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DENYH\OneDrive - PA Consulting Group\Desktop\Python\"/>
    </mc:Choice>
  </mc:AlternateContent>
  <xr:revisionPtr revIDLastSave="3" documentId="11_80B2FB813D672B3BC5846BE3D21E6DB8791903A5" xr6:coauthVersionLast="45" xr6:coauthVersionMax="45" xr10:uidLastSave="{6C31E68E-12A7-493A-8CAF-6B21247CBE0A}"/>
  <bookViews>
    <workbookView xWindow="-38520" yWindow="-120" windowWidth="38640" windowHeight="15840" xr2:uid="{00000000-000D-0000-FFFF-FFFF00000000}"/>
  </bookViews>
  <sheets>
    <sheet name="Calc" sheetId="1" r:id="rId1"/>
    <sheet name="Shape Adjustment" sheetId="4" r:id="rId2"/>
    <sheet name="Calibration" sheetId="7" r:id="rId3"/>
    <sheet name="Market Price Proj. - Monthly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___a1" localSheetId="3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3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3" hidden="1">{#N/A,#N/A,FALSE,"Finanzplan";#N/A,#N/A,FALSE,"Bilanz";#N/A,#N/A,FALSE,"GuV"}</definedName>
    <definedName name="______o1" hidden="1">{#N/A,#N/A,FALSE,"Finanzplan";#N/A,#N/A,FALSE,"Bilanz";#N/A,#N/A,FALSE,"GuV"}</definedName>
    <definedName name="______x10" localSheetId="3" hidden="1">#REF!</definedName>
    <definedName name="______x10" hidden="1">#REF!</definedName>
    <definedName name="______x11" localSheetId="3" hidden="1">#REF!</definedName>
    <definedName name="______x11" hidden="1">#REF!</definedName>
    <definedName name="______x12" localSheetId="3" hidden="1">#REF!</definedName>
    <definedName name="______x12" hidden="1">#REF!</definedName>
    <definedName name="______x13" localSheetId="3" hidden="1">#REF!</definedName>
    <definedName name="______x13" hidden="1">#REF!</definedName>
    <definedName name="______x14" localSheetId="3" hidden="1">#REF!</definedName>
    <definedName name="______x14" hidden="1">#REF!</definedName>
    <definedName name="______x15" localSheetId="3" hidden="1">#REF!</definedName>
    <definedName name="______x15" hidden="1">#REF!</definedName>
    <definedName name="______x16" localSheetId="3" hidden="1">#REF!</definedName>
    <definedName name="______x16" hidden="1">#REF!</definedName>
    <definedName name="______x17" localSheetId="3" hidden="1">#REF!</definedName>
    <definedName name="______x17" hidden="1">#REF!</definedName>
    <definedName name="______x2" localSheetId="3" hidden="1">#REF!</definedName>
    <definedName name="______x2" hidden="1">#REF!</definedName>
    <definedName name="______x3" localSheetId="3" hidden="1">#REF!</definedName>
    <definedName name="______x3" hidden="1">#REF!</definedName>
    <definedName name="______x4" localSheetId="3" hidden="1">#REF!</definedName>
    <definedName name="______x4" hidden="1">#REF!</definedName>
    <definedName name="______x5" localSheetId="3" hidden="1">#REF!</definedName>
    <definedName name="______x5" hidden="1">#REF!</definedName>
    <definedName name="______x6" localSheetId="3" hidden="1">#REF!</definedName>
    <definedName name="______x6" hidden="1">#REF!</definedName>
    <definedName name="______x7" localSheetId="3" hidden="1">#REF!</definedName>
    <definedName name="______x7" hidden="1">#REF!</definedName>
    <definedName name="______x8" localSheetId="3" hidden="1">#REF!</definedName>
    <definedName name="______x8" hidden="1">#REF!</definedName>
    <definedName name="______x9" localSheetId="3" hidden="1">#REF!</definedName>
    <definedName name="______x9" hidden="1">#REF!</definedName>
    <definedName name="______xx2" localSheetId="3" hidden="1">#REF!</definedName>
    <definedName name="______xx2" hidden="1">#REF!</definedName>
    <definedName name="_____a1" localSheetId="3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3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3" hidden="1">{#N/A,#N/A,FALSE,"Finanzplan";#N/A,#N/A,FALSE,"Bilanz";#N/A,#N/A,FALSE,"GuV"}</definedName>
    <definedName name="_____o1" hidden="1">{#N/A,#N/A,FALSE,"Finanzplan";#N/A,#N/A,FALSE,"Bilanz";#N/A,#N/A,FALSE,"GuV"}</definedName>
    <definedName name="_____x10" localSheetId="3" hidden="1">#REF!</definedName>
    <definedName name="_____x10" hidden="1">#REF!</definedName>
    <definedName name="_____x11" localSheetId="3" hidden="1">#REF!</definedName>
    <definedName name="_____x11" hidden="1">#REF!</definedName>
    <definedName name="_____x12" localSheetId="3" hidden="1">#REF!</definedName>
    <definedName name="_____x12" hidden="1">#REF!</definedName>
    <definedName name="_____x13" localSheetId="3" hidden="1">#REF!</definedName>
    <definedName name="_____x13" hidden="1">#REF!</definedName>
    <definedName name="_____x14" localSheetId="3" hidden="1">#REF!</definedName>
    <definedName name="_____x14" hidden="1">#REF!</definedName>
    <definedName name="_____x15" localSheetId="3" hidden="1">#REF!</definedName>
    <definedName name="_____x15" hidden="1">#REF!</definedName>
    <definedName name="_____x16" localSheetId="3" hidden="1">#REF!</definedName>
    <definedName name="_____x16" hidden="1">#REF!</definedName>
    <definedName name="_____x17" localSheetId="3" hidden="1">#REF!</definedName>
    <definedName name="_____x17" hidden="1">#REF!</definedName>
    <definedName name="_____x2" localSheetId="3" hidden="1">#REF!</definedName>
    <definedName name="_____x2" hidden="1">#REF!</definedName>
    <definedName name="_____x3" localSheetId="3" hidden="1">#REF!</definedName>
    <definedName name="_____x3" hidden="1">#REF!</definedName>
    <definedName name="_____x4" localSheetId="3" hidden="1">#REF!</definedName>
    <definedName name="_____x4" hidden="1">#REF!</definedName>
    <definedName name="_____x5" localSheetId="3" hidden="1">#REF!</definedName>
    <definedName name="_____x5" hidden="1">#REF!</definedName>
    <definedName name="_____x6" localSheetId="3" hidden="1">#REF!</definedName>
    <definedName name="_____x6" hidden="1">#REF!</definedName>
    <definedName name="_____x7" localSheetId="3" hidden="1">#REF!</definedName>
    <definedName name="_____x7" hidden="1">#REF!</definedName>
    <definedName name="_____x8" localSheetId="3" hidden="1">#REF!</definedName>
    <definedName name="_____x8" hidden="1">#REF!</definedName>
    <definedName name="_____x9" localSheetId="3" hidden="1">#REF!</definedName>
    <definedName name="_____x9" hidden="1">#REF!</definedName>
    <definedName name="_____xx2" localSheetId="3" hidden="1">#REF!</definedName>
    <definedName name="_____xx2" hidden="1">#REF!</definedName>
    <definedName name="____x10" localSheetId="3" hidden="1">#REF!</definedName>
    <definedName name="____x10" hidden="1">#REF!</definedName>
    <definedName name="____x11" localSheetId="3" hidden="1">#REF!</definedName>
    <definedName name="____x11" hidden="1">#REF!</definedName>
    <definedName name="____x12" localSheetId="3" hidden="1">#REF!</definedName>
    <definedName name="____x12" hidden="1">#REF!</definedName>
    <definedName name="____x13" localSheetId="3" hidden="1">#REF!</definedName>
    <definedName name="____x13" hidden="1">#REF!</definedName>
    <definedName name="____x14" localSheetId="3" hidden="1">#REF!</definedName>
    <definedName name="____x14" hidden="1">#REF!</definedName>
    <definedName name="____x15" localSheetId="3" hidden="1">#REF!</definedName>
    <definedName name="____x15" hidden="1">#REF!</definedName>
    <definedName name="____x16" localSheetId="3" hidden="1">#REF!</definedName>
    <definedName name="____x16" hidden="1">#REF!</definedName>
    <definedName name="____x17" localSheetId="3" hidden="1">#REF!</definedName>
    <definedName name="____x17" hidden="1">#REF!</definedName>
    <definedName name="____x2" localSheetId="3" hidden="1">#REF!</definedName>
    <definedName name="____x2" hidden="1">#REF!</definedName>
    <definedName name="____x3" localSheetId="3" hidden="1">#REF!</definedName>
    <definedName name="____x3" hidden="1">#REF!</definedName>
    <definedName name="____x4" localSheetId="3" hidden="1">#REF!</definedName>
    <definedName name="____x4" hidden="1">#REF!</definedName>
    <definedName name="____x5" localSheetId="3" hidden="1">#REF!</definedName>
    <definedName name="____x5" hidden="1">#REF!</definedName>
    <definedName name="____x6" localSheetId="3" hidden="1">#REF!</definedName>
    <definedName name="____x6" hidden="1">#REF!</definedName>
    <definedName name="____x7" localSheetId="3" hidden="1">#REF!</definedName>
    <definedName name="____x7" hidden="1">#REF!</definedName>
    <definedName name="____x8" localSheetId="3" hidden="1">#REF!</definedName>
    <definedName name="____x8" hidden="1">#REF!</definedName>
    <definedName name="____x9" localSheetId="3" hidden="1">#REF!</definedName>
    <definedName name="____x9" hidden="1">#REF!</definedName>
    <definedName name="____xx2" localSheetId="3" hidden="1">#REF!</definedName>
    <definedName name="____xx2" hidden="1">#REF!</definedName>
    <definedName name="___a1" localSheetId="3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3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localSheetId="3" hidden="1">{#N/A,#N/A,FALSE,"Finanzplan";#N/A,#N/A,FALSE,"Bilanz";#N/A,#N/A,FALSE,"GuV"}</definedName>
    <definedName name="___o1" hidden="1">{#N/A,#N/A,FALSE,"Finanzplan";#N/A,#N/A,FALSE,"Bilanz";#N/A,#N/A,FALSE,"GuV"}</definedName>
    <definedName name="___x10" localSheetId="3" hidden="1">#REF!</definedName>
    <definedName name="___x10" hidden="1">#REF!</definedName>
    <definedName name="___x11" localSheetId="3" hidden="1">#REF!</definedName>
    <definedName name="___x11" hidden="1">#REF!</definedName>
    <definedName name="___x12" localSheetId="3" hidden="1">#REF!</definedName>
    <definedName name="___x12" hidden="1">#REF!</definedName>
    <definedName name="___x13" localSheetId="3" hidden="1">#REF!</definedName>
    <definedName name="___x13" hidden="1">#REF!</definedName>
    <definedName name="___x14" localSheetId="3" hidden="1">#REF!</definedName>
    <definedName name="___x14" hidden="1">#REF!</definedName>
    <definedName name="___x15" localSheetId="3" hidden="1">#REF!</definedName>
    <definedName name="___x15" hidden="1">#REF!</definedName>
    <definedName name="___x16" localSheetId="3" hidden="1">#REF!</definedName>
    <definedName name="___x16" hidden="1">#REF!</definedName>
    <definedName name="___x17" localSheetId="3" hidden="1">#REF!</definedName>
    <definedName name="___x17" hidden="1">#REF!</definedName>
    <definedName name="___x2" localSheetId="3" hidden="1">#REF!</definedName>
    <definedName name="___x2" hidden="1">#REF!</definedName>
    <definedName name="___x3" localSheetId="3" hidden="1">#REF!</definedName>
    <definedName name="___x3" hidden="1">#REF!</definedName>
    <definedName name="___x4" localSheetId="3" hidden="1">#REF!</definedName>
    <definedName name="___x4" hidden="1">#REF!</definedName>
    <definedName name="___x5" localSheetId="3" hidden="1">#REF!</definedName>
    <definedName name="___x5" hidden="1">#REF!</definedName>
    <definedName name="___x6" localSheetId="3" hidden="1">#REF!</definedName>
    <definedName name="___x6" hidden="1">#REF!</definedName>
    <definedName name="___x7" localSheetId="3" hidden="1">#REF!</definedName>
    <definedName name="___x7" hidden="1">#REF!</definedName>
    <definedName name="___x8" localSheetId="3" hidden="1">#REF!</definedName>
    <definedName name="___x8" hidden="1">#REF!</definedName>
    <definedName name="___x9" localSheetId="3" hidden="1">#REF!</definedName>
    <definedName name="___x9" hidden="1">#REF!</definedName>
    <definedName name="___xx2" localSheetId="3" hidden="1">#REF!</definedName>
    <definedName name="___xx2" hidden="1">#REF!</definedName>
    <definedName name="__1__123Graph_ACHART_1" localSheetId="3" hidden="1">[1]synthgraph!#REF!</definedName>
    <definedName name="__1__123Graph_ACHART_1" hidden="1">[1]synthgraph!#REF!</definedName>
    <definedName name="__10__123Graph_XCHART_1" hidden="1">'[2]HIOS 93 thru 96'!$H$3:$K$3</definedName>
    <definedName name="__11_0__123Grap" localSheetId="3" hidden="1">#REF!</definedName>
    <definedName name="__11_0__123Grap" hidden="1">#REF!</definedName>
    <definedName name="__12_0__123Grap" localSheetId="3" hidden="1">#REF!</definedName>
    <definedName name="__12_0__123Grap" hidden="1">#REF!</definedName>
    <definedName name="__123Graph_A" localSheetId="3" hidden="1">'[3]As-Fin'!#REF!</definedName>
    <definedName name="__123Graph_A" hidden="1">'[3]As-Fin'!#REF!</definedName>
    <definedName name="__123Graph_ACOAL" localSheetId="3" hidden="1">'[4]As-Fin'!#REF!</definedName>
    <definedName name="__123Graph_ACOAL" hidden="1">'[4]As-Fin'!#REF!</definedName>
    <definedName name="__123Graph_AFIX_CAP" localSheetId="3" hidden="1">'[5]LEA Proforma'!#REF!</definedName>
    <definedName name="__123Graph_AFIX_CAP" hidden="1">'[5]LEA Proforma'!#REF!</definedName>
    <definedName name="__123Graph_ANPV_CAPACITY" localSheetId="3" hidden="1">'[5]LEA Proforma'!#REF!</definedName>
    <definedName name="__123Graph_ANPV_CAPACITY" hidden="1">'[5]LEA Proforma'!#REF!</definedName>
    <definedName name="__123Graph_AOVERHAUL" localSheetId="3" hidden="1">'[5]LEA Proforma'!#REF!</definedName>
    <definedName name="__123Graph_AOVERHAUL" hidden="1">'[5]LEA Proforma'!#REF!</definedName>
    <definedName name="__123Graph_AVAR_ENG" localSheetId="3" hidden="1">'[5]LEA Proforma'!#REF!</definedName>
    <definedName name="__123Graph_AVAR_ENG" hidden="1">'[5]LEA Proforma'!#REF!</definedName>
    <definedName name="__123Graph_AYIELD1" localSheetId="3" hidden="1">'[5]LEA Proforma'!#REF!</definedName>
    <definedName name="__123Graph_AYIELD1" hidden="1">'[5]LEA Proforma'!#REF!</definedName>
    <definedName name="__123Graph_B" localSheetId="3" hidden="1">'[3]As-Fin'!#REF!</definedName>
    <definedName name="__123Graph_B" hidden="1">'[3]As-Fin'!#REF!</definedName>
    <definedName name="__123Graph_BCOAL" localSheetId="3" hidden="1">'[4]As-Fin'!#REF!</definedName>
    <definedName name="__123Graph_BCOAL" hidden="1">'[4]As-Fin'!#REF!</definedName>
    <definedName name="__123Graph_BFIX_CAP" localSheetId="3" hidden="1">'[5]LEA Proforma'!#REF!</definedName>
    <definedName name="__123Graph_BFIX_CAP" hidden="1">'[5]LEA Proforma'!#REF!</definedName>
    <definedName name="__123Graph_BNPV_CAPACITY" localSheetId="3" hidden="1">'[5]LEA Proforma'!#REF!</definedName>
    <definedName name="__123Graph_BNPV_CAPACITY" hidden="1">'[5]LEA Proforma'!#REF!</definedName>
    <definedName name="__123Graph_BOVERHAUL" localSheetId="3" hidden="1">'[5]LEA Proforma'!#REF!</definedName>
    <definedName name="__123Graph_BOVERHAUL" hidden="1">'[5]LEA Proforma'!#REF!</definedName>
    <definedName name="__123Graph_BVAR_ENG" localSheetId="3" hidden="1">'[5]LEA Proforma'!#REF!</definedName>
    <definedName name="__123Graph_BVAR_ENG" hidden="1">'[5]LEA Proforma'!#REF!</definedName>
    <definedName name="__123Graph_BYIELD1" localSheetId="3" hidden="1">'[5]LEA Proforma'!#REF!</definedName>
    <definedName name="__123Graph_BYIELD1" hidden="1">'[5]LEA Proforma'!#REF!</definedName>
    <definedName name="__123Graph_C" localSheetId="3" hidden="1">'[3]As-Fin'!#REF!</definedName>
    <definedName name="__123Graph_C" hidden="1">'[3]As-Fin'!#REF!</definedName>
    <definedName name="__123Graph_CCOAL" localSheetId="3" hidden="1">'[4]As-Fin'!#REF!</definedName>
    <definedName name="__123Graph_CCOAL" hidden="1">'[4]As-Fin'!#REF!</definedName>
    <definedName name="__123Graph_CFIX_CAP" localSheetId="3" hidden="1">'[5]LEA Proforma'!#REF!</definedName>
    <definedName name="__123Graph_CFIX_CAP" hidden="1">'[5]LEA Proforma'!#REF!</definedName>
    <definedName name="__123Graph_CNPV_CAPACITY" localSheetId="3" hidden="1">'[5]LEA Proforma'!#REF!</definedName>
    <definedName name="__123Graph_CNPV_CAPACITY" hidden="1">'[5]LEA Proforma'!#REF!</definedName>
    <definedName name="__123Graph_COVERHAUL" localSheetId="3" hidden="1">'[5]LEA Proforma'!#REF!</definedName>
    <definedName name="__123Graph_COVERHAUL" hidden="1">'[5]LEA Proforma'!#REF!</definedName>
    <definedName name="__123Graph_D" localSheetId="3" hidden="1">[6]Financing!#REF!</definedName>
    <definedName name="__123Graph_D" hidden="1">[6]Financing!#REF!</definedName>
    <definedName name="__123Graph_DCOAL" localSheetId="3" hidden="1">'[4]As-Fin'!#REF!</definedName>
    <definedName name="__123Graph_DCOAL" hidden="1">'[4]As-Fin'!#REF!</definedName>
    <definedName name="__123Graph_DFIX_CAP" localSheetId="3" hidden="1">'[5]LEA Proforma'!#REF!</definedName>
    <definedName name="__123Graph_DFIX_CAP" hidden="1">'[5]LEA Proforma'!#REF!</definedName>
    <definedName name="__123Graph_DOVERHAUL" localSheetId="3" hidden="1">'[5]LEA Proforma'!#REF!</definedName>
    <definedName name="__123Graph_DOVERHAUL" hidden="1">'[5]LEA Proforma'!#REF!</definedName>
    <definedName name="__123Graph_E" localSheetId="3" hidden="1">'[4]As-Fin'!#REF!</definedName>
    <definedName name="__123Graph_E" hidden="1">'[4]As-Fin'!#REF!</definedName>
    <definedName name="__123Graph_ECOAL" localSheetId="3" hidden="1">'[4]As-Fin'!#REF!</definedName>
    <definedName name="__123Graph_ECOAL" hidden="1">'[4]As-Fin'!#REF!</definedName>
    <definedName name="__123Graph_FOVERHAUL" localSheetId="3" hidden="1">'[5]LEA Proforma'!#REF!</definedName>
    <definedName name="__123Graph_FOVERHAUL" hidden="1">'[5]LEA Proforma'!#REF!</definedName>
    <definedName name="__123Graph_X" localSheetId="3" hidden="1">#REF!</definedName>
    <definedName name="__123Graph_X" hidden="1">#REF!</definedName>
    <definedName name="__123Graph_XCOAL" localSheetId="3" hidden="1">'[4]As-Fin'!#REF!</definedName>
    <definedName name="__123Graph_XCOAL" hidden="1">'[4]As-Fin'!#REF!</definedName>
    <definedName name="__123Graph_XOVERHAUL" localSheetId="3" hidden="1">'[5]LEA Proforma'!#REF!</definedName>
    <definedName name="__123Graph_XOVERHAUL" hidden="1">'[5]LEA Proforma'!#REF!</definedName>
    <definedName name="__123Graph_XVAR_ENG" localSheetId="3" hidden="1">'[5]LEA Proforma'!#REF!</definedName>
    <definedName name="__123Graph_XVAR_ENG" hidden="1">'[5]LEA Proforma'!#REF!</definedName>
    <definedName name="__2__123Graph_ACHART_3" localSheetId="3" hidden="1">#REF!</definedName>
    <definedName name="__2__123Graph_ACHART_3" hidden="1">#REF!</definedName>
    <definedName name="__3__123Graph_BCHART_1" localSheetId="3" hidden="1">[1]synthgraph!#REF!</definedName>
    <definedName name="__3__123Graph_BCHART_1" hidden="1">[1]synthgraph!#REF!</definedName>
    <definedName name="__4__123Graph_BCHART_3" localSheetId="3" hidden="1">#REF!</definedName>
    <definedName name="__4__123Graph_BCHART_3" hidden="1">#REF!</definedName>
    <definedName name="__5__123Graph_CCHART_1" hidden="1">'[2]HIOS 93 thru 96'!$H$112:$K$112</definedName>
    <definedName name="__6__123Graph_DCHART_1" localSheetId="3" hidden="1">[1]synthgraph!#REF!</definedName>
    <definedName name="__6__123Graph_DCHART_1" hidden="1">[1]synthgraph!#REF!</definedName>
    <definedName name="__7__123Graph_LBL_ACHART_1" localSheetId="3" hidden="1">[1]synthgraph!#REF!</definedName>
    <definedName name="__7__123Graph_LBL_ACHART_1" hidden="1">[1]synthgraph!#REF!</definedName>
    <definedName name="__8__123Graph_LBL_ACHART_3" localSheetId="3" hidden="1">#REF!</definedName>
    <definedName name="__8__123Graph_LBL_ACHART_3" hidden="1">#REF!</definedName>
    <definedName name="__9__123Graph_LBL_DCHART_1" localSheetId="3" hidden="1">[1]synthgraph!#REF!</definedName>
    <definedName name="__9__123Graph_LBL_DCHART_1" hidden="1">[1]synthgraph!#REF!</definedName>
    <definedName name="__a1" localSheetId="3" hidden="1">{#N/A,#N/A,FALSE,"Finanzplan";#N/A,#N/A,FALSE,"Bilanz";#N/A,#N/A,FALSE,"GuV"}</definedName>
    <definedName name="__a1" hidden="1">{#N/A,#N/A,FALSE,"Finanzplan";#N/A,#N/A,FALSE,"Bilanz";#N/A,#N/A,FALSE,"GuV"}</definedName>
    <definedName name="__e1" localSheetId="3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localSheetId="3" hidden="1">{#N/A,#N/A,FALSE,"Finanzplan";#N/A,#N/A,FALSE,"Bilanz";#N/A,#N/A,FALSE,"GuV"}</definedName>
    <definedName name="__o1" hidden="1">{#N/A,#N/A,FALSE,"Finanzplan";#N/A,#N/A,FALSE,"Bilanz";#N/A,#N/A,FALSE,"GuV"}</definedName>
    <definedName name="__x10" localSheetId="3" hidden="1">#REF!</definedName>
    <definedName name="__x10" hidden="1">#REF!</definedName>
    <definedName name="__x11" localSheetId="3" hidden="1">#REF!</definedName>
    <definedName name="__x11" hidden="1">#REF!</definedName>
    <definedName name="__x12" localSheetId="3" hidden="1">#REF!</definedName>
    <definedName name="__x12" hidden="1">#REF!</definedName>
    <definedName name="__x13" localSheetId="3" hidden="1">#REF!</definedName>
    <definedName name="__x13" hidden="1">#REF!</definedName>
    <definedName name="__x14" localSheetId="3" hidden="1">#REF!</definedName>
    <definedName name="__x14" hidden="1">#REF!</definedName>
    <definedName name="__x15" localSheetId="3" hidden="1">#REF!</definedName>
    <definedName name="__x15" hidden="1">#REF!</definedName>
    <definedName name="__x16" localSheetId="3" hidden="1">#REF!</definedName>
    <definedName name="__x16" hidden="1">#REF!</definedName>
    <definedName name="__x17" localSheetId="3" hidden="1">#REF!</definedName>
    <definedName name="__x17" hidden="1">#REF!</definedName>
    <definedName name="__x2" localSheetId="3" hidden="1">#REF!</definedName>
    <definedName name="__x2" hidden="1">#REF!</definedName>
    <definedName name="__x3" localSheetId="3" hidden="1">#REF!</definedName>
    <definedName name="__x3" hidden="1">#REF!</definedName>
    <definedName name="__x4" localSheetId="3" hidden="1">#REF!</definedName>
    <definedName name="__x4" hidden="1">#REF!</definedName>
    <definedName name="__x5" localSheetId="3" hidden="1">#REF!</definedName>
    <definedName name="__x5" hidden="1">#REF!</definedName>
    <definedName name="__x6" localSheetId="3" hidden="1">#REF!</definedName>
    <definedName name="__x6" hidden="1">#REF!</definedName>
    <definedName name="__x7" localSheetId="3" hidden="1">#REF!</definedName>
    <definedName name="__x7" hidden="1">#REF!</definedName>
    <definedName name="__x8" localSheetId="3" hidden="1">#REF!</definedName>
    <definedName name="__x8" hidden="1">#REF!</definedName>
    <definedName name="__x9" localSheetId="3" hidden="1">#REF!</definedName>
    <definedName name="__x9" hidden="1">#REF!</definedName>
    <definedName name="__xx2" localSheetId="3" hidden="1">#REF!</definedName>
    <definedName name="__xx2" hidden="1">#REF!</definedName>
    <definedName name="_1__123Graph_ACHART_1" localSheetId="3" hidden="1">#REF!</definedName>
    <definedName name="_1__123Graph_ACHART_1" hidden="1">#REF!</definedName>
    <definedName name="_10__123Graph_XCHART_1" hidden="1">'[2]HIOS 93 thru 96'!$H$3:$K$3</definedName>
    <definedName name="_10_0__123Grap" localSheetId="3" hidden="1">'[7]2004'!#REF!</definedName>
    <definedName name="_10_0__123Grap" hidden="1">'[7]2004'!#REF!</definedName>
    <definedName name="_11__123Graph_ACHART_1" localSheetId="3" hidden="1">#REF!</definedName>
    <definedName name="_11__123Graph_ACHART_1" hidden="1">#REF!</definedName>
    <definedName name="_11_0__123Grap" localSheetId="3" hidden="1">#REF!</definedName>
    <definedName name="_11_0__123Grap" hidden="1">#REF!</definedName>
    <definedName name="_11_0_0Cwvu.GREY_A" localSheetId="3" hidden="1">[8]TargIS!#REF!</definedName>
    <definedName name="_11_0_0Cwvu.GREY_A" hidden="1">[8]TargIS!#REF!</definedName>
    <definedName name="_12__123Graph_BCHART_1" localSheetId="3" hidden="1">#REF!</definedName>
    <definedName name="_12__123Graph_BCHART_1" hidden="1">#REF!</definedName>
    <definedName name="_12_0__123Grap" localSheetId="3" hidden="1">#REF!</definedName>
    <definedName name="_12_0__123Grap" hidden="1">#REF!</definedName>
    <definedName name="_1H_96">"assumpt"</definedName>
    <definedName name="_2__123Graph_AALL_IN_COSTS" localSheetId="3" hidden="1">'[5]LEA Proforma'!#REF!</definedName>
    <definedName name="_2__123Graph_AALL_IN_COSTS" hidden="1">'[5]LEA Proforma'!#REF!</definedName>
    <definedName name="_2__123Graph_ACHART_1" localSheetId="3" hidden="1">#REF!</definedName>
    <definedName name="_2__123Graph_ACHART_1" hidden="1">#REF!</definedName>
    <definedName name="_2__123Graph_ACHART_3" localSheetId="3" hidden="1">#REF!</definedName>
    <definedName name="_2__123Graph_ACHART_3" hidden="1">#REF!</definedName>
    <definedName name="_2__123Graph_BCHART_1" localSheetId="3" hidden="1">#REF!</definedName>
    <definedName name="_2__123Graph_BCHART_1" hidden="1">#REF!</definedName>
    <definedName name="_22__123Graph_BCHART_1" localSheetId="3" hidden="1">#REF!</definedName>
    <definedName name="_22__123Graph_BCHART_1" hidden="1">#REF!</definedName>
    <definedName name="_3__123Graph_ACHART_1" localSheetId="3" hidden="1">#REF!</definedName>
    <definedName name="_3__123Graph_ACHART_1" hidden="1">#REF!</definedName>
    <definedName name="_3__123Graph_BALL_IN_COSTS" localSheetId="3" hidden="1">'[5]LEA Proforma'!#REF!</definedName>
    <definedName name="_3__123Graph_BALL_IN_COSTS" hidden="1">'[5]LEA Proforma'!#REF!</definedName>
    <definedName name="_3__123Graph_BCHART_1" localSheetId="3" hidden="1">[1]synthgraph!#REF!</definedName>
    <definedName name="_3__123Graph_BCHART_1" hidden="1">[1]synthgraph!#REF!</definedName>
    <definedName name="_37__123Graph_ACHART_1" localSheetId="3" hidden="1">#REF!</definedName>
    <definedName name="_37__123Graph_ACHART_1" hidden="1">#REF!</definedName>
    <definedName name="_4__123Graph_BCHART_1" localSheetId="3" hidden="1">#REF!</definedName>
    <definedName name="_4__123Graph_BCHART_1" hidden="1">#REF!</definedName>
    <definedName name="_4__123Graph_BCHART_3" localSheetId="3" hidden="1">#REF!</definedName>
    <definedName name="_4__123Graph_BCHART_3" hidden="1">#REF!</definedName>
    <definedName name="_4__123Graph_XALL_IN_COSTS" localSheetId="3" hidden="1">'[5]LEA Proforma'!#REF!</definedName>
    <definedName name="_4__123Graph_XALL_IN_COSTS" hidden="1">'[5]LEA Proforma'!#REF!</definedName>
    <definedName name="_5__123Graph_CCHART_1" hidden="1">'[2]HIOS 93 thru 96'!$H$112:$K$112</definedName>
    <definedName name="_5_0_0Cwvu.GREY_A" localSheetId="3" hidden="1">[8]TargIS!#REF!</definedName>
    <definedName name="_5_0_0Cwvu.GREY_A" hidden="1">[8]TargIS!#REF!</definedName>
    <definedName name="_6__123Graph_ACHART_1" localSheetId="3" hidden="1">#REF!</definedName>
    <definedName name="_6__123Graph_ACHART_1" hidden="1">#REF!</definedName>
    <definedName name="_6__123Graph_BCHART_1" localSheetId="3" hidden="1">#REF!</definedName>
    <definedName name="_6__123Graph_BCHART_1" hidden="1">#REF!</definedName>
    <definedName name="_6__123Graph_DCHART_1" localSheetId="3" hidden="1">[1]synthgraph!#REF!</definedName>
    <definedName name="_6__123Graph_DCHART_1" hidden="1">[1]synthgraph!#REF!</definedName>
    <definedName name="_7__123Graph_LBL_ACHART_1" localSheetId="3" hidden="1">[1]synthgraph!#REF!</definedName>
    <definedName name="_7__123Graph_LBL_ACHART_1" hidden="1">[1]synthgraph!#REF!</definedName>
    <definedName name="_74__123Graph_BCHART_1" localSheetId="3" hidden="1">#REF!</definedName>
    <definedName name="_74__123Graph_BCHART_1" hidden="1">#REF!</definedName>
    <definedName name="_8__123Graph_LBL_ACHART_3" localSheetId="3" hidden="1">#REF!</definedName>
    <definedName name="_8__123Graph_LBL_ACHART_3" hidden="1">#REF!</definedName>
    <definedName name="_9__123Graph_LBL_DCHART_1" localSheetId="3" hidden="1">[1]synthgraph!#REF!</definedName>
    <definedName name="_9__123Graph_LBL_DCHART_1" hidden="1">[1]synthgraph!#REF!</definedName>
    <definedName name="_9_0__123Grap" localSheetId="3" hidden="1">'[7]2004'!#REF!</definedName>
    <definedName name="_9_0__123Grap" hidden="1">'[7]2004'!#REF!</definedName>
    <definedName name="_AMO_UniqueIdentifier" hidden="1">"'b17d2798-f875-490f-9dad-45d1793e6ce2'"</definedName>
    <definedName name="_asd6" localSheetId="3" hidden="1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localSheetId="3" hidden="1">#REF!</definedName>
    <definedName name="_bdm.096A50DF1C3F48FEBA893D4DD02646F5.edm" hidden="1">#REF!</definedName>
    <definedName name="_bdm.16E80409AC834F2B848430653FFC1D1F.edm" localSheetId="3" hidden="1">#REF!</definedName>
    <definedName name="_bdm.16E80409AC834F2B848430653FFC1D1F.edm" hidden="1">#REF!</definedName>
    <definedName name="_bdm.2B48A50679604B9C91C8F934B764AA9A.edm" localSheetId="3" hidden="1">#REF!</definedName>
    <definedName name="_bdm.2B48A50679604B9C91C8F934B764AA9A.edm" hidden="1">#REF!</definedName>
    <definedName name="_bdm.4043FA31CE5A4645B6996D76475904F6.edm" localSheetId="3" hidden="1">#REF!</definedName>
    <definedName name="_bdm.4043FA31CE5A4645B6996D76475904F6.edm" hidden="1">#REF!</definedName>
    <definedName name="_bdm.4B77C271E0A34AA39783CC8280DC280C.edm" hidden="1">'[9]Offtaker Revenue Summaries'!$A:$IV</definedName>
    <definedName name="_bdm.4C3D4FE1F22B47F79DFD0D494721F987.edm" localSheetId="3" hidden="1">#REF!</definedName>
    <definedName name="_bdm.4C3D4FE1F22B47F79DFD0D494721F987.edm" hidden="1">#REF!</definedName>
    <definedName name="_bdm.4E262E8C77244916A17A54D238168E64.edm" hidden="1">'[10]Data_Business Model'!$A:$IV</definedName>
    <definedName name="_bdm.8CD269A8379847EC9C1D78F67BFBC6B1.edm" localSheetId="3" hidden="1">#REF!</definedName>
    <definedName name="_bdm.8CD269A8379847EC9C1D78F67BFBC6B1.edm" hidden="1">#REF!</definedName>
    <definedName name="_bdm.97B4EF6148FD49D2A0B5737D0BFB1944.edm" localSheetId="3" hidden="1">#REF!</definedName>
    <definedName name="_bdm.97B4EF6148FD49D2A0B5737D0BFB1944.edm" hidden="1">#REF!</definedName>
    <definedName name="_bdm.9B1712EF6B0A43EB8074382E498CA218.edm" localSheetId="3" hidden="1">#REF!</definedName>
    <definedName name="_bdm.9B1712EF6B0A43EB8074382E498CA218.edm" hidden="1">#REF!</definedName>
    <definedName name="_bdm.CC47E109A9B94C9DA62BA199DCB7BD99.edm" localSheetId="3" hidden="1">#REF!</definedName>
    <definedName name="_bdm.CC47E109A9B94C9DA62BA199DCB7BD99.edm" hidden="1">#REF!</definedName>
    <definedName name="_bdm.D10A3F751E414A2CA866B65D30260C2F.edm" localSheetId="3" hidden="1">#REF!</definedName>
    <definedName name="_bdm.D10A3F751E414A2CA866B65D30260C2F.edm" hidden="1">#REF!</definedName>
    <definedName name="_bdm.F68D1701D97941C5A92A5C2825309E9D.edm" localSheetId="3" hidden="1">#REF!</definedName>
    <definedName name="_bdm.F68D1701D97941C5A92A5C2825309E9D.edm" hidden="1">#REF!</definedName>
    <definedName name="_C">"Formula fixed. Name can be deleted."</definedName>
    <definedName name="_del1" localSheetId="3" hidden="1">#REF!</definedName>
    <definedName name="_del1" hidden="1">#REF!</definedName>
    <definedName name="_del10" localSheetId="3" hidden="1">#REF!</definedName>
    <definedName name="_del10" hidden="1">#REF!</definedName>
    <definedName name="_del11" localSheetId="3" hidden="1">#REF!</definedName>
    <definedName name="_del11" hidden="1">#REF!</definedName>
    <definedName name="_del12" localSheetId="3" hidden="1">#REF!</definedName>
    <definedName name="_del12" hidden="1">#REF!</definedName>
    <definedName name="_del13" localSheetId="3" hidden="1">#REF!</definedName>
    <definedName name="_del13" hidden="1">#REF!</definedName>
    <definedName name="_del14" localSheetId="3" hidden="1">#REF!</definedName>
    <definedName name="_del14" hidden="1">#REF!</definedName>
    <definedName name="_del15" localSheetId="3" hidden="1">#REF!</definedName>
    <definedName name="_del15" hidden="1">#REF!</definedName>
    <definedName name="_del16" localSheetId="3" hidden="1">#REF!</definedName>
    <definedName name="_del16" hidden="1">#REF!</definedName>
    <definedName name="_del18" localSheetId="3" hidden="1">#REF!</definedName>
    <definedName name="_del18" hidden="1">#REF!</definedName>
    <definedName name="_del2" localSheetId="3" hidden="1">#REF!</definedName>
    <definedName name="_del2" hidden="1">#REF!</definedName>
    <definedName name="_del20" localSheetId="3" hidden="1">#REF!</definedName>
    <definedName name="_del20" hidden="1">#REF!</definedName>
    <definedName name="_del22" localSheetId="3" hidden="1">#REF!</definedName>
    <definedName name="_del22" hidden="1">#REF!</definedName>
    <definedName name="_del24" localSheetId="3" hidden="1">#REF!</definedName>
    <definedName name="_del24" hidden="1">#REF!</definedName>
    <definedName name="_del26" localSheetId="3" hidden="1">#REF!</definedName>
    <definedName name="_del26" hidden="1">#REF!</definedName>
    <definedName name="_del28" localSheetId="3" hidden="1">#REF!</definedName>
    <definedName name="_del28" hidden="1">#REF!</definedName>
    <definedName name="_del3" localSheetId="3" hidden="1">#REF!</definedName>
    <definedName name="_del3" hidden="1">#REF!</definedName>
    <definedName name="_del30" localSheetId="3" hidden="1">#REF!</definedName>
    <definedName name="_del30" hidden="1">#REF!</definedName>
    <definedName name="_del32" localSheetId="3" hidden="1">#REF!</definedName>
    <definedName name="_del32" hidden="1">#REF!</definedName>
    <definedName name="_del34" localSheetId="3" hidden="1">#REF!</definedName>
    <definedName name="_del34" hidden="1">#REF!</definedName>
    <definedName name="_del38" localSheetId="3" hidden="1">#REF!</definedName>
    <definedName name="_del38" hidden="1">#REF!</definedName>
    <definedName name="_del4" localSheetId="3" hidden="1">#REF!</definedName>
    <definedName name="_del4" hidden="1">#REF!</definedName>
    <definedName name="_del41" localSheetId="3" hidden="1">#REF!</definedName>
    <definedName name="_del41" hidden="1">#REF!</definedName>
    <definedName name="_del43" localSheetId="3" hidden="1">#REF!</definedName>
    <definedName name="_del43" hidden="1">#REF!</definedName>
    <definedName name="_del5" localSheetId="3" hidden="1">#REF!</definedName>
    <definedName name="_del5" hidden="1">#REF!</definedName>
    <definedName name="_del6" localSheetId="3" hidden="1">#REF!</definedName>
    <definedName name="_del6" hidden="1">#REF!</definedName>
    <definedName name="_del7" localSheetId="3" hidden="1">#REF!</definedName>
    <definedName name="_del7" hidden="1">#REF!</definedName>
    <definedName name="_del8" localSheetId="3" hidden="1">#REF!</definedName>
    <definedName name="_del8" hidden="1">#REF!</definedName>
    <definedName name="_del9" localSheetId="3" hidden="1">#REF!</definedName>
    <definedName name="_del9" hidden="1">#REF!</definedName>
    <definedName name="_dle36" localSheetId="3" hidden="1">#REF!</definedName>
    <definedName name="_dle36" hidden="1">#REF!</definedName>
    <definedName name="_Fill" localSheetId="3" hidden="1">#REF!</definedName>
    <definedName name="_Fill" hidden="1">#REF!</definedName>
    <definedName name="_xlnm._FilterDatabase" localSheetId="0" hidden="1">Calc!$A$2:$O$175274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3" hidden="1">#REF!</definedName>
    <definedName name="_Key1" hidden="1">#REF!</definedName>
    <definedName name="_Key2" localSheetId="3" hidden="1">'[11]#REF'!#REF!</definedName>
    <definedName name="_Key2" hidden="1">'[11]#REF'!#REF!</definedName>
    <definedName name="_ml1" localSheetId="3" hidden="1">#REF!</definedName>
    <definedName name="_ml1" hidden="1">#REF!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B1" localSheetId="3" hidden="1">#REF!</definedName>
    <definedName name="_PB1" hidden="1">#REF!</definedName>
    <definedName name="_PB3" localSheetId="3" hidden="1">#REF!</definedName>
    <definedName name="_PB3" hidden="1">#REF!</definedName>
    <definedName name="_qwe100" localSheetId="3" hidden="1">#REF!</definedName>
    <definedName name="_qwe100" hidden="1">#REF!</definedName>
    <definedName name="_qwe18" localSheetId="3" hidden="1">#REF!</definedName>
    <definedName name="_qwe18" hidden="1">#REF!</definedName>
    <definedName name="_qwe27" localSheetId="3" hidden="1">#REF!</definedName>
    <definedName name="_qwe27" hidden="1">#REF!</definedName>
    <definedName name="_qwe36" localSheetId="3" hidden="1">#REF!</definedName>
    <definedName name="_qwe36" hidden="1">#REF!</definedName>
    <definedName name="_qwe45" localSheetId="3" hidden="1">#REF!</definedName>
    <definedName name="_qwe45" hidden="1">#REF!</definedName>
    <definedName name="_qwe54" localSheetId="3" hidden="1">#REF!</definedName>
    <definedName name="_qwe54" hidden="1">#REF!</definedName>
    <definedName name="_qwe63" localSheetId="3" hidden="1">#REF!</definedName>
    <definedName name="_qwe63" hidden="1">#REF!</definedName>
    <definedName name="_qwe9" localSheetId="3" hidden="1">#REF!</definedName>
    <definedName name="_qwe9" hidden="1">#REF!</definedName>
    <definedName name="_qwe91" localSheetId="3" hidden="1">#REF!</definedName>
    <definedName name="_qwe91" hidden="1">#REF!</definedName>
    <definedName name="_R">"Formula removed, name can be deleted."</definedName>
    <definedName name="_Regression_Int" hidden="1">1</definedName>
    <definedName name="_rem3" localSheetId="3" hidden="1">#REF!</definedName>
    <definedName name="_rem3" hidden="1">#REF!</definedName>
    <definedName name="_rem6" localSheetId="3" hidden="1">#REF!</definedName>
    <definedName name="_rem6" hidden="1">#REF!</definedName>
    <definedName name="_scenchg_count">1</definedName>
    <definedName name="_Sort" localSheetId="3" hidden="1">#REF!</definedName>
    <definedName name="_Sort" hidden="1">#REF!</definedName>
    <definedName name="_Table1_In1" localSheetId="3" hidden="1">#REF!</definedName>
    <definedName name="_Table1_In1" hidden="1">#REF!</definedName>
    <definedName name="_Table1_In2" localSheetId="3" hidden="1">#REF!</definedName>
    <definedName name="_Table1_In2" hidden="1">#REF!</definedName>
    <definedName name="_Table1_Out" localSheetId="3" hidden="1">[6]Consolidated!#REF!</definedName>
    <definedName name="_Table1_Out" hidden="1">[6]Consolidated!#REF!</definedName>
    <definedName name="_Table2_In1" localSheetId="3" hidden="1">#REF!</definedName>
    <definedName name="_Table2_In1" hidden="1">#REF!</definedName>
    <definedName name="_Table2_In2" localSheetId="3" hidden="1">[12]Details!#REF!</definedName>
    <definedName name="_Table2_In2" hidden="1">[12]Details!#REF!</definedName>
    <definedName name="_Table2_Out" localSheetId="3" hidden="1">#REF!</definedName>
    <definedName name="_Table2_Out" hidden="1">#REF!</definedName>
    <definedName name="_www1" localSheetId="3" hidden="1">{#N/A,#N/A,FALSE,"schA"}</definedName>
    <definedName name="_www1" hidden="1">{#N/A,#N/A,FALSE,"schA"}</definedName>
    <definedName name="_x10" localSheetId="3" hidden="1">#REF!</definedName>
    <definedName name="_x10" hidden="1">#REF!</definedName>
    <definedName name="_x11" localSheetId="3" hidden="1">#REF!</definedName>
    <definedName name="_x11" hidden="1">#REF!</definedName>
    <definedName name="_x12" localSheetId="3" hidden="1">#REF!</definedName>
    <definedName name="_x12" hidden="1">#REF!</definedName>
    <definedName name="_x13" localSheetId="3" hidden="1">#REF!</definedName>
    <definedName name="_x13" hidden="1">#REF!</definedName>
    <definedName name="_x14" localSheetId="3" hidden="1">#REF!</definedName>
    <definedName name="_x14" hidden="1">#REF!</definedName>
    <definedName name="_x15" localSheetId="3" hidden="1">#REF!</definedName>
    <definedName name="_x15" hidden="1">#REF!</definedName>
    <definedName name="_x16" localSheetId="3" hidden="1">#REF!</definedName>
    <definedName name="_x16" hidden="1">#REF!</definedName>
    <definedName name="_x17" localSheetId="3" hidden="1">#REF!</definedName>
    <definedName name="_x17" hidden="1">#REF!</definedName>
    <definedName name="_x2" localSheetId="3" hidden="1">#REF!</definedName>
    <definedName name="_x2" hidden="1">#REF!</definedName>
    <definedName name="_x3" localSheetId="3" hidden="1">#REF!</definedName>
    <definedName name="_x3" hidden="1">#REF!</definedName>
    <definedName name="_x4" localSheetId="3" hidden="1">#REF!</definedName>
    <definedName name="_x4" hidden="1">#REF!</definedName>
    <definedName name="_x5" localSheetId="3" hidden="1">#REF!</definedName>
    <definedName name="_x5" hidden="1">#REF!</definedName>
    <definedName name="_x6" localSheetId="3" hidden="1">#REF!</definedName>
    <definedName name="_x6" hidden="1">#REF!</definedName>
    <definedName name="_x7" localSheetId="3" hidden="1">#REF!</definedName>
    <definedName name="_x7" hidden="1">#REF!</definedName>
    <definedName name="_x8" localSheetId="3" hidden="1">#REF!</definedName>
    <definedName name="_x8" hidden="1">#REF!</definedName>
    <definedName name="_x9" localSheetId="3" hidden="1">#REF!</definedName>
    <definedName name="_x9" hidden="1">#REF!</definedName>
    <definedName name="_xx2" localSheetId="3" hidden="1">#REF!</definedName>
    <definedName name="_xx2" hidden="1">#REF!</definedName>
    <definedName name="_za3" localSheetId="3" hidden="1">#REF!</definedName>
    <definedName name="_za3" hidden="1">#REF!</definedName>
    <definedName name="aa" localSheetId="3" hidden="1">{#N/A,#N/A,FALSE,"Input";#N/A,#N/A,FALSE,"P&amp;L"}</definedName>
    <definedName name="aa" hidden="1">{#N/A,#N/A,FALSE,"Input";#N/A,#N/A,FALSE,"P&amp;L"}</definedName>
    <definedName name="AAA_DOCTOPS" hidden="1">"AAA_SET"</definedName>
    <definedName name="AAA_duser" hidden="1">"OFF"</definedName>
    <definedName name="aaaaaaaaaaaaaaaaaaaaaaaaaaa" localSheetId="3" hidden="1">{#N/A,#N/A,FALSE,"Input";#N/A,#N/A,FALSE,"Sum";#N/A,#N/A,FALSE,"Econ";#N/A,#N/A,FALSE,"S&amp;U";#N/A,#N/A,FALSE,"P&amp;L";#N/A,#N/A,FALSE,"CF";#N/A,#N/A,FALSE,"Bal";#N/A,#N/A,FALSE,"Tax&amp;Dep";#N/A,#N/A,FALSE,"Debt-Ops"}</definedName>
    <definedName name="aaaaaaaaaaaaaaaaaaaaaaaaaaa" hidden="1">{#N/A,#N/A,FALSE,"Input";#N/A,#N/A,FALSE,"Sum";#N/A,#N/A,FALSE,"Econ";#N/A,#N/A,FALSE,"S&amp;U";#N/A,#N/A,FALSE,"P&amp;L";#N/A,#N/A,FALSE,"CF";#N/A,#N/A,FALSE,"Bal";#N/A,#N/A,FALSE,"Tax&amp;Dep";#N/A,#N/A,FALSE,"Debt-Op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3" hidden="1">{"inputs raw data",#N/A,TRUE,"INPUT"}</definedName>
    <definedName name="abc" hidden="1">{"inputs raw data",#N/A,TRUE,"INPUT"}</definedName>
    <definedName name="Acadia" localSheetId="3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tiveContract">[13]Macros!$C$43</definedName>
    <definedName name="ActiveResult">[13]Macros!$C$69</definedName>
    <definedName name="ActiveUnit">[13]Macros!$C$63</definedName>
    <definedName name="actual_start_year">1993</definedName>
    <definedName name="ad" localSheetId="3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sfa" localSheetId="3" hidden="1">#REF!</definedName>
    <definedName name="adsfa" hidden="1">#REF!</definedName>
    <definedName name="All_Divisions" localSheetId="3" hidden="1">#REF!</definedName>
    <definedName name="All_Divisions" hidden="1">#REF!</definedName>
    <definedName name="Annualization_Factor">69.03/54.876539</definedName>
    <definedName name="anscount" hidden="1">1</definedName>
    <definedName name="AS2DocOpenMode" hidden="1">"AS2DocumentEdit"</definedName>
    <definedName name="AS2NamedRange" hidden="1">41</definedName>
    <definedName name="asdf" localSheetId="3" hidden="1">#REF!</definedName>
    <definedName name="asdf" hidden="1">#REF!</definedName>
    <definedName name="asdf5" localSheetId="3" hidden="1">#REF!</definedName>
    <definedName name="asdf5" hidden="1">#REF!</definedName>
    <definedName name="asdfa" localSheetId="3" hidden="1">#REF!</definedName>
    <definedName name="asdfa" hidden="1">#REF!</definedName>
    <definedName name="asdfadsf" localSheetId="3" hidden="1">#REF!</definedName>
    <definedName name="asdfadsf" hidden="1">#REF!</definedName>
    <definedName name="asdfdsfsdfa" localSheetId="3" hidden="1">#REF!</definedName>
    <definedName name="asdfdsfsdfa" hidden="1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BaseMW">80</definedName>
    <definedName name="bcbcbcbcc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3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auregard">"Check Box 1"</definedName>
    <definedName name="BLPH1" localSheetId="3" hidden="1">#REF!</definedName>
    <definedName name="BLPH1" hidden="1">#REF!</definedName>
    <definedName name="BLPH10" localSheetId="3" hidden="1">#REF!</definedName>
    <definedName name="BLPH10" hidden="1">#REF!</definedName>
    <definedName name="BLPH100" localSheetId="3" hidden="1">#REF!</definedName>
    <definedName name="BLPH100" hidden="1">#REF!</definedName>
    <definedName name="BLPH101" localSheetId="3" hidden="1">#REF!</definedName>
    <definedName name="BLPH101" hidden="1">#REF!</definedName>
    <definedName name="BLPH102" localSheetId="3" hidden="1">#REF!</definedName>
    <definedName name="BLPH102" hidden="1">#REF!</definedName>
    <definedName name="BLPH103" localSheetId="3" hidden="1">#REF!</definedName>
    <definedName name="BLPH103" hidden="1">#REF!</definedName>
    <definedName name="BLPH104" localSheetId="3" hidden="1">#REF!</definedName>
    <definedName name="BLPH104" hidden="1">#REF!</definedName>
    <definedName name="BLPH105" localSheetId="3" hidden="1">#REF!</definedName>
    <definedName name="BLPH105" hidden="1">#REF!</definedName>
    <definedName name="BLPH106" localSheetId="3" hidden="1">#REF!</definedName>
    <definedName name="BLPH106" hidden="1">#REF!</definedName>
    <definedName name="BLPH107" localSheetId="3" hidden="1">#REF!</definedName>
    <definedName name="BLPH107" hidden="1">#REF!</definedName>
    <definedName name="BLPH108" localSheetId="3" hidden="1">#REF!</definedName>
    <definedName name="BLPH108" hidden="1">#REF!</definedName>
    <definedName name="BLPH109" localSheetId="3" hidden="1">#REF!</definedName>
    <definedName name="BLPH109" hidden="1">#REF!</definedName>
    <definedName name="BLPH11" localSheetId="3" hidden="1">#REF!</definedName>
    <definedName name="BLPH11" hidden="1">#REF!</definedName>
    <definedName name="BLPH110" localSheetId="3" hidden="1">#REF!</definedName>
    <definedName name="BLPH110" hidden="1">#REF!</definedName>
    <definedName name="BLPH111" localSheetId="3" hidden="1">#REF!</definedName>
    <definedName name="BLPH111" hidden="1">#REF!</definedName>
    <definedName name="BLPH112" localSheetId="3" hidden="1">#REF!</definedName>
    <definedName name="BLPH112" hidden="1">#REF!</definedName>
    <definedName name="BLPH113" localSheetId="3" hidden="1">#REF!</definedName>
    <definedName name="BLPH113" hidden="1">#REF!</definedName>
    <definedName name="BLPH114" localSheetId="3" hidden="1">#REF!</definedName>
    <definedName name="BLPH114" hidden="1">#REF!</definedName>
    <definedName name="BLPH115" localSheetId="3" hidden="1">#REF!</definedName>
    <definedName name="BLPH115" hidden="1">#REF!</definedName>
    <definedName name="BLPH116" localSheetId="3" hidden="1">#REF!</definedName>
    <definedName name="BLPH116" hidden="1">#REF!</definedName>
    <definedName name="BLPH117" localSheetId="3" hidden="1">#REF!</definedName>
    <definedName name="BLPH117" hidden="1">#REF!</definedName>
    <definedName name="BLPH118" localSheetId="3" hidden="1">#REF!</definedName>
    <definedName name="BLPH118" hidden="1">#REF!</definedName>
    <definedName name="BLPH119" localSheetId="3" hidden="1">#REF!</definedName>
    <definedName name="BLPH119" hidden="1">#REF!</definedName>
    <definedName name="BLPH12" localSheetId="3" hidden="1">#REF!</definedName>
    <definedName name="BLPH12" hidden="1">#REF!</definedName>
    <definedName name="BLPH120" localSheetId="3" hidden="1">#REF!</definedName>
    <definedName name="BLPH120" hidden="1">#REF!</definedName>
    <definedName name="BLPH121" localSheetId="3" hidden="1">#REF!</definedName>
    <definedName name="BLPH121" hidden="1">#REF!</definedName>
    <definedName name="BLPH122" localSheetId="3" hidden="1">#REF!</definedName>
    <definedName name="BLPH122" hidden="1">#REF!</definedName>
    <definedName name="BLPH123" localSheetId="3" hidden="1">#REF!</definedName>
    <definedName name="BLPH123" hidden="1">#REF!</definedName>
    <definedName name="BLPH124" localSheetId="3" hidden="1">#REF!</definedName>
    <definedName name="BLPH124" hidden="1">#REF!</definedName>
    <definedName name="BLPH125" localSheetId="3" hidden="1">#REF!</definedName>
    <definedName name="BLPH125" hidden="1">#REF!</definedName>
    <definedName name="BLPH126" localSheetId="3" hidden="1">#REF!</definedName>
    <definedName name="BLPH126" hidden="1">#REF!</definedName>
    <definedName name="BLPH127" localSheetId="3" hidden="1">#REF!</definedName>
    <definedName name="BLPH127" hidden="1">#REF!</definedName>
    <definedName name="BLPH128" localSheetId="3" hidden="1">#REF!</definedName>
    <definedName name="BLPH128" hidden="1">#REF!</definedName>
    <definedName name="BLPH129" localSheetId="3" hidden="1">#REF!</definedName>
    <definedName name="BLPH129" hidden="1">#REF!</definedName>
    <definedName name="BLPH13" localSheetId="3" hidden="1">#REF!</definedName>
    <definedName name="BLPH13" hidden="1">#REF!</definedName>
    <definedName name="BLPH130" localSheetId="3" hidden="1">#REF!</definedName>
    <definedName name="BLPH130" hidden="1">#REF!</definedName>
    <definedName name="BLPH131" localSheetId="3" hidden="1">#REF!</definedName>
    <definedName name="BLPH131" hidden="1">#REF!</definedName>
    <definedName name="BLPH132" localSheetId="3" hidden="1">#REF!</definedName>
    <definedName name="BLPH132" hidden="1">#REF!</definedName>
    <definedName name="BLPH133" localSheetId="3" hidden="1">#REF!</definedName>
    <definedName name="BLPH133" hidden="1">#REF!</definedName>
    <definedName name="BLPH134" localSheetId="3" hidden="1">#REF!</definedName>
    <definedName name="BLPH134" hidden="1">#REF!</definedName>
    <definedName name="BLPH135" localSheetId="3" hidden="1">#REF!</definedName>
    <definedName name="BLPH135" hidden="1">#REF!</definedName>
    <definedName name="BLPH136" localSheetId="3" hidden="1">#REF!</definedName>
    <definedName name="BLPH136" hidden="1">#REF!</definedName>
    <definedName name="BLPH137" localSheetId="3" hidden="1">#REF!</definedName>
    <definedName name="BLPH137" hidden="1">#REF!</definedName>
    <definedName name="BLPH138" localSheetId="3" hidden="1">#REF!</definedName>
    <definedName name="BLPH138" hidden="1">#REF!</definedName>
    <definedName name="BLPH139" localSheetId="3" hidden="1">#REF!</definedName>
    <definedName name="BLPH139" hidden="1">#REF!</definedName>
    <definedName name="BLPH14" localSheetId="3" hidden="1">#REF!</definedName>
    <definedName name="BLPH14" hidden="1">#REF!</definedName>
    <definedName name="BLPH140" localSheetId="3" hidden="1">#REF!</definedName>
    <definedName name="BLPH140" hidden="1">#REF!</definedName>
    <definedName name="BLPH141" localSheetId="3" hidden="1">#REF!</definedName>
    <definedName name="BLPH141" hidden="1">#REF!</definedName>
    <definedName name="BLPH142" localSheetId="3" hidden="1">#REF!</definedName>
    <definedName name="BLPH142" hidden="1">#REF!</definedName>
    <definedName name="BLPH143" localSheetId="3" hidden="1">#REF!</definedName>
    <definedName name="BLPH143" hidden="1">#REF!</definedName>
    <definedName name="BLPH144" localSheetId="3" hidden="1">#REF!</definedName>
    <definedName name="BLPH144" hidden="1">#REF!</definedName>
    <definedName name="BLPH145" localSheetId="3" hidden="1">#REF!</definedName>
    <definedName name="BLPH145" hidden="1">#REF!</definedName>
    <definedName name="BLPH146" localSheetId="3" hidden="1">#REF!</definedName>
    <definedName name="BLPH146" hidden="1">#REF!</definedName>
    <definedName name="BLPH147" localSheetId="3" hidden="1">#REF!</definedName>
    <definedName name="BLPH147" hidden="1">#REF!</definedName>
    <definedName name="BLPH148" localSheetId="3" hidden="1">#REF!</definedName>
    <definedName name="BLPH148" hidden="1">#REF!</definedName>
    <definedName name="BLPH149" localSheetId="3" hidden="1">#REF!</definedName>
    <definedName name="BLPH149" hidden="1">#REF!</definedName>
    <definedName name="BLPH15" localSheetId="3" hidden="1">#REF!</definedName>
    <definedName name="BLPH15" hidden="1">#REF!</definedName>
    <definedName name="BLPH150" localSheetId="3" hidden="1">#REF!</definedName>
    <definedName name="BLPH150" hidden="1">#REF!</definedName>
    <definedName name="BLPH151" localSheetId="3" hidden="1">#REF!</definedName>
    <definedName name="BLPH151" hidden="1">#REF!</definedName>
    <definedName name="BLPH152" localSheetId="3" hidden="1">#REF!</definedName>
    <definedName name="BLPH152" hidden="1">#REF!</definedName>
    <definedName name="BLPH153" localSheetId="3" hidden="1">#REF!</definedName>
    <definedName name="BLPH153" hidden="1">#REF!</definedName>
    <definedName name="BLPH154" localSheetId="3" hidden="1">#REF!</definedName>
    <definedName name="BLPH154" hidden="1">#REF!</definedName>
    <definedName name="BLPH155" localSheetId="3" hidden="1">#REF!</definedName>
    <definedName name="BLPH155" hidden="1">#REF!</definedName>
    <definedName name="BLPH156" localSheetId="3" hidden="1">#REF!</definedName>
    <definedName name="BLPH156" hidden="1">#REF!</definedName>
    <definedName name="BLPH157" localSheetId="3" hidden="1">#REF!</definedName>
    <definedName name="BLPH157" hidden="1">#REF!</definedName>
    <definedName name="BLPH158" localSheetId="3" hidden="1">#REF!</definedName>
    <definedName name="BLPH158" hidden="1">#REF!</definedName>
    <definedName name="BLPH159" localSheetId="3" hidden="1">#REF!</definedName>
    <definedName name="BLPH159" hidden="1">#REF!</definedName>
    <definedName name="BLPH16" localSheetId="3" hidden="1">#REF!</definedName>
    <definedName name="BLPH16" hidden="1">#REF!</definedName>
    <definedName name="BLPH160" localSheetId="3" hidden="1">#REF!</definedName>
    <definedName name="BLPH160" hidden="1">#REF!</definedName>
    <definedName name="BLPH161" localSheetId="3" hidden="1">#REF!</definedName>
    <definedName name="BLPH161" hidden="1">#REF!</definedName>
    <definedName name="BLPH162" localSheetId="3" hidden="1">#REF!</definedName>
    <definedName name="BLPH162" hidden="1">#REF!</definedName>
    <definedName name="BLPH163" localSheetId="3" hidden="1">#REF!</definedName>
    <definedName name="BLPH163" hidden="1">#REF!</definedName>
    <definedName name="BLPH164" localSheetId="3" hidden="1">#REF!</definedName>
    <definedName name="BLPH164" hidden="1">#REF!</definedName>
    <definedName name="BLPH165" localSheetId="3" hidden="1">#REF!</definedName>
    <definedName name="BLPH165" hidden="1">#REF!</definedName>
    <definedName name="BLPH166" localSheetId="3" hidden="1">#REF!</definedName>
    <definedName name="BLPH166" hidden="1">#REF!</definedName>
    <definedName name="BLPH167" localSheetId="3" hidden="1">#REF!</definedName>
    <definedName name="BLPH167" hidden="1">#REF!</definedName>
    <definedName name="BLPH168" localSheetId="3" hidden="1">#REF!</definedName>
    <definedName name="BLPH168" hidden="1">#REF!</definedName>
    <definedName name="BLPH169" localSheetId="3" hidden="1">#REF!</definedName>
    <definedName name="BLPH169" hidden="1">#REF!</definedName>
    <definedName name="BLPH17" localSheetId="3" hidden="1">#REF!</definedName>
    <definedName name="BLPH17" hidden="1">#REF!</definedName>
    <definedName name="BLPH170" localSheetId="3" hidden="1">#REF!</definedName>
    <definedName name="BLPH170" hidden="1">#REF!</definedName>
    <definedName name="BLPH171" localSheetId="3" hidden="1">#REF!</definedName>
    <definedName name="BLPH171" hidden="1">#REF!</definedName>
    <definedName name="BLPH172" localSheetId="3" hidden="1">#REF!</definedName>
    <definedName name="BLPH172" hidden="1">#REF!</definedName>
    <definedName name="BLPH173" localSheetId="3" hidden="1">#REF!</definedName>
    <definedName name="BLPH173" hidden="1">#REF!</definedName>
    <definedName name="BLPH174" localSheetId="3" hidden="1">#REF!</definedName>
    <definedName name="BLPH174" hidden="1">#REF!</definedName>
    <definedName name="BLPH175" localSheetId="3" hidden="1">#REF!</definedName>
    <definedName name="BLPH175" hidden="1">#REF!</definedName>
    <definedName name="BLPH176" localSheetId="3" hidden="1">#REF!</definedName>
    <definedName name="BLPH176" hidden="1">#REF!</definedName>
    <definedName name="BLPH177" localSheetId="3" hidden="1">#REF!</definedName>
    <definedName name="BLPH177" hidden="1">#REF!</definedName>
    <definedName name="BLPH178" localSheetId="3" hidden="1">#REF!</definedName>
    <definedName name="BLPH178" hidden="1">#REF!</definedName>
    <definedName name="BLPH179" localSheetId="3" hidden="1">#REF!</definedName>
    <definedName name="BLPH179" hidden="1">#REF!</definedName>
    <definedName name="BLPH18" localSheetId="3" hidden="1">#REF!</definedName>
    <definedName name="BLPH18" hidden="1">#REF!</definedName>
    <definedName name="BLPH180" localSheetId="3" hidden="1">#REF!</definedName>
    <definedName name="BLPH180" hidden="1">#REF!</definedName>
    <definedName name="BLPH181" localSheetId="3" hidden="1">#REF!</definedName>
    <definedName name="BLPH181" hidden="1">#REF!</definedName>
    <definedName name="BLPH182" localSheetId="3" hidden="1">#REF!</definedName>
    <definedName name="BLPH182" hidden="1">#REF!</definedName>
    <definedName name="BLPH183" localSheetId="3" hidden="1">#REF!</definedName>
    <definedName name="BLPH183" hidden="1">#REF!</definedName>
    <definedName name="BLPH184" localSheetId="3" hidden="1">#REF!</definedName>
    <definedName name="BLPH184" hidden="1">#REF!</definedName>
    <definedName name="BLPH185" localSheetId="3" hidden="1">#REF!</definedName>
    <definedName name="BLPH185" hidden="1">#REF!</definedName>
    <definedName name="BLPH186" localSheetId="3" hidden="1">#REF!</definedName>
    <definedName name="BLPH186" hidden="1">#REF!</definedName>
    <definedName name="BLPH187" localSheetId="3" hidden="1">#REF!</definedName>
    <definedName name="BLPH187" hidden="1">#REF!</definedName>
    <definedName name="BLPH188" localSheetId="3" hidden="1">#REF!</definedName>
    <definedName name="BLPH188" hidden="1">#REF!</definedName>
    <definedName name="BLPH189" localSheetId="3" hidden="1">#REF!</definedName>
    <definedName name="BLPH189" hidden="1">#REF!</definedName>
    <definedName name="BLPH19" localSheetId="3" hidden="1">#REF!</definedName>
    <definedName name="BLPH19" hidden="1">#REF!</definedName>
    <definedName name="BLPH190" localSheetId="3" hidden="1">#REF!</definedName>
    <definedName name="BLPH190" hidden="1">#REF!</definedName>
    <definedName name="BLPH191" localSheetId="3" hidden="1">#REF!</definedName>
    <definedName name="BLPH191" hidden="1">#REF!</definedName>
    <definedName name="BLPH192" localSheetId="3" hidden="1">#REF!</definedName>
    <definedName name="BLPH192" hidden="1">#REF!</definedName>
    <definedName name="BLPH193" localSheetId="3" hidden="1">#REF!</definedName>
    <definedName name="BLPH193" hidden="1">#REF!</definedName>
    <definedName name="BLPH194" localSheetId="3" hidden="1">#REF!</definedName>
    <definedName name="BLPH194" hidden="1">#REF!</definedName>
    <definedName name="BLPH195" localSheetId="3" hidden="1">#REF!</definedName>
    <definedName name="BLPH195" hidden="1">#REF!</definedName>
    <definedName name="BLPH196" localSheetId="3" hidden="1">#REF!</definedName>
    <definedName name="BLPH196" hidden="1">#REF!</definedName>
    <definedName name="BLPH197" localSheetId="3" hidden="1">#REF!</definedName>
    <definedName name="BLPH197" hidden="1">#REF!</definedName>
    <definedName name="BLPH198" localSheetId="3" hidden="1">#REF!</definedName>
    <definedName name="BLPH198" hidden="1">#REF!</definedName>
    <definedName name="BLPH199" localSheetId="3" hidden="1">#REF!</definedName>
    <definedName name="BLPH199" hidden="1">#REF!</definedName>
    <definedName name="BLPH2" localSheetId="3" hidden="1">#REF!</definedName>
    <definedName name="BLPH2" hidden="1">#REF!</definedName>
    <definedName name="BLPH20" localSheetId="3" hidden="1">#REF!</definedName>
    <definedName name="BLPH20" hidden="1">#REF!</definedName>
    <definedName name="BLPH200" localSheetId="3" hidden="1">#REF!</definedName>
    <definedName name="BLPH200" hidden="1">#REF!</definedName>
    <definedName name="BLPH201" localSheetId="3" hidden="1">#REF!</definedName>
    <definedName name="BLPH201" hidden="1">#REF!</definedName>
    <definedName name="BLPH202" localSheetId="3" hidden="1">#REF!</definedName>
    <definedName name="BLPH202" hidden="1">#REF!</definedName>
    <definedName name="BLPH203" localSheetId="3" hidden="1">#REF!</definedName>
    <definedName name="BLPH203" hidden="1">#REF!</definedName>
    <definedName name="BLPH204" localSheetId="3" hidden="1">#REF!</definedName>
    <definedName name="BLPH204" hidden="1">#REF!</definedName>
    <definedName name="BLPH21" localSheetId="3" hidden="1">#REF!</definedName>
    <definedName name="BLPH21" hidden="1">#REF!</definedName>
    <definedName name="BLPH22" localSheetId="3" hidden="1">#REF!</definedName>
    <definedName name="BLPH22" hidden="1">#REF!</definedName>
    <definedName name="BLPH23" localSheetId="3" hidden="1">#REF!</definedName>
    <definedName name="BLPH23" hidden="1">#REF!</definedName>
    <definedName name="BLPH24" localSheetId="3" hidden="1">#REF!</definedName>
    <definedName name="BLPH24" hidden="1">#REF!</definedName>
    <definedName name="BLPH25" localSheetId="3" hidden="1">#REF!</definedName>
    <definedName name="BLPH25" hidden="1">#REF!</definedName>
    <definedName name="BLPH26" localSheetId="3" hidden="1">#REF!</definedName>
    <definedName name="BLPH26" hidden="1">#REF!</definedName>
    <definedName name="BLPH27" localSheetId="3" hidden="1">#REF!</definedName>
    <definedName name="BLPH27" hidden="1">#REF!</definedName>
    <definedName name="BLPH28" localSheetId="3" hidden="1">#REF!</definedName>
    <definedName name="BLPH28" hidden="1">#REF!</definedName>
    <definedName name="BLPH29" localSheetId="3" hidden="1">#REF!</definedName>
    <definedName name="BLPH29" hidden="1">#REF!</definedName>
    <definedName name="BLPH3" localSheetId="3" hidden="1">#REF!</definedName>
    <definedName name="BLPH3" hidden="1">#REF!</definedName>
    <definedName name="BLPH30" localSheetId="3" hidden="1">#REF!</definedName>
    <definedName name="BLPH30" hidden="1">#REF!</definedName>
    <definedName name="BLPH31" localSheetId="3" hidden="1">#REF!</definedName>
    <definedName name="BLPH31" hidden="1">#REF!</definedName>
    <definedName name="BLPH32" localSheetId="3" hidden="1">#REF!</definedName>
    <definedName name="BLPH32" hidden="1">#REF!</definedName>
    <definedName name="BLPH33" localSheetId="3" hidden="1">#REF!</definedName>
    <definedName name="BLPH33" hidden="1">#REF!</definedName>
    <definedName name="BLPH34" localSheetId="3" hidden="1">#REF!</definedName>
    <definedName name="BLPH34" hidden="1">#REF!</definedName>
    <definedName name="BLPH35" localSheetId="3" hidden="1">#REF!</definedName>
    <definedName name="BLPH35" hidden="1">#REF!</definedName>
    <definedName name="BLPH36" localSheetId="3" hidden="1">#REF!</definedName>
    <definedName name="BLPH36" hidden="1">#REF!</definedName>
    <definedName name="BLPH37" localSheetId="3" hidden="1">#REF!</definedName>
    <definedName name="BLPH37" hidden="1">#REF!</definedName>
    <definedName name="BLPH38" localSheetId="3" hidden="1">#REF!</definedName>
    <definedName name="BLPH38" hidden="1">#REF!</definedName>
    <definedName name="BLPH39" localSheetId="3" hidden="1">#REF!</definedName>
    <definedName name="BLPH39" hidden="1">#REF!</definedName>
    <definedName name="BLPH4" localSheetId="3" hidden="1">#REF!</definedName>
    <definedName name="BLPH4" hidden="1">#REF!</definedName>
    <definedName name="BLPH40" localSheetId="3" hidden="1">#REF!</definedName>
    <definedName name="BLPH40" hidden="1">#REF!</definedName>
    <definedName name="BLPH41" localSheetId="3" hidden="1">#REF!</definedName>
    <definedName name="BLPH41" hidden="1">#REF!</definedName>
    <definedName name="BLPH42" localSheetId="3" hidden="1">#REF!</definedName>
    <definedName name="BLPH42" hidden="1">#REF!</definedName>
    <definedName name="BLPH43" localSheetId="3" hidden="1">#REF!</definedName>
    <definedName name="BLPH43" hidden="1">#REF!</definedName>
    <definedName name="BLPH44" localSheetId="3" hidden="1">#REF!</definedName>
    <definedName name="BLPH44" hidden="1">#REF!</definedName>
    <definedName name="BLPH45" localSheetId="3" hidden="1">#REF!</definedName>
    <definedName name="BLPH45" hidden="1">#REF!</definedName>
    <definedName name="BLPH46" localSheetId="3" hidden="1">#REF!</definedName>
    <definedName name="BLPH46" hidden="1">#REF!</definedName>
    <definedName name="BLPH47" localSheetId="3" hidden="1">#REF!</definedName>
    <definedName name="BLPH47" hidden="1">#REF!</definedName>
    <definedName name="BLPH48" localSheetId="3" hidden="1">#REF!</definedName>
    <definedName name="BLPH48" hidden="1">#REF!</definedName>
    <definedName name="BLPH49" localSheetId="3" hidden="1">#REF!</definedName>
    <definedName name="BLPH49" hidden="1">#REF!</definedName>
    <definedName name="BLPH5" localSheetId="3" hidden="1">#REF!</definedName>
    <definedName name="BLPH5" hidden="1">#REF!</definedName>
    <definedName name="BLPH50" localSheetId="3" hidden="1">#REF!</definedName>
    <definedName name="BLPH50" hidden="1">#REF!</definedName>
    <definedName name="BLPH51" localSheetId="3" hidden="1">#REF!</definedName>
    <definedName name="BLPH51" hidden="1">#REF!</definedName>
    <definedName name="BLPH52" localSheetId="3" hidden="1">#REF!</definedName>
    <definedName name="BLPH52" hidden="1">#REF!</definedName>
    <definedName name="BLPH53" localSheetId="3" hidden="1">#REF!</definedName>
    <definedName name="BLPH53" hidden="1">#REF!</definedName>
    <definedName name="BLPH54" localSheetId="3" hidden="1">#REF!</definedName>
    <definedName name="BLPH54" hidden="1">#REF!</definedName>
    <definedName name="BLPH55" localSheetId="3" hidden="1">#REF!</definedName>
    <definedName name="BLPH55" hidden="1">#REF!</definedName>
    <definedName name="BLPH56" localSheetId="3" hidden="1">#REF!</definedName>
    <definedName name="BLPH56" hidden="1">#REF!</definedName>
    <definedName name="BLPH57" localSheetId="3" hidden="1">#REF!</definedName>
    <definedName name="BLPH57" hidden="1">#REF!</definedName>
    <definedName name="BLPH58" localSheetId="3" hidden="1">#REF!</definedName>
    <definedName name="BLPH58" hidden="1">#REF!</definedName>
    <definedName name="BLPH59" localSheetId="3" hidden="1">#REF!</definedName>
    <definedName name="BLPH59" hidden="1">#REF!</definedName>
    <definedName name="BLPH6" localSheetId="3" hidden="1">#REF!</definedName>
    <definedName name="BLPH6" hidden="1">#REF!</definedName>
    <definedName name="BLPH60" localSheetId="3" hidden="1">#REF!</definedName>
    <definedName name="BLPH60" hidden="1">#REF!</definedName>
    <definedName name="BLPH61" localSheetId="3" hidden="1">#REF!</definedName>
    <definedName name="BLPH61" hidden="1">#REF!</definedName>
    <definedName name="BLPH62" localSheetId="3" hidden="1">#REF!</definedName>
    <definedName name="BLPH62" hidden="1">#REF!</definedName>
    <definedName name="BLPH63" localSheetId="3" hidden="1">#REF!</definedName>
    <definedName name="BLPH63" hidden="1">#REF!</definedName>
    <definedName name="BLPH64" localSheetId="3" hidden="1">#REF!</definedName>
    <definedName name="BLPH64" hidden="1">#REF!</definedName>
    <definedName name="BLPH65" localSheetId="3" hidden="1">#REF!</definedName>
    <definedName name="BLPH65" hidden="1">#REF!</definedName>
    <definedName name="BLPH66" localSheetId="3" hidden="1">#REF!</definedName>
    <definedName name="BLPH66" hidden="1">#REF!</definedName>
    <definedName name="BLPH67" localSheetId="3" hidden="1">'[14]spot prices'!#REF!</definedName>
    <definedName name="BLPH67" hidden="1">'[14]spot prices'!#REF!</definedName>
    <definedName name="BLPH68" localSheetId="3" hidden="1">'[14]spot prices'!#REF!</definedName>
    <definedName name="BLPH68" hidden="1">'[14]spot prices'!#REF!</definedName>
    <definedName name="BLPH69" localSheetId="3" hidden="1">#REF!</definedName>
    <definedName name="BLPH69" hidden="1">#REF!</definedName>
    <definedName name="BLPH7" localSheetId="3" hidden="1">#REF!</definedName>
    <definedName name="BLPH7" hidden="1">#REF!</definedName>
    <definedName name="BLPH70" localSheetId="3" hidden="1">#REF!</definedName>
    <definedName name="BLPH70" hidden="1">#REF!</definedName>
    <definedName name="BLPH71" localSheetId="3" hidden="1">#REF!</definedName>
    <definedName name="BLPH71" hidden="1">#REF!</definedName>
    <definedName name="BLPH72" localSheetId="3" hidden="1">#REF!</definedName>
    <definedName name="BLPH72" hidden="1">#REF!</definedName>
    <definedName name="BLPH73" localSheetId="3" hidden="1">#REF!</definedName>
    <definedName name="BLPH73" hidden="1">#REF!</definedName>
    <definedName name="BLPH74" localSheetId="3" hidden="1">#REF!</definedName>
    <definedName name="BLPH74" hidden="1">#REF!</definedName>
    <definedName name="BLPH75" localSheetId="3" hidden="1">#REF!</definedName>
    <definedName name="BLPH75" hidden="1">#REF!</definedName>
    <definedName name="BLPH76" localSheetId="3" hidden="1">#REF!</definedName>
    <definedName name="BLPH76" hidden="1">#REF!</definedName>
    <definedName name="BLPH77" localSheetId="3" hidden="1">#REF!</definedName>
    <definedName name="BLPH77" hidden="1">#REF!</definedName>
    <definedName name="BLPH78" localSheetId="3" hidden="1">#REF!</definedName>
    <definedName name="BLPH78" hidden="1">#REF!</definedName>
    <definedName name="BLPH79" localSheetId="3" hidden="1">#REF!</definedName>
    <definedName name="BLPH79" hidden="1">#REF!</definedName>
    <definedName name="BLPH8" localSheetId="3" hidden="1">#REF!</definedName>
    <definedName name="BLPH8" hidden="1">#REF!</definedName>
    <definedName name="BLPH80" localSheetId="3" hidden="1">#REF!</definedName>
    <definedName name="BLPH80" hidden="1">#REF!</definedName>
    <definedName name="BLPH81" localSheetId="3" hidden="1">#REF!</definedName>
    <definedName name="BLPH81" hidden="1">#REF!</definedName>
    <definedName name="BLPH82" localSheetId="3" hidden="1">#REF!</definedName>
    <definedName name="BLPH82" hidden="1">#REF!</definedName>
    <definedName name="BLPH83" localSheetId="3" hidden="1">#REF!</definedName>
    <definedName name="BLPH83" hidden="1">#REF!</definedName>
    <definedName name="BLPH837" localSheetId="3" hidden="1">'[15]Daily Forwards'!#REF!</definedName>
    <definedName name="BLPH837" hidden="1">'[15]Daily Forwards'!#REF!</definedName>
    <definedName name="BLPH838" localSheetId="3" hidden="1">'[15]Daily Forwards'!#REF!</definedName>
    <definedName name="BLPH838" hidden="1">'[15]Daily Forwards'!#REF!</definedName>
    <definedName name="BLPH839" localSheetId="3" hidden="1">'[15]Daily Forwards'!#REF!</definedName>
    <definedName name="BLPH839" hidden="1">'[15]Daily Forwards'!#REF!</definedName>
    <definedName name="BLPH84" localSheetId="3" hidden="1">#REF!</definedName>
    <definedName name="BLPH84" hidden="1">#REF!</definedName>
    <definedName name="BLPH840" localSheetId="3" hidden="1">'[15]Daily Forwards'!#REF!</definedName>
    <definedName name="BLPH840" hidden="1">'[15]Daily Forwards'!#REF!</definedName>
    <definedName name="BLPH841" localSheetId="3" hidden="1">'[15]Daily Forwards'!#REF!</definedName>
    <definedName name="BLPH841" hidden="1">'[15]Daily Forwards'!#REF!</definedName>
    <definedName name="BLPH842" localSheetId="3" hidden="1">'[15]Daily Forwards'!#REF!</definedName>
    <definedName name="BLPH842" hidden="1">'[15]Daily Forwards'!#REF!</definedName>
    <definedName name="BLPH843" localSheetId="3" hidden="1">'[15]Daily Forwards'!#REF!</definedName>
    <definedName name="BLPH843" hidden="1">'[15]Daily Forwards'!#REF!</definedName>
    <definedName name="BLPH844" localSheetId="3" hidden="1">'[15]Daily Forwards'!#REF!</definedName>
    <definedName name="BLPH844" hidden="1">'[15]Daily Forwards'!#REF!</definedName>
    <definedName name="BLPH845" localSheetId="3" hidden="1">'[15]Daily Forwards'!#REF!</definedName>
    <definedName name="BLPH845" hidden="1">'[15]Daily Forwards'!#REF!</definedName>
    <definedName name="BLPH846" localSheetId="3" hidden="1">'[15]Daily Forwards'!#REF!</definedName>
    <definedName name="BLPH846" hidden="1">'[15]Daily Forwards'!#REF!</definedName>
    <definedName name="BLPH847" localSheetId="3" hidden="1">'[15]Daily Forwards'!#REF!</definedName>
    <definedName name="BLPH847" hidden="1">'[15]Daily Forwards'!#REF!</definedName>
    <definedName name="BLPH848" localSheetId="3" hidden="1">'[15]Daily Forwards'!#REF!</definedName>
    <definedName name="BLPH848" hidden="1">'[15]Daily Forwards'!#REF!</definedName>
    <definedName name="BLPH849" localSheetId="3" hidden="1">'[15]Daily Forwards'!#REF!</definedName>
    <definedName name="BLPH849" hidden="1">'[15]Daily Forwards'!#REF!</definedName>
    <definedName name="BLPH85" localSheetId="3" hidden="1">#REF!</definedName>
    <definedName name="BLPH85" hidden="1">#REF!</definedName>
    <definedName name="BLPH850" localSheetId="3" hidden="1">'[15]Daily Forwards'!#REF!</definedName>
    <definedName name="BLPH850" hidden="1">'[15]Daily Forwards'!#REF!</definedName>
    <definedName name="BLPH851" localSheetId="3" hidden="1">'[15]Daily Forwards'!#REF!</definedName>
    <definedName name="BLPH851" hidden="1">'[15]Daily Forwards'!#REF!</definedName>
    <definedName name="BLPH852" localSheetId="3" hidden="1">'[15]Daily Forwards'!#REF!</definedName>
    <definedName name="BLPH852" hidden="1">'[15]Daily Forwards'!#REF!</definedName>
    <definedName name="BLPH853" localSheetId="3" hidden="1">'[15]Daily Forwards'!#REF!</definedName>
    <definedName name="BLPH853" hidden="1">'[15]Daily Forwards'!#REF!</definedName>
    <definedName name="BLPH854" localSheetId="3" hidden="1">'[15]Daily Forwards'!#REF!</definedName>
    <definedName name="BLPH854" hidden="1">'[15]Daily Forwards'!#REF!</definedName>
    <definedName name="BLPH855" localSheetId="3" hidden="1">'[15]Daily Forwards'!#REF!</definedName>
    <definedName name="BLPH855" hidden="1">'[15]Daily Forwards'!#REF!</definedName>
    <definedName name="BLPH856" localSheetId="3" hidden="1">'[15]Daily Forwards'!#REF!</definedName>
    <definedName name="BLPH856" hidden="1">'[15]Daily Forwards'!#REF!</definedName>
    <definedName name="BLPH857" localSheetId="3" hidden="1">'[15]Daily Forwards'!#REF!</definedName>
    <definedName name="BLPH857" hidden="1">'[15]Daily Forwards'!#REF!</definedName>
    <definedName name="BLPH858" localSheetId="3" hidden="1">'[15]Daily Forwards'!#REF!</definedName>
    <definedName name="BLPH858" hidden="1">'[15]Daily Forwards'!#REF!</definedName>
    <definedName name="BLPH859" localSheetId="3" hidden="1">'[15]Daily Forwards'!#REF!</definedName>
    <definedName name="BLPH859" hidden="1">'[15]Daily Forwards'!#REF!</definedName>
    <definedName name="BLPH86" localSheetId="3" hidden="1">#REF!</definedName>
    <definedName name="BLPH86" hidden="1">#REF!</definedName>
    <definedName name="BLPH860" localSheetId="3" hidden="1">'[15]Daily Forwards'!#REF!</definedName>
    <definedName name="BLPH860" hidden="1">'[15]Daily Forwards'!#REF!</definedName>
    <definedName name="BLPH861" localSheetId="3" hidden="1">'[15]Daily Forwards'!#REF!</definedName>
    <definedName name="BLPH861" hidden="1">'[15]Daily Forwards'!#REF!</definedName>
    <definedName name="BLPH862" localSheetId="3" hidden="1">'[15]Daily Forwards'!#REF!</definedName>
    <definedName name="BLPH862" hidden="1">'[15]Daily Forwards'!#REF!</definedName>
    <definedName name="BLPH863" localSheetId="3" hidden="1">'[15]Daily Forwards'!#REF!</definedName>
    <definedName name="BLPH863" hidden="1">'[15]Daily Forwards'!#REF!</definedName>
    <definedName name="BLPH864" localSheetId="3" hidden="1">'[15]Daily Forwards'!#REF!</definedName>
    <definedName name="BLPH864" hidden="1">'[15]Daily Forwards'!#REF!</definedName>
    <definedName name="BLPH865" localSheetId="3" hidden="1">'[15]Daily Forwards'!#REF!</definedName>
    <definedName name="BLPH865" hidden="1">'[15]Daily Forwards'!#REF!</definedName>
    <definedName name="BLPH866" localSheetId="3" hidden="1">'[15]Daily Forwards'!#REF!</definedName>
    <definedName name="BLPH866" hidden="1">'[15]Daily Forwards'!#REF!</definedName>
    <definedName name="BLPH867" localSheetId="3" hidden="1">'[15]Daily Forwards'!#REF!</definedName>
    <definedName name="BLPH867" hidden="1">'[15]Daily Forwards'!#REF!</definedName>
    <definedName name="BLPH868" localSheetId="3" hidden="1">'[15]Daily Forwards'!#REF!</definedName>
    <definedName name="BLPH868" hidden="1">'[15]Daily Forwards'!#REF!</definedName>
    <definedName name="BLPH869" localSheetId="3" hidden="1">'[15]Daily Forwards'!#REF!</definedName>
    <definedName name="BLPH869" hidden="1">'[15]Daily Forwards'!#REF!</definedName>
    <definedName name="BLPH87" localSheetId="3" hidden="1">#REF!</definedName>
    <definedName name="BLPH87" hidden="1">#REF!</definedName>
    <definedName name="BLPH870" localSheetId="3" hidden="1">'[15]Daily Forwards'!#REF!</definedName>
    <definedName name="BLPH870" hidden="1">'[15]Daily Forwards'!#REF!</definedName>
    <definedName name="BLPH871" localSheetId="3" hidden="1">'[15]Daily Forwards'!#REF!</definedName>
    <definedName name="BLPH871" hidden="1">'[15]Daily Forwards'!#REF!</definedName>
    <definedName name="BLPH872" localSheetId="3" hidden="1">'[15]Daily Forwards'!#REF!</definedName>
    <definedName name="BLPH872" hidden="1">'[15]Daily Forwards'!#REF!</definedName>
    <definedName name="BLPH873" localSheetId="3" hidden="1">#REF!</definedName>
    <definedName name="BLPH873" hidden="1">#REF!</definedName>
    <definedName name="BLPH874" localSheetId="3" hidden="1">#REF!</definedName>
    <definedName name="BLPH874" hidden="1">#REF!</definedName>
    <definedName name="BLPH875" localSheetId="3" hidden="1">#REF!</definedName>
    <definedName name="BLPH875" hidden="1">#REF!</definedName>
    <definedName name="BLPH876" localSheetId="3" hidden="1">#REF!</definedName>
    <definedName name="BLPH876" hidden="1">#REF!</definedName>
    <definedName name="BLPH877" localSheetId="3" hidden="1">#REF!</definedName>
    <definedName name="BLPH877" hidden="1">#REF!</definedName>
    <definedName name="BLPH878" localSheetId="3" hidden="1">#REF!</definedName>
    <definedName name="BLPH878" hidden="1">#REF!</definedName>
    <definedName name="BLPH879" localSheetId="3" hidden="1">#REF!</definedName>
    <definedName name="BLPH879" hidden="1">#REF!</definedName>
    <definedName name="BLPH88" localSheetId="3" hidden="1">#REF!</definedName>
    <definedName name="BLPH88" hidden="1">#REF!</definedName>
    <definedName name="BLPH880" localSheetId="3" hidden="1">#REF!</definedName>
    <definedName name="BLPH880" hidden="1">#REF!</definedName>
    <definedName name="BLPH881" localSheetId="3" hidden="1">#REF!</definedName>
    <definedName name="BLPH881" hidden="1">#REF!</definedName>
    <definedName name="BLPH882" localSheetId="3" hidden="1">#REF!</definedName>
    <definedName name="BLPH882" hidden="1">#REF!</definedName>
    <definedName name="BLPH883" localSheetId="3" hidden="1">#REF!</definedName>
    <definedName name="BLPH883" hidden="1">#REF!</definedName>
    <definedName name="BLPH884" localSheetId="3" hidden="1">'[15]Daily Forwards'!#REF!</definedName>
    <definedName name="BLPH884" hidden="1">'[15]Daily Forwards'!#REF!</definedName>
    <definedName name="BLPH89" localSheetId="3" hidden="1">#REF!</definedName>
    <definedName name="BLPH89" hidden="1">#REF!</definedName>
    <definedName name="BLPH9" localSheetId="3" hidden="1">#REF!</definedName>
    <definedName name="BLPH9" hidden="1">#REF!</definedName>
    <definedName name="BLPH90" localSheetId="3" hidden="1">#REF!</definedName>
    <definedName name="BLPH90" hidden="1">#REF!</definedName>
    <definedName name="BLPH91" localSheetId="3" hidden="1">#REF!</definedName>
    <definedName name="BLPH91" hidden="1">#REF!</definedName>
    <definedName name="BLPH92" localSheetId="3" hidden="1">#REF!</definedName>
    <definedName name="BLPH92" hidden="1">#REF!</definedName>
    <definedName name="BLPH93" localSheetId="3" hidden="1">#REF!</definedName>
    <definedName name="BLPH93" hidden="1">#REF!</definedName>
    <definedName name="BLPH94" localSheetId="3" hidden="1">#REF!</definedName>
    <definedName name="BLPH94" hidden="1">#REF!</definedName>
    <definedName name="BLPH95" localSheetId="3" hidden="1">#REF!</definedName>
    <definedName name="BLPH95" hidden="1">#REF!</definedName>
    <definedName name="BLPH96" localSheetId="3" hidden="1">#REF!</definedName>
    <definedName name="BLPH96" hidden="1">#REF!</definedName>
    <definedName name="BLPH97" localSheetId="3" hidden="1">#REF!</definedName>
    <definedName name="BLPH97" hidden="1">#REF!</definedName>
    <definedName name="BLPH98" localSheetId="3" hidden="1">#REF!</definedName>
    <definedName name="BLPH98" hidden="1">#REF!</definedName>
    <definedName name="BLPH99" localSheetId="3" hidden="1">#REF!</definedName>
    <definedName name="BLPH99" hidden="1">#REF!</definedName>
    <definedName name="BONUS">0.04</definedName>
    <definedName name="BookType">1</definedName>
    <definedName name="BS_AP___0">NA()</definedName>
    <definedName name="BS_AR___0">NA()</definedName>
    <definedName name="BS_Cash___0">NA()</definedName>
    <definedName name="BS_CL___0">NA()</definedName>
    <definedName name="BS_Convertible_Debt___0">NA()</definedName>
    <definedName name="BS_Convertible_Preferred___0">NA()</definedName>
    <definedName name="BS_Deferred_Taxes___0">NA()</definedName>
    <definedName name="BS_Equity___0">NA()</definedName>
    <definedName name="BS_Intangibles___0">NA()</definedName>
    <definedName name="BS_Inventory___0">NA()</definedName>
    <definedName name="BS_Investments___0">NA()</definedName>
    <definedName name="BS_Minority___0">NA()</definedName>
    <definedName name="BS_Other_CA___0">NA()</definedName>
    <definedName name="BS_Other_LTAssets___0">NA()</definedName>
    <definedName name="BS_Other_LTLiabilities___0">NA()</definedName>
    <definedName name="BS_PPE___0">NA()</definedName>
    <definedName name="BS_Revolver___0">NA()</definedName>
    <definedName name="BS_Straight_Debt___0">NA()</definedName>
    <definedName name="BS_Straight_Preferred___0">NA()</definedName>
    <definedName name="c.LTMYear" localSheetId="3" hidden="1">#REF!</definedName>
    <definedName name="c.LTMYear" hidden="1">#REF!</definedName>
    <definedName name="cancel" localSheetId="3" hidden="1">{"PARTNERS CAPITAL STMT",#N/A,FALSE,"Partners Capital"}</definedName>
    <definedName name="cancel" hidden="1">{"PARTNERS CAPITAL STMT",#N/A,FALSE,"Partners Capital"}</definedName>
    <definedName name="cancel2" localSheetId="3" hidden="1">{"PNLProjDL",#N/A,FALSE,"PROJCO";"PNLParDL",#N/A,FALSE,"Parent"}</definedName>
    <definedName name="cancel2" hidden="1">{"PNLProjDL",#N/A,FALSE,"PROJCO";"PNLParDL",#N/A,FALSE,"Parent"}</definedName>
    <definedName name="cancel3" localSheetId="3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PmtEscalation">-0.01</definedName>
    <definedName name="case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salvage">"j4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3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3" hidden="1">{"FCB_ALL",#N/A,FALSE,"FCB"}</definedName>
    <definedName name="cbcb" hidden="1">{"FCB_ALL",#N/A,FALSE,"FCB"}</definedName>
    <definedName name="cbcbc" localSheetId="3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3" hidden="1">{"FCB_ALL",#N/A,FALSE,"FCB";"GREY_ALL",#N/A,FALSE,"GREY"}</definedName>
    <definedName name="cbcbcbc" hidden="1">{"FCB_ALL",#N/A,FALSE,"FCB";"GREY_ALL",#N/A,FALSE,"GREY"}</definedName>
    <definedName name="cbcbcbcbcbcc" localSheetId="3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Dx_Priority">"datawonoscale"</definedName>
    <definedName name="CF_OP_GR">"'=BackSheet!$D$239:$AG$239"</definedName>
    <definedName name="CF_PR_DV">"'=BackSheet!$D$241:$AG$241"</definedName>
    <definedName name="chart_1">"Chart 1"</definedName>
    <definedName name="chart_2">"Chart 2"</definedName>
    <definedName name="CIQWBGuid" hidden="1">"8ee6adcd-c945-41c5-a362-fc8c76a9e52d"</definedName>
    <definedName name="COLT">"ADR_Matrix"</definedName>
    <definedName name="Company_Name">"Commonwealth Aluminum"</definedName>
    <definedName name="ComparableAnalysis___0">NA()</definedName>
    <definedName name="control">#REF!</definedName>
    <definedName name="Convertible_Debt_Converted___0">NA()</definedName>
    <definedName name="Convertible_Preferred_Converted___0">NA()</definedName>
    <definedName name="Cost_of_Equity">0.13</definedName>
    <definedName name="CreditStats" localSheetId="3" hidden="1">#REF!</definedName>
    <definedName name="CreditStats" hidden="1">#REF!</definedName>
    <definedName name="CurrYr">0</definedName>
    <definedName name="Cwvu.GREY_ALL." localSheetId="3" hidden="1">#REF!</definedName>
    <definedName name="Cwvu.GREY_ALL." hidden="1">#REF!</definedName>
    <definedName name="CYR">"JANUARY 1, 2000"</definedName>
    <definedName name="D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ate" hidden="1">[16]Assumptions!$B$5</definedName>
    <definedName name="DB">"WIREUK"</definedName>
    <definedName name="Decisions">1</definedName>
    <definedName name="delete" localSheetId="3" hidden="1">{"STMT OF CASH FLOWS",#N/A,FALSE,"Cash Flows Indirect"}</definedName>
    <definedName name="delete" hidden="1">{"STMT OF CASH FLOWS",#N/A,FALSE,"Cash Flows Indirect"}</definedName>
    <definedName name="delete2" localSheetId="3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VELOPMENT">5</definedName>
    <definedName name="discountrate">0.0825</definedName>
    <definedName name="Div_Inc_pb" localSheetId="3" hidden="1">#REF!</definedName>
    <definedName name="Div_Inc_pb" hidden="1">#REF!</definedName>
    <definedName name="DivApb" localSheetId="3" hidden="1">#REF!</definedName>
    <definedName name="DivApb" hidden="1">#REF!</definedName>
    <definedName name="DivBpb" localSheetId="3" hidden="1">#REF!</definedName>
    <definedName name="DivBpb" hidden="1">#REF!</definedName>
    <definedName name="DivCpb" localSheetId="3" hidden="1">#REF!</definedName>
    <definedName name="DivCpb" hidden="1">#REF!</definedName>
    <definedName name="DivDpb" localSheetId="3" hidden="1">#REF!</definedName>
    <definedName name="DivDpb" hidden="1">#REF!</definedName>
    <definedName name="DivEpb" localSheetId="3" hidden="1">#REF!</definedName>
    <definedName name="DivEpb" hidden="1">#REF!</definedName>
    <definedName name="DivFpb" localSheetId="3" hidden="1">#REF!</definedName>
    <definedName name="DivFpb" hidden="1">#REF!</definedName>
    <definedName name="DivGpb" localSheetId="3" hidden="1">#REF!</definedName>
    <definedName name="DivGpb" hidden="1">#REF!</definedName>
    <definedName name="DivHpb" localSheetId="3" hidden="1">#REF!</definedName>
    <definedName name="DivHpb" hidden="1">#REF!</definedName>
    <definedName name="Divisional_Toggle" localSheetId="3" hidden="1">#REF!</definedName>
    <definedName name="Divisional_Toggle" hidden="1">#REF!</definedName>
    <definedName name="DT">"Capex"</definedName>
    <definedName name="duke_cpopcase">2</definedName>
    <definedName name="duke_so">900.706</definedName>
    <definedName name="DYNO">"TARGET"</definedName>
    <definedName name="DZ.DropZone" localSheetId="3" hidden="1">#REF!</definedName>
    <definedName name="DZ.DropZone" hidden="1">#REF!</definedName>
    <definedName name="DZ.DropZoneIS" localSheetId="3" hidden="1">#REF!</definedName>
    <definedName name="DZ.DropZoneIS" hidden="1">#REF!</definedName>
    <definedName name="DZ.IndSpec_Left" localSheetId="3" hidden="1">#REF!</definedName>
    <definedName name="DZ.IndSpec_Left" hidden="1">#REF!</definedName>
    <definedName name="DZ.IndSpec_Right" localSheetId="3" hidden="1">#REF!</definedName>
    <definedName name="DZ.IndSpec_Right" hidden="1">#REF!</definedName>
    <definedName name="DZ.LTM" localSheetId="3" hidden="1">#REF!</definedName>
    <definedName name="DZ.LTM" hidden="1">#REF!</definedName>
    <definedName name="dz.LTMDate" localSheetId="3" hidden="1">#REF!</definedName>
    <definedName name="dz.LTMDate" hidden="1">#REF!</definedName>
    <definedName name="DZ.LTMPlus" localSheetId="3" hidden="1">#REF!</definedName>
    <definedName name="DZ.LTMPlus" hidden="1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R.MSG">"Calculation not valid for total year."</definedName>
    <definedName name="ev.Calculation" hidden="1">2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EXPOPTIONS__" hidden="1">0</definedName>
    <definedName name="EV__LASTREFTIME__" hidden="1">40100.6014814815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GROSSMARGIN" hidden="1">"BUDGET929,Adj,FinancialHedges,SC_Contracts,LC,2008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ch">" Sheet2!$F$2"</definedName>
    <definedName name="Exchange_Rates" localSheetId="3" hidden="1">#REF!</definedName>
    <definedName name="Exchange_Rates" hidden="1">#REF!</definedName>
    <definedName name="ExRate_Yr1" localSheetId="3" hidden="1">#REF!</definedName>
    <definedName name="ExRate_Yr1" hidden="1">#REF!</definedName>
    <definedName name="ExRate_Yr2" localSheetId="3" hidden="1">#REF!</definedName>
    <definedName name="ExRate_Yr2" hidden="1">#REF!</definedName>
    <definedName name="ExRate_Yr3" localSheetId="3" hidden="1">#REF!</definedName>
    <definedName name="ExRate_Yr3" hidden="1">#REF!</definedName>
    <definedName name="ExRate_Yr4" localSheetId="3" hidden="1">#REF!</definedName>
    <definedName name="ExRate_Yr4" hidden="1">#REF!</definedName>
    <definedName name="ExRate_Yr5" localSheetId="3" hidden="1">#REF!</definedName>
    <definedName name="ExRate_Yr5" hidden="1">#REF!</definedName>
    <definedName name="ExRate_Yr6" localSheetId="3" hidden="1">#REF!</definedName>
    <definedName name="ExRate_Yr6" hidden="1">#REF!</definedName>
    <definedName name="ExRate_Yr7" localSheetId="3" hidden="1">#REF!</definedName>
    <definedName name="ExRate_Yr7" hidden="1">#REF!</definedName>
    <definedName name="ExRateLTM_Yr1" localSheetId="3" hidden="1">#REF!</definedName>
    <definedName name="ExRateLTM_Yr1" hidden="1">#REF!</definedName>
    <definedName name="ExRateLTM_Yr2" localSheetId="3" hidden="1">#REF!</definedName>
    <definedName name="ExRateLTM_Yr2" hidden="1">#REF!</definedName>
    <definedName name="ExRateLTM_Yr3" localSheetId="3" hidden="1">#REF!</definedName>
    <definedName name="ExRateLTM_Yr3" hidden="1">#REF!</definedName>
    <definedName name="f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NCopyDirection">1</definedName>
    <definedName name="FINCriteriaType">1</definedName>
    <definedName name="FINOptions">"0,0,1,1,1,0,1,-1,0,0,2,0,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 "</definedName>
    <definedName name="FR_SYBASE_SERVER">"PNYEQFRD01"</definedName>
    <definedName name="FR_TEMPLATE_KEY">"53900|1"</definedName>
    <definedName name="FR_USE_BILLIONS">FALSE</definedName>
    <definedName name="FR_USE_DIMFAC">TRUE</definedName>
    <definedName name="FR_USE_LOCAL_CCY">TRUE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SoPacific" localSheetId="3" hidden="1">{"BS",#N/A,FALSE,"USA"}</definedName>
    <definedName name="FSoPacific" hidden="1">{"BS",#N/A,FALSE,"USA"}</definedName>
    <definedName name="Fuel">[17]Summary!$M$8:$M$69</definedName>
    <definedName name="fuelco_wrn.test1." localSheetId="3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3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3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3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3" hidden="1">{#N/A,#N/A,FALSE,"AltFuel"}</definedName>
    <definedName name="FuelCycle" hidden="1">{#N/A,#N/A,FALSE,"AltFuel"}</definedName>
    <definedName name="Gas">#REF!</definedName>
    <definedName name="gilb.wrn.test2." localSheetId="3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3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3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3" hidden="1">{"Income Statement",#N/A,FALSE,"CFMODEL";"Balance Sheet",#N/A,FALSE,"CFMODEL"}</definedName>
    <definedName name="gilb_wrn.test1" hidden="1">{"Income Statement",#N/A,FALSE,"CFMODEL";"Balance Sheet",#N/A,FALSE,"CFMODEL"}</definedName>
    <definedName name="Gold">31.104</definedName>
    <definedName name="Goodwill_Amortization">25</definedName>
    <definedName name="GTInitialCost">48</definedName>
    <definedName name="GVKey">""</definedName>
    <definedName name="HCO_copy">#REF!</definedName>
    <definedName name="HCo_Paste">#REF!</definedName>
    <definedName name="HcoOpCoScen">'[18]Ratings Sens'!#REF!</definedName>
    <definedName name="Header" localSheetId="3" hidden="1">IF(COUNTA(#REF!)=0,0,INDEX(#REF!,MATCH(ROW(#REF!),#REF!,TRUE)))+1</definedName>
    <definedName name="Header" hidden="1">IF(COUNTA(#REF!)=0,0,INDEX(#REF!,MATCH(ROW(#REF!),#REF!,TRUE)))+1</definedName>
    <definedName name="Header1" localSheetId="3" hidden="1">IF(COUNTA(#REF!)=0,0,INDEX(#REF!,MATCH(ROW(#REF!),#REF!,TRUE)))+1</definedName>
    <definedName name="Header1" hidden="1">IF(COUNTA(#REF!)=0,0,INDEX(#REF!,MATCH(ROW(#REF!),#REF!,TRUE)))+1</definedName>
    <definedName name="historical_val">"P/E"</definedName>
    <definedName name="hn._I006" localSheetId="3" hidden="1">#REF!</definedName>
    <definedName name="hn._I006" hidden="1">#REF!</definedName>
    <definedName name="hn._I018" localSheetId="3" hidden="1">#REF!</definedName>
    <definedName name="hn._I018" hidden="1">#REF!</definedName>
    <definedName name="hn._I024" localSheetId="3" hidden="1">#REF!</definedName>
    <definedName name="hn._I024" hidden="1">#REF!</definedName>
    <definedName name="hn._I028" localSheetId="3" hidden="1">#REF!</definedName>
    <definedName name="hn._I028" hidden="1">#REF!</definedName>
    <definedName name="hn._I029" localSheetId="3" hidden="1">#REF!</definedName>
    <definedName name="hn._I029" hidden="1">#REF!</definedName>
    <definedName name="hn._I030" localSheetId="3" hidden="1">#REF!</definedName>
    <definedName name="hn._I030" hidden="1">#REF!</definedName>
    <definedName name="hn._I031" localSheetId="3" hidden="1">#REF!</definedName>
    <definedName name="hn._I031" hidden="1">#REF!</definedName>
    <definedName name="hn._I044" localSheetId="3" hidden="1">#REF!</definedName>
    <definedName name="hn._I044" hidden="1">#REF!</definedName>
    <definedName name="hn._I051" localSheetId="3" hidden="1">#REF!</definedName>
    <definedName name="hn._I051" hidden="1">#REF!</definedName>
    <definedName name="hn._I059" localSheetId="3" hidden="1">#REF!</definedName>
    <definedName name="hn._I059" hidden="1">#REF!</definedName>
    <definedName name="hn._I062" localSheetId="3" hidden="1">#REF!</definedName>
    <definedName name="hn._I062" hidden="1">#REF!</definedName>
    <definedName name="hn._I070" localSheetId="3" hidden="1">#REF!</definedName>
    <definedName name="hn._I070" hidden="1">#REF!</definedName>
    <definedName name="hn._I071" localSheetId="3" hidden="1">#REF!</definedName>
    <definedName name="hn._I071" hidden="1">#REF!</definedName>
    <definedName name="hn._I075" localSheetId="3" hidden="1">#REF!</definedName>
    <definedName name="hn._I075" hidden="1">#REF!</definedName>
    <definedName name="hn._I077" localSheetId="3" hidden="1">#REF!</definedName>
    <definedName name="hn._I077" hidden="1">#REF!</definedName>
    <definedName name="hn._I083" localSheetId="3" hidden="1">#REF!</definedName>
    <definedName name="hn._I083" hidden="1">#REF!</definedName>
    <definedName name="hn._I085" localSheetId="3" hidden="1">#REF!</definedName>
    <definedName name="hn._I085" hidden="1">#REF!</definedName>
    <definedName name="hn._P001" localSheetId="3" hidden="1">#REF!</definedName>
    <definedName name="hn._P001" hidden="1">#REF!</definedName>
    <definedName name="hn._P002" localSheetId="3" hidden="1">#REF!</definedName>
    <definedName name="hn._P002" hidden="1">#REF!</definedName>
    <definedName name="hn._P004" localSheetId="3" hidden="1">#REF!</definedName>
    <definedName name="hn._P004" hidden="1">#REF!</definedName>
    <definedName name="hn._P014" localSheetId="3" hidden="1">#REF!</definedName>
    <definedName name="hn._P014" hidden="1">#REF!</definedName>
    <definedName name="hn._P016" localSheetId="3" hidden="1">#REF!</definedName>
    <definedName name="hn._P016" hidden="1">#REF!</definedName>
    <definedName name="hn._P017" localSheetId="3" hidden="1">#REF!</definedName>
    <definedName name="hn._P017" hidden="1">#REF!</definedName>
    <definedName name="hn._P017g" localSheetId="3" hidden="1">#REF!</definedName>
    <definedName name="hn._P017g" hidden="1">#REF!</definedName>
    <definedName name="hn._P021" localSheetId="3" hidden="1">#REF!</definedName>
    <definedName name="hn._P021" hidden="1">#REF!</definedName>
    <definedName name="hn._P024" localSheetId="3" hidden="1">#REF!</definedName>
    <definedName name="hn._P024" hidden="1">#REF!</definedName>
    <definedName name="hn.Add015" localSheetId="3" hidden="1">#REF!</definedName>
    <definedName name="hn.Add015" hidden="1">#REF!</definedName>
    <definedName name="hn.Aggregate" localSheetId="3" hidden="1">#REF!</definedName>
    <definedName name="hn.Aggregate" hidden="1">#REF!</definedName>
    <definedName name="hn.CompanyInfo" localSheetId="3" hidden="1">#REF!</definedName>
    <definedName name="hn.CompanyInfo" hidden="1">#REF!</definedName>
    <definedName name="hn.CompanyName" localSheetId="3" hidden="1">#REF!</definedName>
    <definedName name="hn.CompanyName" hidden="1">#REF!</definedName>
    <definedName name="hn.CompanyUCN" localSheetId="3" hidden="1">#REF!</definedName>
    <definedName name="hn.CompanyUCN" hidden="1">#REF!</definedName>
    <definedName name="hn.ConvertVal1" localSheetId="3" hidden="1">#REF!</definedName>
    <definedName name="hn.ConvertVal1" hidden="1">#REF!</definedName>
    <definedName name="hn.ConvertZero1" localSheetId="3" hidden="1">#REF!,#REF!,#REF!,#REF!,#REF!,#REF!,#REF!,#REF!,#REF!,#REF!</definedName>
    <definedName name="hn.ConvertZero1" hidden="1">#REF!,#REF!,#REF!,#REF!,#REF!,#REF!,#REF!,#REF!,#REF!,#REF!</definedName>
    <definedName name="hn.ConvertZero2" localSheetId="3" hidden="1">#REF!,#REF!,#REF!,#REF!,#REF!,#REF!,#REF!,#REF!</definedName>
    <definedName name="hn.ConvertZero2" hidden="1">#REF!,#REF!,#REF!,#REF!,#REF!,#REF!,#REF!,#REF!</definedName>
    <definedName name="hn.ConvertZero3" localSheetId="3" hidden="1">#REF!,#REF!,#REF!,#REF!,#REF!</definedName>
    <definedName name="hn.ConvertZero3" hidden="1">#REF!,#REF!,#REF!,#REF!,#REF!</definedName>
    <definedName name="hn.ConvertZero4" localSheetId="3" hidden="1">#REF!,#REF!,#REF!,#REF!,#REF!,#REF!,#REF!,#REF!</definedName>
    <definedName name="hn.ConvertZero4" hidden="1">#REF!,#REF!,#REF!,#REF!,#REF!,#REF!,#REF!,#REF!</definedName>
    <definedName name="hn.ConvertZeroUnhide1" localSheetId="3" hidden="1">#REF!,#REF!,#REF!</definedName>
    <definedName name="hn.ConvertZeroUnhide1" hidden="1">#REF!,#REF!,#REF!</definedName>
    <definedName name="hn.CopyforPR" localSheetId="3" hidden="1">#REF!</definedName>
    <definedName name="hn.CopyforPR" hidden="1">#REF!</definedName>
    <definedName name="hn.Delete015" localSheetId="3" hidden="1">#REF!,#REF!,#REF!,#REF!</definedName>
    <definedName name="hn.Delete015" hidden="1">#REF!,#REF!,#REF!,#REF!</definedName>
    <definedName name="hn.domestic" localSheetId="3" hidden="1">#REF!</definedName>
    <definedName name="hn.domestic" hidden="1">#REF!</definedName>
    <definedName name="hn.DomesticFlag" localSheetId="3" hidden="1">#REF!</definedName>
    <definedName name="hn.DomesticFlag" hidden="1">#REF!</definedName>
    <definedName name="hn.DZ_MultByFXRates" localSheetId="3" hidden="1">#REF!,#REF!,#REF!,#REF!</definedName>
    <definedName name="hn.DZ_MultByFXRates" hidden="1">#REF!,#REF!,#REF!,#REF!</definedName>
    <definedName name="hn.DZdata" localSheetId="3" hidden="1">#REF!</definedName>
    <definedName name="hn.DZdata" hidden="1">#REF!</definedName>
    <definedName name="hn.ExtDb" hidden="1">FALSE</definedName>
    <definedName name="hn.FromMain" localSheetId="3" hidden="1">#REF!</definedName>
    <definedName name="hn.FromMain" hidden="1">#REF!</definedName>
    <definedName name="hn.FromMain1" localSheetId="3" hidden="1">#REF!</definedName>
    <definedName name="hn.FromMain1" hidden="1">#REF!</definedName>
    <definedName name="hn.FromMain2" localSheetId="3" hidden="1">#REF!</definedName>
    <definedName name="hn.FromMain2" hidden="1">#REF!</definedName>
    <definedName name="hn.FromMain3" localSheetId="3" hidden="1">#REF!</definedName>
    <definedName name="hn.FromMain3" hidden="1">#REF!</definedName>
    <definedName name="hn.FromMain4" localSheetId="3" hidden="1">#REF!</definedName>
    <definedName name="hn.FromMain4" hidden="1">#REF!</definedName>
    <definedName name="hn.FromMain5" localSheetId="3" hidden="1">#REF!</definedName>
    <definedName name="hn.FromMain5" hidden="1">#REF!</definedName>
    <definedName name="hn.Global" localSheetId="3" hidden="1">#REF!</definedName>
    <definedName name="hn.Global" hidden="1">#REF!</definedName>
    <definedName name="hn.IssuerID" localSheetId="3" hidden="1">#REF!</definedName>
    <definedName name="hn.IssuerID" hidden="1">#REF!</definedName>
    <definedName name="hn.IssuerNameShort" localSheetId="3" hidden="1">#REF!</definedName>
    <definedName name="hn.IssuerNameShort" hidden="1">#REF!</definedName>
    <definedName name="hn.LTM_MultByFXRates" localSheetId="3" hidden="1">#REF!,#REF!,#REF!,#REF!,#REF!,#REF!,#REF!</definedName>
    <definedName name="hn.LTM_MultByFXRates" hidden="1">#REF!,#REF!,#REF!,#REF!,#REF!,#REF!,#REF!</definedName>
    <definedName name="hn.LTMData" localSheetId="3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3" hidden="1">#REF!,#REF!,#REF!,#REF!,#REF!,#REF!,#REF!</definedName>
    <definedName name="hn.MultbyFXRates" hidden="1">#REF!,#REF!,#REF!,#REF!,#REF!,#REF!,#REF!</definedName>
    <definedName name="hn.MultByFXRates1" localSheetId="3" hidden="1">#REF!,#REF!,#REF!,#REF!,#REF!</definedName>
    <definedName name="hn.MultByFXRates1" hidden="1">#REF!,#REF!,#REF!,#REF!,#REF!</definedName>
    <definedName name="hn.MultByFXRates2" localSheetId="3" hidden="1">#REF!,#REF!,#REF!,#REF!,#REF!</definedName>
    <definedName name="hn.MultByFXRates2" hidden="1">#REF!,#REF!,#REF!,#REF!,#REF!</definedName>
    <definedName name="hn.MultByFXRates3" localSheetId="3" hidden="1">#REF!,#REF!,#REF!,#REF!,#REF!</definedName>
    <definedName name="hn.MultByFXRates3" hidden="1">#REF!,#REF!,#REF!,#REF!,#REF!</definedName>
    <definedName name="hn.MultbyFxrates4" localSheetId="3" hidden="1">#REF!,#REF!,#REF!,#REF!,#REF!,#REF!,#REF!</definedName>
    <definedName name="hn.MultbyFxrates4" hidden="1">#REF!,#REF!,#REF!,#REF!,#REF!,#REF!,#REF!</definedName>
    <definedName name="hn.multbyfxrates5" localSheetId="3" hidden="1">#REF!,#REF!,#REF!,#REF!,#REF!</definedName>
    <definedName name="hn.multbyfxrates5" hidden="1">#REF!,#REF!,#REF!,#REF!,#REF!</definedName>
    <definedName name="hn.multbyfxrates6" localSheetId="3" hidden="1">#REF!,#REF!,#REF!,#REF!,#REF!</definedName>
    <definedName name="hn.multbyfxrates6" hidden="1">#REF!,#REF!,#REF!,#REF!,#REF!</definedName>
    <definedName name="hn.multbyfxrates7" localSheetId="3" hidden="1">#REF!,#REF!,#REF!,#REF!,#REF!</definedName>
    <definedName name="hn.multbyfxrates7" hidden="1">#REF!,#REF!,#REF!,#REF!,#REF!</definedName>
    <definedName name="hn.MultByFXRatesBot1" localSheetId="3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3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3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3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3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3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3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3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3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3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3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3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3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3" hidden="1">#REF!</definedName>
    <definedName name="hn.ObligorGrade" hidden="1">#REF!</definedName>
    <definedName name="hn.ParentName" localSheetId="3" hidden="1">#REF!</definedName>
    <definedName name="hn.ParentName" hidden="1">#REF!</definedName>
    <definedName name="hn.ParentUCN" localSheetId="3" hidden="1">#REF!</definedName>
    <definedName name="hn.ParentUCN" hidden="1">#REF!</definedName>
    <definedName name="hn.ParityCheck" localSheetId="3" hidden="1">#REF!</definedName>
    <definedName name="hn.ParityCheck" hidden="1">#REF!</definedName>
    <definedName name="hn.PrivateEndMonth" localSheetId="3" hidden="1">#REF!</definedName>
    <definedName name="hn.PrivateEndMonth" hidden="1">#REF!</definedName>
    <definedName name="hn.PrivateLTM" localSheetId="3" hidden="1">#REF!</definedName>
    <definedName name="hn.PrivateLTM" hidden="1">#REF!</definedName>
    <definedName name="hn.PrivateLTMYear" localSheetId="3" hidden="1">#REF!</definedName>
    <definedName name="hn.PrivateLTMYear" hidden="1">#REF!</definedName>
    <definedName name="hn.PrivateQuarter" localSheetId="3" hidden="1">#REF!</definedName>
    <definedName name="hn.PrivateQuarter" hidden="1">#REF!</definedName>
    <definedName name="hn.PrivateYear" localSheetId="3" hidden="1">#REF!</definedName>
    <definedName name="hn.PrivateYear" hidden="1">#REF!</definedName>
    <definedName name="hn.PrivateYearEnd" localSheetId="3" hidden="1">#REF!</definedName>
    <definedName name="hn.PrivateYearEnd" hidden="1">#REF!</definedName>
    <definedName name="hn.PublicFlag" localSheetId="3" hidden="1">#REF!</definedName>
    <definedName name="hn.PublicFlag" hidden="1">#REF!</definedName>
    <definedName name="hn.ReviewDescription" localSheetId="3" hidden="1">#REF!</definedName>
    <definedName name="hn.ReviewDescription" hidden="1">#REF!</definedName>
    <definedName name="hn.ReviewID" localSheetId="3" hidden="1">#REF!</definedName>
    <definedName name="hn.ReviewID" hidden="1">#REF!</definedName>
    <definedName name="hn.ReviewYear" localSheetId="3" hidden="1">#REF!</definedName>
    <definedName name="hn.ReviewYear" hidden="1">#REF!</definedName>
    <definedName name="hn.Segment" localSheetId="3" hidden="1">#REF!</definedName>
    <definedName name="hn.Segment" hidden="1">#REF!</definedName>
    <definedName name="hn.SegmentDesc" localSheetId="3" hidden="1">#REF!</definedName>
    <definedName name="hn.SegmentDesc" hidden="1">#REF!</definedName>
    <definedName name="hn.SegmentID" localSheetId="3" hidden="1">#REF!</definedName>
    <definedName name="hn.SegmentID" hidden="1">#REF!</definedName>
    <definedName name="hn.Ticker" localSheetId="3" hidden="1">#REF!</definedName>
    <definedName name="hn.Ticker" hidden="1">#REF!</definedName>
    <definedName name="hn.UserLogin" localSheetId="3" hidden="1">#REF!</definedName>
    <definedName name="hn.UserLogin" hidden="1">#REF!</definedName>
    <definedName name="hn.USLast" localSheetId="3" hidden="1">#REF!</definedName>
    <definedName name="hn.USLast" hidden="1">#REF!</definedName>
    <definedName name="hn.Version">"Version 2.14"</definedName>
    <definedName name="hn.YearLabel" localSheetId="3" hidden="1">#REF!</definedName>
    <definedName name="hn.YearLabel" hidden="1">#REF!</definedName>
    <definedName name="HoldCoScen">'[18]Ratings Sens'!$E$20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ML_CodePage" hidden="1">1252</definedName>
    <definedName name="HTML_Control" localSheetId="3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3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ncomeEPSFullyDiluted">0</definedName>
    <definedName name="IncomeEPSPrimary">0</definedName>
    <definedName name="IncomeEPSRegular">0</definedName>
    <definedName name="IncomeStatement" localSheetId="3" hidden="1">{#N/A,#N/A,FALSE,"FinStateUS"}</definedName>
    <definedName name="IncomeStatement" hidden="1">{#N/A,#N/A,FALSE,"FinStateUS"}</definedName>
    <definedName name="IncomeStatement6Years" localSheetId="3" hidden="1">{"IncStatement 6 years",#N/A,FALSE,"FinStateUS"}</definedName>
    <definedName name="IncomeStatement6Years" hidden="1">{"IncStatement 6 years",#N/A,FALSE,"FinStateUS"}</definedName>
    <definedName name="inputs" localSheetId="3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t_exp">8%</definedName>
    <definedName name="Int_Inc_Rate">5.5%</definedName>
    <definedName name="Interest_Income_Rate">4.75%</definedName>
    <definedName name="Interest_Rate">7.8%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IQ_ACCOUNT_CHANGE"</definedName>
    <definedName name="IQ_ACCOUNT_CODE_INTEREST_PENALTIES" hidden="1">"c15741"</definedName>
    <definedName name="IQ_ACCOUNTING_FFIEC" hidden="1">"c13054"</definedName>
    <definedName name="IQ_ACCOUNTS_PAY" hidden="1">"IQ_ACCOUNTS_PAY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IQ_ACCRUED_EXP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IQ_ADD_PAID_IN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IQ_AMORTIZATION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IQ_ASSET_TURNS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IQ_BASIC_EPS_EXCL"</definedName>
    <definedName name="IQ_BASIC_EPS_INCL" hidden="1">"IQ_BASIC_EPS_INCL"</definedName>
    <definedName name="IQ_BASIC_NAV_SHARES" hidden="1">"c16012"</definedName>
    <definedName name="IQ_BASIC_NORMAL_EPS" hidden="1">"IQ_BASIC_NORMAL_EPS"</definedName>
    <definedName name="IQ_BASIC_WEIGHT" hidden="1">"IQ_BASIC_WEIGHT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IQ_BV_OVER_SHARES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IQ_CAPEX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IQ_CAPITAL_LEASE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IQ_CASH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IQ_CASH_DUE_BANKS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IQ_CASH_EQUIV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OREIGN_BRANCH_OTHER_US_BANKS_FFIEC" hidden="1">"c15282"</definedName>
    <definedName name="IQ_CASH_IN_PROCESS_FDIC" hidden="1">"c6386"</definedName>
    <definedName name="IQ_CASH_INTEREST" hidden="1">"IQ_CASH_INTEREST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IQ_CASH_ST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IQ_CASH_TAXES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DERIVATIVES_BENEFICIARY_FFIEC" hidden="1">"c13119"</definedName>
    <definedName name="IQ_CDS_DERIVATIVES_GUARANTOR_FFIEC" hidden="1">"c13112"</definedName>
    <definedName name="IQ_CDS_LIST" hidden="1">"c13510"</definedName>
    <definedName name="IQ_CDS_LOAN_LIST" hidden="1">"c13518"</definedName>
    <definedName name="IQ_CDS_SENIOR_LIST" hidden="1">"c13508"</definedName>
    <definedName name="IQ_CDS_SUB_LIST" hidden="1">"c13509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IQ_CHANGES_WORK_CAP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IQ_CITY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IQ_CLOSEPRICE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IQ_COMMON_STOCK"</definedName>
    <definedName name="IQ_COMMON_STOCK_FFIEC" hidden="1">"c12876"</definedName>
    <definedName name="IQ_COMP_BENEFITS" hidden="1">"c213"</definedName>
    <definedName name="IQ_COMPANY_ADDRESS" hidden="1">"IQ_COMPANY_ADDRESS"</definedName>
    <definedName name="IQ_COMPANY_ID" hidden="1">"c3513"</definedName>
    <definedName name="IQ_COMPANY_NAME" hidden="1">"IQ_COMPANY_NAME"</definedName>
    <definedName name="IQ_COMPANY_NAME_LONG" hidden="1">"c1585"</definedName>
    <definedName name="IQ_COMPANY_NOTE" hidden="1">"c6792"</definedName>
    <definedName name="IQ_COMPANY_PHONE" hidden="1">"IQ_COMPANY_PHONE"</definedName>
    <definedName name="IQ_COMPANY_STATUS" hidden="1">"c2097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TICKER_NO_EXCH" hidden="1">"c15490"</definedName>
    <definedName name="IQ_COMPANY_TYPE" hidden="1">"c2096"</definedName>
    <definedName name="IQ_COMPANY_WEBSITE" hidden="1">"IQ_COMPANY_WEBSITE"</definedName>
    <definedName name="IQ_COMPANY_ZIP" hidden="1">"IQ_COMPANY_ZIP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IQ_COST_REVENUE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IQ_COUNTRY_NAME"</definedName>
    <definedName name="IQ_COUNTRY_NAME_ECON" hidden="1">"c11752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IQ_CURRENT_PORT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IQ_CURRENT_RATIO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IQ_DAYS_PAY_OUTST"</definedName>
    <definedName name="IQ_DAYS_PAYABLE_OUT" hidden="1">"c274"</definedName>
    <definedName name="IQ_DAYS_SALES_OUT" hidden="1">"c275"</definedName>
    <definedName name="IQ_DAYS_SALES_OUTST" hidden="1">"IQ_DAYS_SALES_OUTST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IQ_DEFERRED_INC_TAX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IQ_DEFERRED_TAXES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IQ_DESCRIPTION_LONG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EPS_NORM" hidden="1">"c1903"</definedName>
    <definedName name="IQ_DILUT_NI" hidden="1">"c2079"</definedName>
    <definedName name="IQ_DILUT_NORMAL_EPS" hidden="1">"IQ_DILUT_NORMAL_EPS"</definedName>
    <definedName name="IQ_DILUT_WEIGHT" hidden="1">"IQ_DILUT_WEIGHT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IQ_DISCONT_OPER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IQ_DIVID_SHARE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OMEBUILDING_SALES" hidden="1">"c15815"</definedName>
    <definedName name="IQ_EBIT_INT" hidden="1">"c360"</definedName>
    <definedName name="IQ_EBIT_MARGIN" hidden="1">"IQ_EBIT_MARGIN"</definedName>
    <definedName name="IQ_EBIT_OVER_IE" hidden="1">"IQ_EBIT_OVER_IE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IQ_EBITDA_CAPEX_OVER_TOTAL_IE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IQ_EBITDA_MARGIN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IQ_EBITDA_OVER_TOTAL_IE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IQ_EFFECT_SPECIAL_CHARGE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IQ_EMPLOYEES"</definedName>
    <definedName name="IQ_EMPLOYEES_FFIEC" hidden="1">"c13035"</definedName>
    <definedName name="IQ_EMPLOYEES_UNDER_UNION_CONTRACTS" hidden="1">"c16109"</definedName>
    <definedName name="IQ_ENTERPRISE_VALUE" hidden="1">"IQ_ENTERPRISE_VALUE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IQ_EPS_EST"</definedName>
    <definedName name="IQ_EPS_EST_1" hidden="1">"IQ_EPS_EST_1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IQ_EQUITY_AFFIL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IQ_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c152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IQ_EXTRA_ITEMS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DILUTED" hidden="1">"c16186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IQ_FINANCING_CASH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IQ_FOREIGN_EXCHANGE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IQ_GAIN_SALE_ASSETS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IQ_GOODWILL_NET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IQ_GROSS_DIVID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IQ_GROSS_MARGIN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IQ_GROSS_PROFIT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IQ_HIGHPRICE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IQ_INC_TAX"</definedName>
    <definedName name="IQ_INC_TAX_EXCL" hidden="1">"IQ_INC_TAX_EXCL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IQ_INTANGIBLES_NET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IQ_INVENTORY_TURNS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IQ_ISS_DEBT_NET"</definedName>
    <definedName name="IQ_ISS_STOCK_NET" hidden="1">"IQ_ISS_STOCK_NET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IQ_LASTSALEPRICE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IQ_LOAN_LOSS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IQ_LOWPRICE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IQ_MARKETCAP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IQ_MINORITY_INTEREST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IQ_MINORITY_INTEREST_IS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IQ_MISC_EARN_ADJ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NAMES_REVISION_DATE_" hidden="1">41654.91817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IQ_NET_CHANGE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IQ_NET_DEBT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IQ_NET_INTEREST_INC"</definedName>
    <definedName name="IQ_NET_INTEREST_INC_AFTER_LL" hidden="1">"IQ_NET_INTEREST_INC_AFTER_LL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IQ_NET_LOANS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IQ_NON_CASH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IQ_NON_INTEREST_EXP"</definedName>
    <definedName name="IQ_NON_INTEREST_INC" hidden="1">"IQ_NON_INTEREST_INC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IQ_OPENPRICE"</definedName>
    <definedName name="IQ_OPER_INC" hidden="1">"IQ_OPER_INC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IQ_OTHER_ASSETS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IQ_OTHER_CURRENT_ASSETS"</definedName>
    <definedName name="IQ_OTHER_CURRENT_LIAB" hidden="1">"IQ_OTHER_CURRENT_LIAB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IQ_OTHER_EARNING"</definedName>
    <definedName name="IQ_OTHER_EPRA_NAV_ADJ" hidden="1">"c16004"</definedName>
    <definedName name="IQ_OTHER_EPRA_NNAV_ADJ" hidden="1">"c16009"</definedName>
    <definedName name="IQ_OTHER_EQUITY" hidden="1">"IQ_OTHER_EQUITY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IQ_OTHER_INVESTING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IQ_OTHER_LIAB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IQ_OTHER_LONG_TERM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IQ_OTHER_NET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IQ_OTHER_OPER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IQ_OTHER_RECEIV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IQ_OTHER_REVENUE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IQ_PAY_ACCRUED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IQ_PERIODDATE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IQ_PREF_DIVID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IQ_PREF_STOCK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IQ_PREPAID_EXPEN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IQ_PRICEDATE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IQ_PROPERTY_GROSS"</definedName>
    <definedName name="IQ_PROPERTY_MGMT_FEE" hidden="1">"c1074"</definedName>
    <definedName name="IQ_PROPERTY_NET" hidden="1">"IQ_PROPERTY_NET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IQ_QUICK_RATIO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IQ_REDEEM_PREF_STOCK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IQ_RESEARCH_DEV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IQ_RETAINED_EARN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IQ_RETURN_ASSETS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IQ_RETURN_EQUITY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IQ_RETURN_INVESTMENT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IQ_REVENUE_EST"</definedName>
    <definedName name="IQ_REVENUE_EST_1" hidden="1">"IQ_REVENUE_EST_1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40025.6796064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IQ_SGA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IQ_SHARESOUTSTANDING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IQ_SHORT_TERM_INVEST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IQ_STATE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IQ_STOCK_BASED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IQ_TOTAL_ASSETS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IQ_TOTAL_CASH_DIVID"</definedName>
    <definedName name="IQ_TOTAL_CASH_DUE_DEPOSITORY_INSTIT_DOM_FFIEC" hidden="1">"c15291"</definedName>
    <definedName name="IQ_TOTAL_CASH_DUE_DEPOSITORY_INSTIT_FFIEC" hidden="1">"c15285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IQ_TOTAL_COMMON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IQ_TOTAL_EQUITY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IQ_TOTAL_INTEREST_EXP"</definedName>
    <definedName name="IQ_TOTAL_INTEREST_EXP_FOREIGN_FFIEC" hidden="1">"c15374"</definedName>
    <definedName name="IQ_TOTAL_INTEREST_INC_FOREIGN_FFIEC" hidden="1">"c15373"</definedName>
    <definedName name="IQ_TOTAL_INVENTORY" hidden="1">"IQ_TOTAL_INVENTORY"</definedName>
    <definedName name="IQ_TOTAL_INVEST" hidden="1">"c1275"</definedName>
    <definedName name="IQ_TOTAL_IRA_KEOGH_PLAN_ACCOUNTS_FFIEC" hidden="1">"c15303"</definedName>
    <definedName name="IQ_TOTAL_LIAB" hidden="1">"IQ_TOTAL_LIAB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IQ_TOTAL_LIAB_SHAREHOLD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IQ_TOTAL_LONG_DEBT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IQ_TOTAL_OPER_EXPEN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IQ_TOTAL_RECEIV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IQ_TOTAL_REVENUE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IQ_TOTAL_SPECIAL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IQ_TRADE_AR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IQ_TREASURY_STOCK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IQ_UNREALIZED_GAIN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IQ_UNUSUAL_EXP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IQ_US_GAAP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IQ_VOLUME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IQ_YEARHIGH"</definedName>
    <definedName name="IQ_YEARHIGH_DATE" hidden="1">"c2250"</definedName>
    <definedName name="IQ_YEARLOW" hidden="1">"IQ_YEARLOW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yhg" localSheetId="3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j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PPC_Project_Yield_Curves">"JPPC Project Yield Curves"</definedName>
    <definedName name="K2_WBEVMODE" hidden="1">0</definedName>
    <definedName name="kijh" localSheetId="3" hidden="1">{"FCB_ALL",#N/A,FALSE,"FCB";"GREY_ALL",#N/A,FALSE,"GREY"}</definedName>
    <definedName name="kijh" hidden="1">{"FCB_ALL",#N/A,FALSE,"FCB";"GREY_ALL",#N/A,FALSE,"GREY"}</definedName>
    <definedName name="kjh" localSheetId="3" hidden="1">{"Area1",#N/A,FALSE,"OREWACC";"Area2",#N/A,FALSE,"OREWACC"}</definedName>
    <definedName name="kjh" hidden="1">{"Area1",#N/A,FALSE,"OREWACC";"Area2",#N/A,FALSE,"OREWACC"}</definedName>
    <definedName name="L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astQry">2</definedName>
    <definedName name="LastSource">"Oracle7"</definedName>
    <definedName name="late3" localSheetId="3" hidden="1">#REF!</definedName>
    <definedName name="late3" hidden="1">#REF!</definedName>
    <definedName name="LDC">[17]Summary!$AX$8:$CB$69</definedName>
    <definedName name="LEGAL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mcount" hidden="1">1</definedName>
    <definedName name="Line">"______"</definedName>
    <definedName name="ListOffset" hidden="1">1</definedName>
    <definedName name="LookUpRange___0">NA()</definedName>
    <definedName name="ltm_BalanceSheet" localSheetId="3" hidden="1">#REF!</definedName>
    <definedName name="ltm_BalanceSheet" hidden="1">#REF!</definedName>
    <definedName name="ltm_IncomeStatement" localSheetId="3" hidden="1">#REF!</definedName>
    <definedName name="ltm_IncomeStatement" hidden="1">#REF!</definedName>
    <definedName name="main___0">NA()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b_inputLocation" localSheetId="3" hidden="1">[19]Inputs!#REF!</definedName>
    <definedName name="mb_inputLocation" hidden="1">[19]Inputs!#REF!</definedName>
    <definedName name="mike" localSheetId="3" hidden="1">[8]TargBSCF!#REF!</definedName>
    <definedName name="mike" hidden="1">[8]TargBSCF!#REF!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itorCol">1</definedName>
    <definedName name="MonitorRow">1</definedName>
    <definedName name="MonthName">"March"</definedName>
    <definedName name="NA">"NA   "</definedName>
    <definedName name="NewName">"B45:G45"</definedName>
    <definedName name="nk2nk" localSheetId="3" hidden="1">#REF!</definedName>
    <definedName name="nk2nk" hidden="1">#REF!</definedName>
    <definedName name="NM">"NM"</definedName>
    <definedName name="Nope" localSheetId="3" hidden="1">{"'Bellville Acetylene'!$A$1:$L$99"}</definedName>
    <definedName name="Nope" hidden="1">{"'Bellville Acetylene'!$A$1:$L$99"}</definedName>
    <definedName name="Normalized_Income_Statement">"IS_Annual"</definedName>
    <definedName name="Nose_Paste">[20]Operation!#REF!</definedName>
    <definedName name="NvsASD">"V1998-01-02"</definedName>
    <definedName name="NvsAutoDrillOk">"VN"</definedName>
    <definedName name="NvsElapsedTime">0.000935763884626795</definedName>
    <definedName name="NvsEndTime">35800.3189251157</definedName>
    <definedName name="NvsInstSpec">"%"</definedName>
    <definedName name="NvsLayoutType">"M3"</definedName>
    <definedName name="NvsNplSpec">"%,X,RZF..PSDetail,CZF.."</definedName>
    <definedName name="NvsPanelEffdt">"V1951-01-01"</definedName>
    <definedName name="NvsPanelSetid">"VESS"</definedName>
    <definedName name="NvsReqBU">"VESS"</definedName>
    <definedName name="NvsReqBUOnly">"VN"</definedName>
    <definedName name="NvsTransLed">"VN"</definedName>
    <definedName name="NvsTreeASD">"V1998-01-02"</definedName>
    <definedName name="NvsValTbl.A_DEPT_CD">"A_DEPARTMENT"</definedName>
    <definedName name="NvsValTbl.ACCOUNT">"GL_ACCOUNT_VW"</definedName>
    <definedName name="NvsValTbl.BUSINESS_UNIT">"BUS_UNIT_TBL_GL"</definedName>
    <definedName name="NvsValTbl.CURRENCY_CD">"CURRENCY_CD_TBL"</definedName>
    <definedName name="NvsValTbl.POOL_PRIME_ESS">"ESS_POOLPRM_TBL"</definedName>
    <definedName name="NvsValTbl.PROJECT_ID">"PROJECT"</definedName>
    <definedName name="of_Sales">9%</definedName>
    <definedName name="OffExcess">378012</definedName>
    <definedName name="offpeak">#REF!</definedName>
    <definedName name="ok" localSheetId="3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netime">1</definedName>
    <definedName name="OnExcess">273732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tion_Proceeds___0">NA()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z">31.1035</definedName>
    <definedName name="p.Covenants" localSheetId="3" hidden="1">#REF!</definedName>
    <definedName name="p.Covenants" hidden="1">#REF!</definedName>
    <definedName name="p.Covenants_Titles" localSheetId="3" hidden="1">#REF!</definedName>
    <definedName name="p.Covenants_Titles" hidden="1">#REF!</definedName>
    <definedName name="p.CreditStats" localSheetId="3" hidden="1">#REF!</definedName>
    <definedName name="p.CreditStats" hidden="1">#REF!</definedName>
    <definedName name="p.DCF" localSheetId="3" hidden="1">#REF!</definedName>
    <definedName name="p.DCF" hidden="1">#REF!</definedName>
    <definedName name="p.DCF_Titles" localSheetId="3" hidden="1">#REF!</definedName>
    <definedName name="p.DCF_Titles" hidden="1">#REF!</definedName>
    <definedName name="p.DivisionA" localSheetId="3" hidden="1">#REF!</definedName>
    <definedName name="p.DivisionA" hidden="1">#REF!</definedName>
    <definedName name="p.DivisionB" localSheetId="3" hidden="1">#REF!</definedName>
    <definedName name="p.DivisionB" hidden="1">#REF!</definedName>
    <definedName name="p.DivisionC" localSheetId="3" hidden="1">#REF!</definedName>
    <definedName name="p.DivisionC" hidden="1">#REF!</definedName>
    <definedName name="p.DivisionD" localSheetId="3" hidden="1">#REF!</definedName>
    <definedName name="p.DivisionD" hidden="1">#REF!</definedName>
    <definedName name="p.DivisionE" localSheetId="3" hidden="1">#REF!</definedName>
    <definedName name="p.DivisionE" hidden="1">#REF!</definedName>
    <definedName name="p.DivisionF" localSheetId="3" hidden="1">#REF!</definedName>
    <definedName name="p.DivisionF" hidden="1">#REF!</definedName>
    <definedName name="p.DivisionG" localSheetId="3" hidden="1">#REF!</definedName>
    <definedName name="p.DivisionG" hidden="1">#REF!</definedName>
    <definedName name="p.DivisionH" localSheetId="3" hidden="1">#REF!</definedName>
    <definedName name="p.DivisionH" hidden="1">#REF!</definedName>
    <definedName name="p.IRR" localSheetId="3" hidden="1">#REF!</definedName>
    <definedName name="p.IRR" hidden="1">#REF!</definedName>
    <definedName name="p.IRR_Titles" localSheetId="3" hidden="1">#REF!</definedName>
    <definedName name="p.IRR_Titles" hidden="1">#REF!</definedName>
    <definedName name="p.LTM_BS" localSheetId="3" hidden="1">#REF!</definedName>
    <definedName name="p.LTM_BS" hidden="1">#REF!</definedName>
    <definedName name="p.LTM_IS" localSheetId="3" hidden="1">#REF!</definedName>
    <definedName name="p.LTM_IS" hidden="1">#REF!</definedName>
    <definedName name="p.SP" localSheetId="3" hidden="1">#REF!</definedName>
    <definedName name="p.SP" hidden="1">#REF!</definedName>
    <definedName name="p.Summary" localSheetId="3" hidden="1">#REF!</definedName>
    <definedName name="p.Summary" hidden="1">#REF!</definedName>
    <definedName name="p.Summary_Titles" localSheetId="3" hidden="1">#REF!</definedName>
    <definedName name="p.Summary_Titles" hidden="1">#REF!</definedName>
    <definedName name="p_Amort___0">NA()</definedName>
    <definedName name="p_BS___0">NA()</definedName>
    <definedName name="p_ConvDebt___0">NA()</definedName>
    <definedName name="p_ConvPref___0">NA()</definedName>
    <definedName name="p_DCF___0">NA()</definedName>
    <definedName name="p_DebtBreakdownA___0">NA()</definedName>
    <definedName name="p_DebtBreakdownB___0">NA()</definedName>
    <definedName name="p_DebtBreakdownC___0">NA()</definedName>
    <definedName name="p_DebtBreakdownD___0">NA()</definedName>
    <definedName name="p_DebtSummary___0">NA()</definedName>
    <definedName name="p_Depr___0">NA()</definedName>
    <definedName name="p_DiscretionaryDebt___0">NA()</definedName>
    <definedName name="p_EVA___0">NA()</definedName>
    <definedName name="p_FirmValue___0">NA()</definedName>
    <definedName name="p_football___0">NA()</definedName>
    <definedName name="p_highyield_BS___0">NA()</definedName>
    <definedName name="p_highyield_CFS___0">NA()</definedName>
    <definedName name="p_highyield_Depr___0">NA()</definedName>
    <definedName name="p_highyield_FA___0">NA()</definedName>
    <definedName name="p_highyield_IS___0">NA()</definedName>
    <definedName name="p_highyield_Return___0">NA()</definedName>
    <definedName name="p_highyield_to___0">NA()</definedName>
    <definedName name="p_Index___0">NA()</definedName>
    <definedName name="p_InterestExp___0">NA()</definedName>
    <definedName name="p_LBO_Amort___0">NA()</definedName>
    <definedName name="p_LBO_BS___0">NA()</definedName>
    <definedName name="p_LBO_BS_Adj___0">NA()</definedName>
    <definedName name="p_LBO_CF___0">NA()</definedName>
    <definedName name="p_LBO_Debt___0">NA()</definedName>
    <definedName name="p_LBO_DebtB___0">NA()</definedName>
    <definedName name="p_LBO_IS___0">NA()</definedName>
    <definedName name="p_LBO_returncalc___0">NA()</definedName>
    <definedName name="p_LBO_returncalcb___0">NA()</definedName>
    <definedName name="p_LBO_Returns___0">NA()</definedName>
    <definedName name="p_LBO_SO___0">NA()</definedName>
    <definedName name="p_LBO_Summary___0">NA()</definedName>
    <definedName name="p_LBO_Tax___0">NA()</definedName>
    <definedName name="p_LTM_BS___0">NA()</definedName>
    <definedName name="p_LTM_IS___0">NA()</definedName>
    <definedName name="p_MandatoryDebt___0">NA()</definedName>
    <definedName name="p_Options___0">NA()</definedName>
    <definedName name="p_Preferred___0">NA()</definedName>
    <definedName name="p_Premium___0">NA()</definedName>
    <definedName name="p_SharesOutstanding___0">NA()</definedName>
    <definedName name="p_Sum___0">NA()</definedName>
    <definedName name="p_Tax___0">NA()</definedName>
    <definedName name="panther_wrn.test1." localSheetId="3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3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3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3" hidden="1">{"SourcesUses",#N/A,TRUE,"FundsFlow";"TransOverview",#N/A,TRUE,"FundsFlow"}</definedName>
    <definedName name="panther_wrn.test4." hidden="1">{"SourcesUses",#N/A,TRUE,"FundsFlow";"TransOverview",#N/A,TRUE,"FundsFlow"}</definedName>
    <definedName name="PE_Multiple">12</definedName>
    <definedName name="Peak">#REF!</definedName>
    <definedName name="poso_wrn.test1." localSheetId="3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3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3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3" hidden="1">{"SourcesUses",#N/A,TRUE,"FundsFlow";"TransOverview",#N/A,TRUE,"FundsFlow"}</definedName>
    <definedName name="poso_wrn.test4." hidden="1">{"SourcesUses",#N/A,TRUE,"FundsFlow";"TransOverview",#N/A,TRUE,"FundsFlow"}</definedName>
    <definedName name="pound">2204</definedName>
    <definedName name="Power_Plant_Name">"Ilijan, Phillipines (1200 MW)"</definedName>
    <definedName name="PrecedentAnalysis___0">NA()</definedName>
    <definedName name="PRINT">"C2"</definedName>
    <definedName name="_xlnm.Print_Area">#REF!</definedName>
    <definedName name="_xlnm.Print_Titles">#REF!,#REF!</definedName>
    <definedName name="ProjName">"Scrubgrass Generating Project"</definedName>
    <definedName name="PUB_UserID" hidden="1">"QUARKS"</definedName>
    <definedName name="PYR">"JANUARY 3, 1998"</definedName>
    <definedName name="qqq" localSheetId="3" hidden="1">{#N/A,#N/A,FALSE,"schA"}</definedName>
    <definedName name="qqq" hidden="1">{#N/A,#N/A,FALSE,"schA"}</definedName>
    <definedName name="r.BSAssets" localSheetId="3" hidden="1">#REF!</definedName>
    <definedName name="r.BSAssets" hidden="1">#REF!</definedName>
    <definedName name="r.BSEquity" localSheetId="3" hidden="1">#REF!</definedName>
    <definedName name="r.BSEquity" hidden="1">#REF!</definedName>
    <definedName name="r.BSLiabilities" localSheetId="3" hidden="1">#REF!</definedName>
    <definedName name="r.BSLiabilities" hidden="1">#REF!</definedName>
    <definedName name="r.CashFlow" localSheetId="3" hidden="1">#REF!</definedName>
    <definedName name="r.CashFlow" hidden="1">#REF!</definedName>
    <definedName name="r.ISGrossProfit" localSheetId="3" hidden="1">#REF!</definedName>
    <definedName name="r.ISGrossProfit" hidden="1">#REF!</definedName>
    <definedName name="r.ISInterest" localSheetId="3" hidden="1">#REF!</definedName>
    <definedName name="r.ISInterest" hidden="1">#REF!</definedName>
    <definedName name="r.ISNetIncome" localSheetId="3" hidden="1">#REF!</definedName>
    <definedName name="r.ISNetIncome" hidden="1">#REF!</definedName>
    <definedName name="r.Leverage" localSheetId="3" hidden="1">#REF!</definedName>
    <definedName name="r.Leverage" hidden="1">#REF!</definedName>
    <definedName name="r.Liquidity" localSheetId="3" hidden="1">#REF!</definedName>
    <definedName name="r.Liquidity" hidden="1">#REF!</definedName>
    <definedName name="r.LTM" localSheetId="3" hidden="1">#REF!</definedName>
    <definedName name="r.LTM" hidden="1">#REF!</definedName>
    <definedName name="r.LTMInterim" localSheetId="3" hidden="1">#REF!</definedName>
    <definedName name="r.LTMInterim" hidden="1">#REF!</definedName>
    <definedName name="r.Market" localSheetId="3" hidden="1">#REF!</definedName>
    <definedName name="r.Market" hidden="1">#REF!</definedName>
    <definedName name="r.Miscellaneous" localSheetId="3" hidden="1">#REF!</definedName>
    <definedName name="r.Miscellaneous" hidden="1">#REF!</definedName>
    <definedName name="r.Profitability" localSheetId="3" hidden="1">#REF!</definedName>
    <definedName name="r.Profitability" hidden="1">#REF!</definedName>
    <definedName name="r.Summary" localSheetId="3" hidden="1">#REF!</definedName>
    <definedName name="r.Summary" hidden="1">#REF!</definedName>
    <definedName name="r_printfunction___0">NA()</definedName>
    <definedName name="RAISE_96">0.055</definedName>
    <definedName name="RDVers">"2.20B"</definedName>
    <definedName name="Repurchase_Price">11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olver_Interest___0">NA()</definedName>
    <definedName name="RiskAfterRecalcMacro" hidden="1">"gg_defeasance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mcApplication">"MCES"</definedName>
    <definedName name="rmcFrequency">"MON"</definedName>
    <definedName name="RMCOptions">"*100000000000000"</definedName>
    <definedName name="rngShowNames" localSheetId="3" hidden="1">#REF!</definedName>
    <definedName name="rngShowNames" hidden="1">#REF!</definedName>
    <definedName name="rngToggles" localSheetId="3" hidden="1">#REF!</definedName>
    <definedName name="rngToggles" hidden="1">#REF!</definedName>
    <definedName name="rrrer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S2_FR1">'[18]Ratings Sens'!#REF!</definedName>
    <definedName name="S2_FR2">'[18]Ratings Sens'!#REF!</definedName>
    <definedName name="S2_FR3">'[18]Ratings Sens'!#REF!</definedName>
    <definedName name="S2_FR4">'[18]Ratings Sens'!#REF!</definedName>
    <definedName name="S2_FR5">'[18]Ratings Sens'!#REF!</definedName>
    <definedName name="S2_FR6">'[18]Ratings Sens'!#REF!</definedName>
    <definedName name="S2_FR7">'[18]Ratings Sens'!#REF!</definedName>
    <definedName name="S2_FR8">'[18]Ratings Sens'!#REF!</definedName>
    <definedName name="S2_fR9">'[18]Ratings Sens'!#REF!</definedName>
    <definedName name="sad" localSheetId="3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a" localSheetId="3" hidden="1">#REF!</definedName>
    <definedName name="sadfa" hidden="1">#REF!</definedName>
    <definedName name="SAPBEXdnldView" hidden="1">"52CU5ARR48LAZIK4QCB98K91A"</definedName>
    <definedName name="SAPBEXhrIndnt" hidden="1">1</definedName>
    <definedName name="SAPBEXsysID" hidden="1">"GP1"</definedName>
    <definedName name="sencount" hidden="1">1</definedName>
    <definedName name="Shares_Issued_Debt___0">NA()</definedName>
    <definedName name="Shares_Issued_Option___0">NA()</definedName>
    <definedName name="Shares_Issued_Preferred___0">NA()</definedName>
    <definedName name="Shares_Outstanding">135.119/2.32</definedName>
    <definedName name="SharesConvertibleSecurities">0</definedName>
    <definedName name="SharesFullyDiluted">0</definedName>
    <definedName name="SharesOptions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it" localSheetId="3" hidden="1">{"'O&amp;M 2000'!$A$1:$T$24"}</definedName>
    <definedName name="shit" hidden="1">{"'O&amp;M 2000'!$A$1:$T$24"}</definedName>
    <definedName name="solver_adj" localSheetId="3" hidden="1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eg" hidden="1">1</definedName>
    <definedName name="solver_num" hidden="1">0</definedName>
    <definedName name="solver_nwt" hidden="1">1</definedName>
    <definedName name="solver_opt" localSheetId="3" hidden="1">#REF!</definedName>
    <definedName name="solver_opt" hidden="1">#REF!</definedName>
    <definedName name="solver_pre" hidden="1">0.0001</definedName>
    <definedName name="solver_rel1" hidden="1">3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0</definedName>
    <definedName name="solver_scl" hidden="1">0</definedName>
    <definedName name="solver_sho" hidden="1">2</definedName>
    <definedName name="solver_tim" hidden="1">100</definedName>
    <definedName name="solver_tmp" hidden="1">0</definedName>
    <definedName name="solver_tol" hidden="1">0.03</definedName>
    <definedName name="solver_typ" hidden="1">3</definedName>
    <definedName name="solver_val" hidden="1">0</definedName>
    <definedName name="Space">"          "</definedName>
    <definedName name="Spaces">"      "</definedName>
    <definedName name="SPSet">"current"</definedName>
    <definedName name="SPWS_WBID">"BA406FCB-8E43-446F-8643-D86539327FA7"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TableName">"Dummy"</definedName>
    <definedName name="Tax_Amortization___0">NA()</definedName>
    <definedName name="TemplateDate">32967</definedName>
    <definedName name="Tes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Add">"Test RefersTo1"</definedName>
    <definedName name="TextRefCopyRangeCount" hidden="1">5</definedName>
    <definedName name="This_Year">"1998E"</definedName>
    <definedName name="Transport">[17]Summary!$R$8:$AV$69</definedName>
    <definedName name="trc_XLS_DATASHEET_ProtectDate">36888.4816550926</definedName>
    <definedName name="treretre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localSheetId="3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ollar" localSheetId="3" hidden="1">#REF!</definedName>
    <definedName name="USDollar" hidden="1">#REF!</definedName>
    <definedName name="UtilCo_Pretax_Cash_Flow">"Chart 2"</definedName>
    <definedName name="valdate">#REF!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ersionNo">1</definedName>
    <definedName name="w" localSheetId="3" hidden="1">#REF!</definedName>
    <definedName name="w" hidden="1">#REF!</definedName>
    <definedName name="wrn.3._.Scenarios." localSheetId="3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heets." localSheetId="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uto._.Comp." localSheetId="3" hidden="1">{#N/A,#N/A,FALSE,"Sheet1"}</definedName>
    <definedName name="wrn.Auto._.Comp." hidden="1">{#N/A,#N/A,FALSE,"Sheet1"}</definedName>
    <definedName name="wrn.BALANCE._.SHEET." localSheetId="3" hidden="1">{"BALANCE SHEET",#N/A,FALSE,"Balance Sheet"}</definedName>
    <definedName name="wrn.BALANCE._.SHEET." hidden="1">{"BALANCE SHEET",#N/A,FALSE,"Balance Sheet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dget._.Section._.III." localSheetId="3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3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3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3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3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3" hidden="1">{"debt summary",#N/A,FALSE,"Debt";"loan details",#N/A,FALSE,"Debt"}</definedName>
    <definedName name="wrn.Debt." hidden="1">{"debt summary",#N/A,FALSE,"Debt";"loan details",#N/A,FALSE,"Debt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3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3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CR." localSheetId="3" hidden="1">{#N/A,#N/A,FALSE,"schA"}</definedName>
    <definedName name="wrn.ECR." hidden="1">{#N/A,#N/A,FALSE,"schA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uel._.Cycle." localSheetId="3" hidden="1">{#N/A,#N/A,FALSE,"AltFuel"}</definedName>
    <definedName name="wrn.Fuel._.Cycle." hidden="1">{#N/A,#N/A,FALSE,"AltFuel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Y97SBP." localSheetId="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3" hidden="1">{"INCOME STATEMENT",#N/A,FALSE,"Income Statement"}</definedName>
    <definedName name="wrn.INCOME._.STATEMENT." hidden="1">{"INCOME STATEMENT",#N/A,FALSE,"Income Statement"}</definedName>
    <definedName name="wrn.IncStatement._.15._.years." localSheetId="3" hidden="1">{#N/A,#N/A,FALSE,"FinStateUS"}</definedName>
    <definedName name="wrn.IncStatement._.15._.years." hidden="1">{#N/A,#N/A,FALSE,"FinStateUS"}</definedName>
    <definedName name="wrn.IncStatement._.6._.years." localSheetId="3" hidden="1">{"IncStatement 6 years",#N/A,FALSE,"FinStateUS"}</definedName>
    <definedName name="wrn.IncStatement._.6._.years." hidden="1">{"IncStatement 6 years",#N/A,FALSE,"FinStateUS"}</definedName>
    <definedName name="wrn.Input._.and._.Tariff." localSheetId="3" hidden="1">{#N/A,#N/A,FALSE,"Input";#N/A,#N/A,FALSE,"P&amp;L"}</definedName>
    <definedName name="wrn.Input._.and._.Tariff." hidden="1">{#N/A,#N/A,FALSE,"Input";#N/A,#N/A,FALSE,"P&amp;L"}</definedName>
    <definedName name="wrn.Inputs." localSheetId="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Key._.Operating._.Sheets._.and._.Results." localSheetId="3" hidden="1">{#N/A,#N/A,FALSE,"Input";#N/A,#N/A,FALSE,"Sum";#N/A,#N/A,FALSE,"Tar";#N/A,#N/A,FALSE,"P&amp;L";#N/A,#N/A,FALSE,"CF";#N/A,#N/A,FALSE,"Bal"}</definedName>
    <definedName name="wrn.Key._.Operating._.Sheets._.and._.Results." hidden="1">{#N/A,#N/A,FALSE,"Input";#N/A,#N/A,FALSE,"Sum";#N/A,#N/A,FALSE,"Tar";#N/A,#N/A,FALSE,"P&amp;L";#N/A,#N/A,FALSE,"CF";#N/A,#N/A,FALSE,"Bal"}</definedName>
    <definedName name="wrn.Mason._.Deliverables.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_QTR1." localSheetId="3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ops._.costs." localSheetId="3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3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3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3" hidden="1">{"PARTNERS CAPITAL STMT",#N/A,FALSE,"Partners Capital"}</definedName>
    <definedName name="wrn.PARTNERS._.CAPITAL._.STMT." hidden="1">{"PARTNERS CAPITAL STMT",#N/A,FALSE,"Partners Capital"}</definedName>
    <definedName name="wrn.PIM._.Outputs." localSheetId="3" hidden="1">{#N/A,#N/A,FALSE,"Input";#N/A,#N/A,FALSE,"Sum";#N/A,#N/A,FALSE,"P&amp;L";#N/A,#N/A,FALSE,"CF";#N/A,#N/A,FALSE,"Bal";#N/A,#N/A,FALSE,"Econ"}</definedName>
    <definedName name="wrn.PIM._.Outputs." hidden="1">{#N/A,#N/A,FALSE,"Input";#N/A,#N/A,FALSE,"Sum";#N/A,#N/A,FALSE,"P&amp;L";#N/A,#N/A,FALSE,"CF";#N/A,#N/A,FALSE,"Bal";#N/A,#N/A,FALSE,"Econ"}</definedName>
    <definedName name="wrn.pl." localSheetId="3" hidden="1">{#N/A,#N/A,FALSE,"Exhibits 5-7"}</definedName>
    <definedName name="wrn.pl." hidden="1">{#N/A,#N/A,FALSE,"Exhibits 5-7"}</definedName>
    <definedName name="wrn.pl2." localSheetId="3" hidden="1">{#N/A,#N/A,FALSE,"Exhibits 5-7"}</definedName>
    <definedName name="wrn.pl2." hidden="1">{#N/A,#N/A,FALSE,"Exhibits 5-7"}</definedName>
    <definedName name="wrn.PRES_OUT." localSheetId="3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NL._.Download." localSheetId="3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3" hidden="1">{"var_page",#N/A,FALSE,"template"}</definedName>
    <definedName name="wrn.Print_Var_page." hidden="1">{"var_page",#N/A,FALSE,"template"}</definedName>
    <definedName name="wrn.print_variance." localSheetId="3" hidden="1">{"var_report",#N/A,FALSE,"template"}</definedName>
    <definedName name="wrn.print_variance." hidden="1">{"var_report",#N/A,FALSE,"template"}</definedName>
    <definedName name="wrn.Print_Variance_Page." localSheetId="3" hidden="1">{"variance_page",#N/A,FALSE,"template"}</definedName>
    <definedName name="wrn.Print_Variance_Page." hidden="1">{"variance_page",#N/A,FALSE,"template"}</definedName>
    <definedName name="wrn.print1." localSheetId="3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All." localSheetId="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ject._.Summary." localSheetId="3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red_take." localSheetId="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3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ollDetail." localSheetId="3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3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3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nwa._.Short._.Report." localSheetId="3" hidden="1">{#N/A,#N/A,FALSE,"Input";#N/A,#N/A,FALSE,"P&amp;L";#N/A,#N/A,FALSE,"CF";#N/A,#N/A,FALSE,"Econ"}</definedName>
    <definedName name="wrn.Sanwa._.Short._.Report." hidden="1">{#N/A,#N/A,FALSE,"Input";#N/A,#N/A,FALSE,"P&amp;L";#N/A,#N/A,FALSE,"CF";#N/A,#N/A,FALSE,"Econ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MT._.OF._.CASH._.FLOWS." localSheetId="3" hidden="1">{"STMT OF CASH FLOWS",#N/A,FALSE,"Cash Flows Indirect"}</definedName>
    <definedName name="wrn.STMT._.OF._.CASH._.FLOWS." hidden="1">{"STMT OF CASH FLOWS",#N/A,FALSE,"Cash Flows Indirect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"BS",#N/A,FALSE,"USA"}</definedName>
    <definedName name="wrn.SUMMARY." hidden="1">{"BS",#N/A,FALSE,"USA"}</definedName>
    <definedName name="wrn.TB._.ALL._.ACCTS." localSheetId="3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3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3" hidden="1">{"EXPLANATIONS",#N/A,FALSE,"Working Trial Balance"}</definedName>
    <definedName name="wrn.TB._.EXPLANATIONS." hidden="1">{"EXPLANATIONS",#N/A,FALSE,"Working Trial Balance"}</definedName>
    <definedName name="wrn.TB._.INCOME._.STMT." localSheetId="3" hidden="1">{"INCOME STMT ACCTS",#N/A,FALSE,"Working Trial Balance"}</definedName>
    <definedName name="wrn.TB._.INCOME._.STMT." hidden="1">{"INCOME STMT ACCTS",#N/A,FALSE,"Working Trial Balance"}</definedName>
    <definedName name="wrn.test1." localSheetId="3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3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3" hidden="1">{"SourcesUses",#N/A,TRUE,#N/A;"TransOverview",#N/A,TRUE,"CFMODEL"}</definedName>
    <definedName name="wrn.test3." hidden="1">{"SourcesUses",#N/A,TRUE,#N/A;"TransOverview",#N/A,TRUE,"CFMODEL"}</definedName>
    <definedName name="wrn.test4." localSheetId="3" hidden="1">{"SourcesUses",#N/A,TRUE,"FundsFlow";"TransOverview",#N/A,TRUE,"FundsFlow"}</definedName>
    <definedName name="wrn.test4." hidden="1">{"SourcesUses",#N/A,TRUE,"FundsFlow";"TransOverview",#N/A,TRUE,"FundsFlow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3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3" hidden="1">{#N/A,#N/A,FALSE,"schA"}</definedName>
    <definedName name="www" hidden="1">{#N/A,#N/A,FALSE,"schA"}</definedName>
    <definedName name="x" localSheetId="3" hidden="1">#REF!</definedName>
    <definedName name="x" hidden="1">#REF!</definedName>
    <definedName name="x5x" localSheetId="3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" hidden="1">{"calspreads",#N/A,FALSE,"Sheet1";"curves",#N/A,FALSE,"Sheet1";"libor",#N/A,FALSE,"Sheet1"}</definedName>
    <definedName name="xxx" hidden="1">{"calspreads",#N/A,FALSE,"Sheet1";"curves",#N/A,FALSE,"Sheet1";"libor",#N/A,FALSE,"Sheet1"}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5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Yeah8" localSheetId="3" hidden="1">#REF!</definedName>
    <definedName name="Yeah8" hidden="1">#REF!</definedName>
    <definedName name="years">5</definedName>
    <definedName name="YrEnd_FFr_USD">0.1767</definedName>
    <definedName name="yuuuiuy" localSheetId="3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BONUS">0.1</definedName>
    <definedName name="ZFRINGE">0.2225</definedName>
    <definedName name="ZMATCH">0.045</definedName>
    <definedName name="Zones">[17]Summary!$B$8:$B$69</definedName>
    <definedName name="ZRAISE">0.04</definedName>
    <definedName name="ZRAISE2">0.04</definedName>
    <definedName name="ZRETIREMENT">0.03</definedName>
    <definedName name="zzPPTAuthorTable055">#REF!</definedName>
    <definedName name="zzPPTAuthorTable059">#REF!</definedName>
    <definedName name="zzPPTAuthorTable061">#REF!</definedName>
    <definedName name="zzPPTAuthorTable062">#REF!</definedName>
    <definedName name="zzPPTAuthorTable064">#REF!</definedName>
    <definedName name="zzPPTAuthorTable071">#REF!</definedName>
    <definedName name="zzPPTAuthorTable072">#REF!</definedName>
    <definedName name="zzPPTAuthorTable073">#REF!</definedName>
    <definedName name="zzPPTAuthorTable074">#REF!</definedName>
    <definedName name="zzPPTAuthorTable076">#REF!</definedName>
    <definedName name="zzPPTAuthorTable077">#REF!</definedName>
    <definedName name="zzPPTAuthorTable078">#REF!</definedName>
    <definedName name="zzPPTAuthorTable079">#REF!</definedName>
    <definedName name="zzPPTAuthorTable080">#REF!</definedName>
    <definedName name="zzPPTAuthorTable081">#REF!</definedName>
    <definedName name="zzPPTAuthorTable082">#REF!</definedName>
    <definedName name="zzPPTAuthorTable083">#REF!</definedName>
    <definedName name="zzPPTAuthorTable084">#REF!</definedName>
    <definedName name="zzPPTAuthorTable085">#REF!</definedName>
    <definedName name="zzPPTAuthorTable086">#REF!</definedName>
    <definedName name="zzPPTAuthorTable1">#REF!</definedName>
    <definedName name="zzPPTAuthorTable2">#REF!</definedName>
    <definedName name="zzPPTAuthorTable9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6" l="1"/>
  <c r="D6" i="6"/>
  <c r="C6" i="6"/>
  <c r="L192818" i="1" l="1"/>
  <c r="J192818" i="1"/>
  <c r="K192818" i="1" s="1"/>
  <c r="L192817" i="1"/>
  <c r="J192817" i="1"/>
  <c r="K192817" i="1" s="1"/>
  <c r="L192816" i="1"/>
  <c r="J192816" i="1"/>
  <c r="K192816" i="1" s="1"/>
  <c r="L192815" i="1"/>
  <c r="J192815" i="1"/>
  <c r="K192815" i="1" s="1"/>
  <c r="L192814" i="1"/>
  <c r="J192814" i="1"/>
  <c r="K192814" i="1" s="1"/>
  <c r="L192813" i="1"/>
  <c r="J192813" i="1"/>
  <c r="K192813" i="1" s="1"/>
  <c r="L192812" i="1"/>
  <c r="J192812" i="1"/>
  <c r="K192812" i="1" s="1"/>
  <c r="L192811" i="1"/>
  <c r="J192811" i="1"/>
  <c r="K192811" i="1" s="1"/>
  <c r="L192810" i="1"/>
  <c r="J192810" i="1"/>
  <c r="K192810" i="1" s="1"/>
  <c r="L192809" i="1"/>
  <c r="J192809" i="1"/>
  <c r="K192809" i="1" s="1"/>
  <c r="L192808" i="1"/>
  <c r="J192808" i="1"/>
  <c r="K192808" i="1" s="1"/>
  <c r="L192807" i="1"/>
  <c r="J192807" i="1"/>
  <c r="K192807" i="1" s="1"/>
  <c r="L192806" i="1"/>
  <c r="J192806" i="1"/>
  <c r="K192806" i="1" s="1"/>
  <c r="L192805" i="1"/>
  <c r="J192805" i="1"/>
  <c r="K192805" i="1" s="1"/>
  <c r="L192804" i="1"/>
  <c r="J192804" i="1"/>
  <c r="K192804" i="1" s="1"/>
  <c r="L192803" i="1"/>
  <c r="J192803" i="1"/>
  <c r="K192803" i="1" s="1"/>
  <c r="L192802" i="1"/>
  <c r="J192802" i="1"/>
  <c r="K192802" i="1" s="1"/>
  <c r="L192801" i="1"/>
  <c r="J192801" i="1"/>
  <c r="K192801" i="1" s="1"/>
  <c r="L192800" i="1"/>
  <c r="J192800" i="1"/>
  <c r="K192800" i="1" s="1"/>
  <c r="L192799" i="1"/>
  <c r="J192799" i="1"/>
  <c r="K192799" i="1" s="1"/>
  <c r="L192798" i="1"/>
  <c r="J192798" i="1"/>
  <c r="K192798" i="1" s="1"/>
  <c r="L192797" i="1"/>
  <c r="J192797" i="1"/>
  <c r="K192797" i="1" s="1"/>
  <c r="L192796" i="1"/>
  <c r="J192796" i="1"/>
  <c r="K192796" i="1" s="1"/>
  <c r="L192795" i="1"/>
  <c r="J192795" i="1"/>
  <c r="K192795" i="1" s="1"/>
  <c r="L192794" i="1"/>
  <c r="J192794" i="1"/>
  <c r="K192794" i="1" s="1"/>
  <c r="L192793" i="1"/>
  <c r="J192793" i="1"/>
  <c r="K192793" i="1" s="1"/>
  <c r="L192792" i="1"/>
  <c r="J192792" i="1"/>
  <c r="K192792" i="1" s="1"/>
  <c r="L192791" i="1"/>
  <c r="J192791" i="1"/>
  <c r="K192791" i="1" s="1"/>
  <c r="L192790" i="1"/>
  <c r="J192790" i="1"/>
  <c r="K192790" i="1" s="1"/>
  <c r="L192789" i="1"/>
  <c r="J192789" i="1"/>
  <c r="K192789" i="1" s="1"/>
  <c r="L192788" i="1"/>
  <c r="J192788" i="1"/>
  <c r="K192788" i="1" s="1"/>
  <c r="L192787" i="1"/>
  <c r="J192787" i="1"/>
  <c r="K192787" i="1" s="1"/>
  <c r="L192786" i="1"/>
  <c r="J192786" i="1"/>
  <c r="K192786" i="1" s="1"/>
  <c r="L192785" i="1"/>
  <c r="J192785" i="1"/>
  <c r="K192785" i="1" s="1"/>
  <c r="L192784" i="1"/>
  <c r="J192784" i="1"/>
  <c r="K192784" i="1" s="1"/>
  <c r="L192783" i="1"/>
  <c r="J192783" i="1"/>
  <c r="K192783" i="1" s="1"/>
  <c r="L192782" i="1"/>
  <c r="J192782" i="1"/>
  <c r="K192782" i="1" s="1"/>
  <c r="L192781" i="1"/>
  <c r="J192781" i="1"/>
  <c r="K192781" i="1" s="1"/>
  <c r="L192780" i="1"/>
  <c r="J192780" i="1"/>
  <c r="K192780" i="1" s="1"/>
  <c r="L192779" i="1"/>
  <c r="J192779" i="1"/>
  <c r="K192779" i="1" s="1"/>
  <c r="L192778" i="1"/>
  <c r="J192778" i="1"/>
  <c r="K192778" i="1" s="1"/>
  <c r="L192777" i="1"/>
  <c r="J192777" i="1"/>
  <c r="K192777" i="1" s="1"/>
  <c r="L192776" i="1"/>
  <c r="J192776" i="1"/>
  <c r="K192776" i="1" s="1"/>
  <c r="L192775" i="1"/>
  <c r="J192775" i="1"/>
  <c r="K192775" i="1" s="1"/>
  <c r="L192774" i="1"/>
  <c r="J192774" i="1"/>
  <c r="K192774" i="1" s="1"/>
  <c r="L192773" i="1"/>
  <c r="J192773" i="1"/>
  <c r="K192773" i="1" s="1"/>
  <c r="L192772" i="1"/>
  <c r="J192772" i="1"/>
  <c r="K192772" i="1" s="1"/>
  <c r="L192771" i="1"/>
  <c r="J192771" i="1"/>
  <c r="K192771" i="1" s="1"/>
  <c r="L192770" i="1"/>
  <c r="J192770" i="1"/>
  <c r="K192770" i="1" s="1"/>
  <c r="L192769" i="1"/>
  <c r="J192769" i="1"/>
  <c r="K192769" i="1" s="1"/>
  <c r="L192768" i="1"/>
  <c r="J192768" i="1"/>
  <c r="K192768" i="1" s="1"/>
  <c r="L192767" i="1"/>
  <c r="J192767" i="1"/>
  <c r="K192767" i="1" s="1"/>
  <c r="L192766" i="1"/>
  <c r="J192766" i="1"/>
  <c r="K192766" i="1" s="1"/>
  <c r="L192765" i="1"/>
  <c r="J192765" i="1"/>
  <c r="K192765" i="1" s="1"/>
  <c r="L192764" i="1"/>
  <c r="J192764" i="1"/>
  <c r="K192764" i="1" s="1"/>
  <c r="L192763" i="1"/>
  <c r="J192763" i="1"/>
  <c r="K192763" i="1" s="1"/>
  <c r="L192762" i="1"/>
  <c r="J192762" i="1"/>
  <c r="K192762" i="1" s="1"/>
  <c r="L192761" i="1"/>
  <c r="J192761" i="1"/>
  <c r="K192761" i="1" s="1"/>
  <c r="L192760" i="1"/>
  <c r="J192760" i="1"/>
  <c r="K192760" i="1" s="1"/>
  <c r="L192759" i="1"/>
  <c r="J192759" i="1"/>
  <c r="K192759" i="1" s="1"/>
  <c r="L192758" i="1"/>
  <c r="J192758" i="1"/>
  <c r="K192758" i="1" s="1"/>
  <c r="L192757" i="1"/>
  <c r="J192757" i="1"/>
  <c r="K192757" i="1" s="1"/>
  <c r="L192756" i="1"/>
  <c r="J192756" i="1"/>
  <c r="K192756" i="1" s="1"/>
  <c r="L192755" i="1"/>
  <c r="J192755" i="1"/>
  <c r="K192755" i="1" s="1"/>
  <c r="L192754" i="1"/>
  <c r="J192754" i="1"/>
  <c r="K192754" i="1" s="1"/>
  <c r="L192753" i="1"/>
  <c r="J192753" i="1"/>
  <c r="K192753" i="1" s="1"/>
  <c r="L192752" i="1"/>
  <c r="J192752" i="1"/>
  <c r="K192752" i="1" s="1"/>
  <c r="L192751" i="1"/>
  <c r="J192751" i="1"/>
  <c r="K192751" i="1" s="1"/>
  <c r="L192750" i="1"/>
  <c r="J192750" i="1"/>
  <c r="K192750" i="1" s="1"/>
  <c r="L192749" i="1"/>
  <c r="J192749" i="1"/>
  <c r="K192749" i="1" s="1"/>
  <c r="L192748" i="1"/>
  <c r="J192748" i="1"/>
  <c r="K192748" i="1" s="1"/>
  <c r="L192747" i="1"/>
  <c r="J192747" i="1"/>
  <c r="K192747" i="1" s="1"/>
  <c r="L192746" i="1"/>
  <c r="J192746" i="1"/>
  <c r="K192746" i="1" s="1"/>
  <c r="L192745" i="1"/>
  <c r="J192745" i="1"/>
  <c r="K192745" i="1" s="1"/>
  <c r="L192744" i="1"/>
  <c r="J192744" i="1"/>
  <c r="K192744" i="1" s="1"/>
  <c r="L192743" i="1"/>
  <c r="J192743" i="1"/>
  <c r="K192743" i="1" s="1"/>
  <c r="L192742" i="1"/>
  <c r="J192742" i="1"/>
  <c r="K192742" i="1" s="1"/>
  <c r="L192741" i="1"/>
  <c r="J192741" i="1"/>
  <c r="K192741" i="1" s="1"/>
  <c r="L192740" i="1"/>
  <c r="J192740" i="1"/>
  <c r="K192740" i="1" s="1"/>
  <c r="L192739" i="1"/>
  <c r="J192739" i="1"/>
  <c r="K192739" i="1" s="1"/>
  <c r="L192738" i="1"/>
  <c r="J192738" i="1"/>
  <c r="K192738" i="1" s="1"/>
  <c r="L192737" i="1"/>
  <c r="J192737" i="1"/>
  <c r="K192737" i="1" s="1"/>
  <c r="L192736" i="1"/>
  <c r="J192736" i="1"/>
  <c r="K192736" i="1" s="1"/>
  <c r="L192735" i="1"/>
  <c r="J192735" i="1"/>
  <c r="K192735" i="1" s="1"/>
  <c r="L192734" i="1"/>
  <c r="J192734" i="1"/>
  <c r="K192734" i="1" s="1"/>
  <c r="L192733" i="1"/>
  <c r="J192733" i="1"/>
  <c r="K192733" i="1" s="1"/>
  <c r="L192732" i="1"/>
  <c r="J192732" i="1"/>
  <c r="K192732" i="1" s="1"/>
  <c r="L192731" i="1"/>
  <c r="J192731" i="1"/>
  <c r="K192731" i="1" s="1"/>
  <c r="L192730" i="1"/>
  <c r="J192730" i="1"/>
  <c r="K192730" i="1" s="1"/>
  <c r="L192729" i="1"/>
  <c r="J192729" i="1"/>
  <c r="K192729" i="1" s="1"/>
  <c r="L192728" i="1"/>
  <c r="J192728" i="1"/>
  <c r="K192728" i="1" s="1"/>
  <c r="L192727" i="1"/>
  <c r="J192727" i="1"/>
  <c r="K192727" i="1" s="1"/>
  <c r="L192726" i="1"/>
  <c r="J192726" i="1"/>
  <c r="K192726" i="1" s="1"/>
  <c r="L192725" i="1"/>
  <c r="J192725" i="1"/>
  <c r="K192725" i="1" s="1"/>
  <c r="L192724" i="1"/>
  <c r="J192724" i="1"/>
  <c r="K192724" i="1" s="1"/>
  <c r="L192723" i="1"/>
  <c r="J192723" i="1"/>
  <c r="K192723" i="1" s="1"/>
  <c r="L192722" i="1"/>
  <c r="J192722" i="1"/>
  <c r="K192722" i="1" s="1"/>
  <c r="L192721" i="1"/>
  <c r="J192721" i="1"/>
  <c r="K192721" i="1" s="1"/>
  <c r="L192720" i="1"/>
  <c r="J192720" i="1"/>
  <c r="K192720" i="1" s="1"/>
  <c r="L192719" i="1"/>
  <c r="J192719" i="1"/>
  <c r="K192719" i="1" s="1"/>
  <c r="L192718" i="1"/>
  <c r="J192718" i="1"/>
  <c r="K192718" i="1" s="1"/>
  <c r="L192717" i="1"/>
  <c r="J192717" i="1"/>
  <c r="K192717" i="1" s="1"/>
  <c r="L192716" i="1"/>
  <c r="J192716" i="1"/>
  <c r="K192716" i="1" s="1"/>
  <c r="L192715" i="1"/>
  <c r="J192715" i="1"/>
  <c r="K192715" i="1" s="1"/>
  <c r="L192714" i="1"/>
  <c r="J192714" i="1"/>
  <c r="K192714" i="1" s="1"/>
  <c r="L192713" i="1"/>
  <c r="J192713" i="1"/>
  <c r="K192713" i="1" s="1"/>
  <c r="L192712" i="1"/>
  <c r="J192712" i="1"/>
  <c r="K192712" i="1" s="1"/>
  <c r="L192711" i="1"/>
  <c r="J192711" i="1"/>
  <c r="K192711" i="1" s="1"/>
  <c r="L192710" i="1"/>
  <c r="J192710" i="1"/>
  <c r="K192710" i="1" s="1"/>
  <c r="L192709" i="1"/>
  <c r="J192709" i="1"/>
  <c r="K192709" i="1" s="1"/>
  <c r="L192708" i="1"/>
  <c r="J192708" i="1"/>
  <c r="K192708" i="1" s="1"/>
  <c r="L192707" i="1"/>
  <c r="J192707" i="1"/>
  <c r="K192707" i="1" s="1"/>
  <c r="L192706" i="1"/>
  <c r="J192706" i="1"/>
  <c r="K192706" i="1" s="1"/>
  <c r="L192705" i="1"/>
  <c r="J192705" i="1"/>
  <c r="K192705" i="1" s="1"/>
  <c r="L192704" i="1"/>
  <c r="J192704" i="1"/>
  <c r="K192704" i="1" s="1"/>
  <c r="L192703" i="1"/>
  <c r="J192703" i="1"/>
  <c r="K192703" i="1" s="1"/>
  <c r="L192702" i="1"/>
  <c r="J192702" i="1"/>
  <c r="K192702" i="1" s="1"/>
  <c r="L192701" i="1"/>
  <c r="J192701" i="1"/>
  <c r="K192701" i="1" s="1"/>
  <c r="L192700" i="1"/>
  <c r="J192700" i="1"/>
  <c r="K192700" i="1" s="1"/>
  <c r="L192699" i="1"/>
  <c r="J192699" i="1"/>
  <c r="K192699" i="1" s="1"/>
  <c r="L192698" i="1"/>
  <c r="J192698" i="1"/>
  <c r="K192698" i="1" s="1"/>
  <c r="L192697" i="1"/>
  <c r="J192697" i="1"/>
  <c r="K192697" i="1" s="1"/>
  <c r="L192696" i="1"/>
  <c r="J192696" i="1"/>
  <c r="K192696" i="1" s="1"/>
  <c r="L192695" i="1"/>
  <c r="J192695" i="1"/>
  <c r="K192695" i="1" s="1"/>
  <c r="L192694" i="1"/>
  <c r="J192694" i="1"/>
  <c r="K192694" i="1" s="1"/>
  <c r="L192693" i="1"/>
  <c r="J192693" i="1"/>
  <c r="K192693" i="1" s="1"/>
  <c r="L192692" i="1"/>
  <c r="J192692" i="1"/>
  <c r="K192692" i="1" s="1"/>
  <c r="L192691" i="1"/>
  <c r="J192691" i="1"/>
  <c r="K192691" i="1" s="1"/>
  <c r="L192690" i="1"/>
  <c r="J192690" i="1"/>
  <c r="K192690" i="1" s="1"/>
  <c r="L192689" i="1"/>
  <c r="J192689" i="1"/>
  <c r="K192689" i="1" s="1"/>
  <c r="L192688" i="1"/>
  <c r="J192688" i="1"/>
  <c r="K192688" i="1" s="1"/>
  <c r="L192687" i="1"/>
  <c r="J192687" i="1"/>
  <c r="K192687" i="1" s="1"/>
  <c r="L192686" i="1"/>
  <c r="J192686" i="1"/>
  <c r="K192686" i="1" s="1"/>
  <c r="L192685" i="1"/>
  <c r="J192685" i="1"/>
  <c r="K192685" i="1" s="1"/>
  <c r="L192684" i="1"/>
  <c r="J192684" i="1"/>
  <c r="K192684" i="1" s="1"/>
  <c r="L192683" i="1"/>
  <c r="J192683" i="1"/>
  <c r="K192683" i="1" s="1"/>
  <c r="L192682" i="1"/>
  <c r="J192682" i="1"/>
  <c r="K192682" i="1" s="1"/>
  <c r="L192681" i="1"/>
  <c r="J192681" i="1"/>
  <c r="K192681" i="1" s="1"/>
  <c r="L192680" i="1"/>
  <c r="J192680" i="1"/>
  <c r="K192680" i="1" s="1"/>
  <c r="L192679" i="1"/>
  <c r="J192679" i="1"/>
  <c r="K192679" i="1" s="1"/>
  <c r="L192678" i="1"/>
  <c r="J192678" i="1"/>
  <c r="K192678" i="1" s="1"/>
  <c r="L192677" i="1"/>
  <c r="J192677" i="1"/>
  <c r="K192677" i="1" s="1"/>
  <c r="L192676" i="1"/>
  <c r="J192676" i="1"/>
  <c r="K192676" i="1" s="1"/>
  <c r="L192675" i="1"/>
  <c r="J192675" i="1"/>
  <c r="K192675" i="1" s="1"/>
  <c r="L192674" i="1"/>
  <c r="J192674" i="1"/>
  <c r="K192674" i="1" s="1"/>
  <c r="L192673" i="1"/>
  <c r="J192673" i="1"/>
  <c r="K192673" i="1" s="1"/>
  <c r="L192672" i="1"/>
  <c r="J192672" i="1"/>
  <c r="K192672" i="1" s="1"/>
  <c r="L192671" i="1"/>
  <c r="J192671" i="1"/>
  <c r="K192671" i="1" s="1"/>
  <c r="L192670" i="1"/>
  <c r="J192670" i="1"/>
  <c r="K192670" i="1" s="1"/>
  <c r="L192669" i="1"/>
  <c r="J192669" i="1"/>
  <c r="K192669" i="1" s="1"/>
  <c r="L192668" i="1"/>
  <c r="J192668" i="1"/>
  <c r="K192668" i="1" s="1"/>
  <c r="L192667" i="1"/>
  <c r="J192667" i="1"/>
  <c r="K192667" i="1" s="1"/>
  <c r="L192666" i="1"/>
  <c r="J192666" i="1"/>
  <c r="K192666" i="1" s="1"/>
  <c r="L192665" i="1"/>
  <c r="J192665" i="1"/>
  <c r="K192665" i="1" s="1"/>
  <c r="L192664" i="1"/>
  <c r="J192664" i="1"/>
  <c r="K192664" i="1" s="1"/>
  <c r="L192663" i="1"/>
  <c r="J192663" i="1"/>
  <c r="K192663" i="1" s="1"/>
  <c r="L192662" i="1"/>
  <c r="J192662" i="1"/>
  <c r="K192662" i="1" s="1"/>
  <c r="L192661" i="1"/>
  <c r="J192661" i="1"/>
  <c r="K192661" i="1" s="1"/>
  <c r="L192660" i="1"/>
  <c r="J192660" i="1"/>
  <c r="K192660" i="1" s="1"/>
  <c r="L192659" i="1"/>
  <c r="J192659" i="1"/>
  <c r="K192659" i="1" s="1"/>
  <c r="L192658" i="1"/>
  <c r="J192658" i="1"/>
  <c r="K192658" i="1" s="1"/>
  <c r="L192657" i="1"/>
  <c r="J192657" i="1"/>
  <c r="K192657" i="1" s="1"/>
  <c r="L192656" i="1"/>
  <c r="J192656" i="1"/>
  <c r="K192656" i="1" s="1"/>
  <c r="L192655" i="1"/>
  <c r="J192655" i="1"/>
  <c r="K192655" i="1" s="1"/>
  <c r="L192654" i="1"/>
  <c r="J192654" i="1"/>
  <c r="K192654" i="1" s="1"/>
  <c r="L192653" i="1"/>
  <c r="J192653" i="1"/>
  <c r="K192653" i="1" s="1"/>
  <c r="L192652" i="1"/>
  <c r="J192652" i="1"/>
  <c r="K192652" i="1" s="1"/>
  <c r="L192651" i="1"/>
  <c r="J192651" i="1"/>
  <c r="K192651" i="1" s="1"/>
  <c r="L192650" i="1"/>
  <c r="J192650" i="1"/>
  <c r="K192650" i="1" s="1"/>
  <c r="L192649" i="1"/>
  <c r="J192649" i="1"/>
  <c r="K192649" i="1" s="1"/>
  <c r="L192648" i="1"/>
  <c r="J192648" i="1"/>
  <c r="K192648" i="1" s="1"/>
  <c r="L192647" i="1"/>
  <c r="J192647" i="1"/>
  <c r="K192647" i="1" s="1"/>
  <c r="L192646" i="1"/>
  <c r="J192646" i="1"/>
  <c r="K192646" i="1" s="1"/>
  <c r="L192645" i="1"/>
  <c r="J192645" i="1"/>
  <c r="K192645" i="1" s="1"/>
  <c r="L192644" i="1"/>
  <c r="J192644" i="1"/>
  <c r="K192644" i="1" s="1"/>
  <c r="L192643" i="1"/>
  <c r="J192643" i="1"/>
  <c r="K192643" i="1" s="1"/>
  <c r="L192642" i="1"/>
  <c r="J192642" i="1"/>
  <c r="K192642" i="1" s="1"/>
  <c r="L192641" i="1"/>
  <c r="J192641" i="1"/>
  <c r="K192641" i="1" s="1"/>
  <c r="L192640" i="1"/>
  <c r="J192640" i="1"/>
  <c r="K192640" i="1" s="1"/>
  <c r="L192639" i="1"/>
  <c r="J192639" i="1"/>
  <c r="K192639" i="1" s="1"/>
  <c r="L192638" i="1"/>
  <c r="J192638" i="1"/>
  <c r="K192638" i="1" s="1"/>
  <c r="L192637" i="1"/>
  <c r="J192637" i="1"/>
  <c r="K192637" i="1" s="1"/>
  <c r="L192636" i="1"/>
  <c r="J192636" i="1"/>
  <c r="K192636" i="1" s="1"/>
  <c r="L192635" i="1"/>
  <c r="J192635" i="1"/>
  <c r="K192635" i="1" s="1"/>
  <c r="L192634" i="1"/>
  <c r="J192634" i="1"/>
  <c r="K192634" i="1" s="1"/>
  <c r="L192633" i="1"/>
  <c r="J192633" i="1"/>
  <c r="K192633" i="1" s="1"/>
  <c r="L192632" i="1"/>
  <c r="J192632" i="1"/>
  <c r="K192632" i="1" s="1"/>
  <c r="L192631" i="1"/>
  <c r="J192631" i="1"/>
  <c r="K192631" i="1" s="1"/>
  <c r="L192630" i="1"/>
  <c r="J192630" i="1"/>
  <c r="K192630" i="1" s="1"/>
  <c r="L192629" i="1"/>
  <c r="J192629" i="1"/>
  <c r="K192629" i="1" s="1"/>
  <c r="L192628" i="1"/>
  <c r="J192628" i="1"/>
  <c r="K192628" i="1" s="1"/>
  <c r="L192627" i="1"/>
  <c r="J192627" i="1"/>
  <c r="K192627" i="1" s="1"/>
  <c r="L192626" i="1"/>
  <c r="J192626" i="1"/>
  <c r="K192626" i="1" s="1"/>
  <c r="L192625" i="1"/>
  <c r="J192625" i="1"/>
  <c r="K192625" i="1" s="1"/>
  <c r="L192624" i="1"/>
  <c r="J192624" i="1"/>
  <c r="K192624" i="1" s="1"/>
  <c r="L192623" i="1"/>
  <c r="J192623" i="1"/>
  <c r="K192623" i="1" s="1"/>
  <c r="L192622" i="1"/>
  <c r="J192622" i="1"/>
  <c r="K192622" i="1" s="1"/>
  <c r="L192621" i="1"/>
  <c r="J192621" i="1"/>
  <c r="K192621" i="1" s="1"/>
  <c r="L192620" i="1"/>
  <c r="J192620" i="1"/>
  <c r="K192620" i="1" s="1"/>
  <c r="L192619" i="1"/>
  <c r="J192619" i="1"/>
  <c r="K192619" i="1" s="1"/>
  <c r="L192618" i="1"/>
  <c r="J192618" i="1"/>
  <c r="K192618" i="1" s="1"/>
  <c r="L192617" i="1"/>
  <c r="J192617" i="1"/>
  <c r="K192617" i="1" s="1"/>
  <c r="L192616" i="1"/>
  <c r="J192616" i="1"/>
  <c r="K192616" i="1" s="1"/>
  <c r="L192615" i="1"/>
  <c r="J192615" i="1"/>
  <c r="K192615" i="1" s="1"/>
  <c r="L192614" i="1"/>
  <c r="J192614" i="1"/>
  <c r="K192614" i="1" s="1"/>
  <c r="L192613" i="1"/>
  <c r="J192613" i="1"/>
  <c r="K192613" i="1" s="1"/>
  <c r="L192612" i="1"/>
  <c r="J192612" i="1"/>
  <c r="K192612" i="1" s="1"/>
  <c r="L192611" i="1"/>
  <c r="J192611" i="1"/>
  <c r="K192611" i="1" s="1"/>
  <c r="L192610" i="1"/>
  <c r="J192610" i="1"/>
  <c r="K192610" i="1" s="1"/>
  <c r="L192609" i="1"/>
  <c r="J192609" i="1"/>
  <c r="K192609" i="1" s="1"/>
  <c r="L192608" i="1"/>
  <c r="J192608" i="1"/>
  <c r="K192608" i="1" s="1"/>
  <c r="L192607" i="1"/>
  <c r="J192607" i="1"/>
  <c r="K192607" i="1" s="1"/>
  <c r="L192606" i="1"/>
  <c r="J192606" i="1"/>
  <c r="K192606" i="1" s="1"/>
  <c r="L192605" i="1"/>
  <c r="J192605" i="1"/>
  <c r="K192605" i="1" s="1"/>
  <c r="L192604" i="1"/>
  <c r="J192604" i="1"/>
  <c r="K192604" i="1" s="1"/>
  <c r="L192603" i="1"/>
  <c r="J192603" i="1"/>
  <c r="K192603" i="1" s="1"/>
  <c r="L192602" i="1"/>
  <c r="J192602" i="1"/>
  <c r="K192602" i="1" s="1"/>
  <c r="L192601" i="1"/>
  <c r="J192601" i="1"/>
  <c r="K192601" i="1" s="1"/>
  <c r="L192600" i="1"/>
  <c r="J192600" i="1"/>
  <c r="K192600" i="1" s="1"/>
  <c r="L192599" i="1"/>
  <c r="J192599" i="1"/>
  <c r="K192599" i="1" s="1"/>
  <c r="L192598" i="1"/>
  <c r="J192598" i="1"/>
  <c r="K192598" i="1" s="1"/>
  <c r="L192597" i="1"/>
  <c r="J192597" i="1"/>
  <c r="K192597" i="1" s="1"/>
  <c r="L192596" i="1"/>
  <c r="J192596" i="1"/>
  <c r="K192596" i="1" s="1"/>
  <c r="L192595" i="1"/>
  <c r="J192595" i="1"/>
  <c r="K192595" i="1" s="1"/>
  <c r="L192594" i="1"/>
  <c r="J192594" i="1"/>
  <c r="K192594" i="1" s="1"/>
  <c r="L192593" i="1"/>
  <c r="J192593" i="1"/>
  <c r="K192593" i="1" s="1"/>
  <c r="L192592" i="1"/>
  <c r="J192592" i="1"/>
  <c r="K192592" i="1" s="1"/>
  <c r="L192591" i="1"/>
  <c r="J192591" i="1"/>
  <c r="K192591" i="1" s="1"/>
  <c r="L192590" i="1"/>
  <c r="J192590" i="1"/>
  <c r="K192590" i="1" s="1"/>
  <c r="L192589" i="1"/>
  <c r="J192589" i="1"/>
  <c r="K192589" i="1" s="1"/>
  <c r="L192588" i="1"/>
  <c r="J192588" i="1"/>
  <c r="K192588" i="1" s="1"/>
  <c r="L192587" i="1"/>
  <c r="J192587" i="1"/>
  <c r="K192587" i="1" s="1"/>
  <c r="L192586" i="1"/>
  <c r="J192586" i="1"/>
  <c r="K192586" i="1" s="1"/>
  <c r="L192585" i="1"/>
  <c r="J192585" i="1"/>
  <c r="K192585" i="1" s="1"/>
  <c r="L192584" i="1"/>
  <c r="J192584" i="1"/>
  <c r="K192584" i="1" s="1"/>
  <c r="L192583" i="1"/>
  <c r="J192583" i="1"/>
  <c r="K192583" i="1" s="1"/>
  <c r="L192582" i="1"/>
  <c r="J192582" i="1"/>
  <c r="K192582" i="1" s="1"/>
  <c r="L192581" i="1"/>
  <c r="J192581" i="1"/>
  <c r="K192581" i="1" s="1"/>
  <c r="L192580" i="1"/>
  <c r="J192580" i="1"/>
  <c r="K192580" i="1" s="1"/>
  <c r="L192579" i="1"/>
  <c r="J192579" i="1"/>
  <c r="K192579" i="1" s="1"/>
  <c r="L192578" i="1"/>
  <c r="J192578" i="1"/>
  <c r="K192578" i="1" s="1"/>
  <c r="L192577" i="1"/>
  <c r="J192577" i="1"/>
  <c r="K192577" i="1" s="1"/>
  <c r="L192576" i="1"/>
  <c r="J192576" i="1"/>
  <c r="K192576" i="1" s="1"/>
  <c r="L192575" i="1"/>
  <c r="J192575" i="1"/>
  <c r="K192575" i="1" s="1"/>
  <c r="L192574" i="1"/>
  <c r="J192574" i="1"/>
  <c r="K192574" i="1" s="1"/>
  <c r="L192573" i="1"/>
  <c r="J192573" i="1"/>
  <c r="K192573" i="1" s="1"/>
  <c r="L192572" i="1"/>
  <c r="J192572" i="1"/>
  <c r="K192572" i="1" s="1"/>
  <c r="L192571" i="1"/>
  <c r="J192571" i="1"/>
  <c r="K192571" i="1" s="1"/>
  <c r="L192570" i="1"/>
  <c r="J192570" i="1"/>
  <c r="K192570" i="1" s="1"/>
  <c r="L192569" i="1"/>
  <c r="J192569" i="1"/>
  <c r="K192569" i="1" s="1"/>
  <c r="L192568" i="1"/>
  <c r="J192568" i="1"/>
  <c r="K192568" i="1" s="1"/>
  <c r="L192567" i="1"/>
  <c r="J192567" i="1"/>
  <c r="K192567" i="1" s="1"/>
  <c r="L192566" i="1"/>
  <c r="J192566" i="1"/>
  <c r="K192566" i="1" s="1"/>
  <c r="L192565" i="1"/>
  <c r="J192565" i="1"/>
  <c r="K192565" i="1" s="1"/>
  <c r="L192564" i="1"/>
  <c r="J192564" i="1"/>
  <c r="K192564" i="1" s="1"/>
  <c r="L192563" i="1"/>
  <c r="J192563" i="1"/>
  <c r="K192563" i="1" s="1"/>
  <c r="L192562" i="1"/>
  <c r="J192562" i="1"/>
  <c r="K192562" i="1" s="1"/>
  <c r="L192561" i="1"/>
  <c r="J192561" i="1"/>
  <c r="K192561" i="1" s="1"/>
  <c r="L192560" i="1"/>
  <c r="J192560" i="1"/>
  <c r="K192560" i="1" s="1"/>
  <c r="L192559" i="1"/>
  <c r="J192559" i="1"/>
  <c r="K192559" i="1" s="1"/>
  <c r="L192558" i="1"/>
  <c r="J192558" i="1"/>
  <c r="K192558" i="1" s="1"/>
  <c r="L192557" i="1"/>
  <c r="J192557" i="1"/>
  <c r="K192557" i="1" s="1"/>
  <c r="L192556" i="1"/>
  <c r="J192556" i="1"/>
  <c r="K192556" i="1" s="1"/>
  <c r="L192555" i="1"/>
  <c r="J192555" i="1"/>
  <c r="K192555" i="1" s="1"/>
  <c r="L192554" i="1"/>
  <c r="J192554" i="1"/>
  <c r="K192554" i="1" s="1"/>
  <c r="L192553" i="1"/>
  <c r="J192553" i="1"/>
  <c r="K192553" i="1" s="1"/>
  <c r="L192552" i="1"/>
  <c r="J192552" i="1"/>
  <c r="K192552" i="1" s="1"/>
  <c r="L192551" i="1"/>
  <c r="J192551" i="1"/>
  <c r="K192551" i="1" s="1"/>
  <c r="L192550" i="1"/>
  <c r="J192550" i="1"/>
  <c r="K192550" i="1" s="1"/>
  <c r="L192549" i="1"/>
  <c r="J192549" i="1"/>
  <c r="K192549" i="1" s="1"/>
  <c r="L192548" i="1"/>
  <c r="J192548" i="1"/>
  <c r="K192548" i="1" s="1"/>
  <c r="L192547" i="1"/>
  <c r="J192547" i="1"/>
  <c r="K192547" i="1" s="1"/>
  <c r="L192546" i="1"/>
  <c r="J192546" i="1"/>
  <c r="K192546" i="1" s="1"/>
  <c r="L192545" i="1"/>
  <c r="J192545" i="1"/>
  <c r="K192545" i="1" s="1"/>
  <c r="L192544" i="1"/>
  <c r="J192544" i="1"/>
  <c r="K192544" i="1" s="1"/>
  <c r="L192543" i="1"/>
  <c r="J192543" i="1"/>
  <c r="K192543" i="1" s="1"/>
  <c r="L192542" i="1"/>
  <c r="J192542" i="1"/>
  <c r="K192542" i="1" s="1"/>
  <c r="L192541" i="1"/>
  <c r="J192541" i="1"/>
  <c r="K192541" i="1" s="1"/>
  <c r="L192540" i="1"/>
  <c r="J192540" i="1"/>
  <c r="K192540" i="1" s="1"/>
  <c r="L192539" i="1"/>
  <c r="J192539" i="1"/>
  <c r="K192539" i="1" s="1"/>
  <c r="L192538" i="1"/>
  <c r="J192538" i="1"/>
  <c r="K192538" i="1" s="1"/>
  <c r="L192537" i="1"/>
  <c r="J192537" i="1"/>
  <c r="K192537" i="1" s="1"/>
  <c r="L192536" i="1"/>
  <c r="J192536" i="1"/>
  <c r="K192536" i="1" s="1"/>
  <c r="L192535" i="1"/>
  <c r="J192535" i="1"/>
  <c r="K192535" i="1" s="1"/>
  <c r="L192534" i="1"/>
  <c r="J192534" i="1"/>
  <c r="K192534" i="1" s="1"/>
  <c r="L192533" i="1"/>
  <c r="J192533" i="1"/>
  <c r="K192533" i="1" s="1"/>
  <c r="L192532" i="1"/>
  <c r="J192532" i="1"/>
  <c r="K192532" i="1" s="1"/>
  <c r="L192531" i="1"/>
  <c r="J192531" i="1"/>
  <c r="K192531" i="1" s="1"/>
  <c r="L192530" i="1"/>
  <c r="J192530" i="1"/>
  <c r="K192530" i="1" s="1"/>
  <c r="L192529" i="1"/>
  <c r="J192529" i="1"/>
  <c r="K192529" i="1" s="1"/>
  <c r="L192528" i="1"/>
  <c r="J192528" i="1"/>
  <c r="K192528" i="1" s="1"/>
  <c r="L192527" i="1"/>
  <c r="J192527" i="1"/>
  <c r="K192527" i="1" s="1"/>
  <c r="L192526" i="1"/>
  <c r="J192526" i="1"/>
  <c r="K192526" i="1" s="1"/>
  <c r="L192525" i="1"/>
  <c r="J192525" i="1"/>
  <c r="K192525" i="1" s="1"/>
  <c r="L192524" i="1"/>
  <c r="J192524" i="1"/>
  <c r="K192524" i="1" s="1"/>
  <c r="L192523" i="1"/>
  <c r="J192523" i="1"/>
  <c r="K192523" i="1" s="1"/>
  <c r="L192522" i="1"/>
  <c r="J192522" i="1"/>
  <c r="K192522" i="1" s="1"/>
  <c r="L192521" i="1"/>
  <c r="J192521" i="1"/>
  <c r="K192521" i="1" s="1"/>
  <c r="L192520" i="1"/>
  <c r="J192520" i="1"/>
  <c r="K192520" i="1" s="1"/>
  <c r="L192519" i="1"/>
  <c r="J192519" i="1"/>
  <c r="K192519" i="1" s="1"/>
  <c r="L192518" i="1"/>
  <c r="J192518" i="1"/>
  <c r="K192518" i="1" s="1"/>
  <c r="L192517" i="1"/>
  <c r="J192517" i="1"/>
  <c r="K192517" i="1" s="1"/>
  <c r="L192516" i="1"/>
  <c r="J192516" i="1"/>
  <c r="K192516" i="1" s="1"/>
  <c r="L192515" i="1"/>
  <c r="J192515" i="1"/>
  <c r="K192515" i="1" s="1"/>
  <c r="L192514" i="1"/>
  <c r="J192514" i="1"/>
  <c r="K192514" i="1" s="1"/>
  <c r="L192513" i="1"/>
  <c r="J192513" i="1"/>
  <c r="K192513" i="1" s="1"/>
  <c r="L192512" i="1"/>
  <c r="J192512" i="1"/>
  <c r="K192512" i="1" s="1"/>
  <c r="L192511" i="1"/>
  <c r="J192511" i="1"/>
  <c r="K192511" i="1" s="1"/>
  <c r="L192510" i="1"/>
  <c r="J192510" i="1"/>
  <c r="K192510" i="1" s="1"/>
  <c r="L192509" i="1"/>
  <c r="J192509" i="1"/>
  <c r="K192509" i="1" s="1"/>
  <c r="L192508" i="1"/>
  <c r="J192508" i="1"/>
  <c r="K192508" i="1" s="1"/>
  <c r="L192507" i="1"/>
  <c r="J192507" i="1"/>
  <c r="K192507" i="1" s="1"/>
  <c r="L192506" i="1"/>
  <c r="J192506" i="1"/>
  <c r="K192506" i="1" s="1"/>
  <c r="L192505" i="1"/>
  <c r="J192505" i="1"/>
  <c r="K192505" i="1" s="1"/>
  <c r="L192504" i="1"/>
  <c r="J192504" i="1"/>
  <c r="K192504" i="1" s="1"/>
  <c r="L192503" i="1"/>
  <c r="J192503" i="1"/>
  <c r="K192503" i="1" s="1"/>
  <c r="L192502" i="1"/>
  <c r="J192502" i="1"/>
  <c r="K192502" i="1" s="1"/>
  <c r="L192501" i="1"/>
  <c r="J192501" i="1"/>
  <c r="K192501" i="1" s="1"/>
  <c r="L192500" i="1"/>
  <c r="J192500" i="1"/>
  <c r="K192500" i="1" s="1"/>
  <c r="L192499" i="1"/>
  <c r="J192499" i="1"/>
  <c r="K192499" i="1" s="1"/>
  <c r="L192498" i="1"/>
  <c r="J192498" i="1"/>
  <c r="K192498" i="1" s="1"/>
  <c r="L192497" i="1"/>
  <c r="J192497" i="1"/>
  <c r="K192497" i="1" s="1"/>
  <c r="L192496" i="1"/>
  <c r="J192496" i="1"/>
  <c r="K192496" i="1" s="1"/>
  <c r="L192495" i="1"/>
  <c r="J192495" i="1"/>
  <c r="K192495" i="1" s="1"/>
  <c r="L192494" i="1"/>
  <c r="J192494" i="1"/>
  <c r="K192494" i="1" s="1"/>
  <c r="L192493" i="1"/>
  <c r="J192493" i="1"/>
  <c r="K192493" i="1" s="1"/>
  <c r="L192492" i="1"/>
  <c r="J192492" i="1"/>
  <c r="K192492" i="1" s="1"/>
  <c r="L192491" i="1"/>
  <c r="J192491" i="1"/>
  <c r="K192491" i="1" s="1"/>
  <c r="L192490" i="1"/>
  <c r="J192490" i="1"/>
  <c r="K192490" i="1" s="1"/>
  <c r="L192489" i="1"/>
  <c r="J192489" i="1"/>
  <c r="K192489" i="1" s="1"/>
  <c r="L192488" i="1"/>
  <c r="J192488" i="1"/>
  <c r="K192488" i="1" s="1"/>
  <c r="L192487" i="1"/>
  <c r="J192487" i="1"/>
  <c r="K192487" i="1" s="1"/>
  <c r="L192486" i="1"/>
  <c r="J192486" i="1"/>
  <c r="K192486" i="1" s="1"/>
  <c r="L192485" i="1"/>
  <c r="J192485" i="1"/>
  <c r="K192485" i="1" s="1"/>
  <c r="L192484" i="1"/>
  <c r="J192484" i="1"/>
  <c r="K192484" i="1" s="1"/>
  <c r="L192483" i="1"/>
  <c r="J192483" i="1"/>
  <c r="K192483" i="1" s="1"/>
  <c r="L192482" i="1"/>
  <c r="J192482" i="1"/>
  <c r="K192482" i="1" s="1"/>
  <c r="L192481" i="1"/>
  <c r="J192481" i="1"/>
  <c r="K192481" i="1" s="1"/>
  <c r="L192480" i="1"/>
  <c r="J192480" i="1"/>
  <c r="K192480" i="1" s="1"/>
  <c r="L192479" i="1"/>
  <c r="J192479" i="1"/>
  <c r="K192479" i="1" s="1"/>
  <c r="L192478" i="1"/>
  <c r="J192478" i="1"/>
  <c r="K192478" i="1" s="1"/>
  <c r="L192477" i="1"/>
  <c r="J192477" i="1"/>
  <c r="K192477" i="1" s="1"/>
  <c r="L192476" i="1"/>
  <c r="J192476" i="1"/>
  <c r="K192476" i="1" s="1"/>
  <c r="L192475" i="1"/>
  <c r="J192475" i="1"/>
  <c r="K192475" i="1" s="1"/>
  <c r="L192474" i="1"/>
  <c r="J192474" i="1"/>
  <c r="K192474" i="1" s="1"/>
  <c r="L192473" i="1"/>
  <c r="J192473" i="1"/>
  <c r="K192473" i="1" s="1"/>
  <c r="L192472" i="1"/>
  <c r="J192472" i="1"/>
  <c r="K192472" i="1" s="1"/>
  <c r="L192471" i="1"/>
  <c r="J192471" i="1"/>
  <c r="K192471" i="1" s="1"/>
  <c r="L192470" i="1"/>
  <c r="J192470" i="1"/>
  <c r="K192470" i="1" s="1"/>
  <c r="L192469" i="1"/>
  <c r="J192469" i="1"/>
  <c r="K192469" i="1" s="1"/>
  <c r="L192468" i="1"/>
  <c r="J192468" i="1"/>
  <c r="K192468" i="1" s="1"/>
  <c r="L192467" i="1"/>
  <c r="J192467" i="1"/>
  <c r="K192467" i="1" s="1"/>
  <c r="L192466" i="1"/>
  <c r="J192466" i="1"/>
  <c r="K192466" i="1" s="1"/>
  <c r="L192465" i="1"/>
  <c r="J192465" i="1"/>
  <c r="K192465" i="1" s="1"/>
  <c r="L192464" i="1"/>
  <c r="J192464" i="1"/>
  <c r="K192464" i="1" s="1"/>
  <c r="L192463" i="1"/>
  <c r="J192463" i="1"/>
  <c r="K192463" i="1" s="1"/>
  <c r="L192462" i="1"/>
  <c r="J192462" i="1"/>
  <c r="K192462" i="1" s="1"/>
  <c r="L192461" i="1"/>
  <c r="J192461" i="1"/>
  <c r="K192461" i="1" s="1"/>
  <c r="L192460" i="1"/>
  <c r="J192460" i="1"/>
  <c r="K192460" i="1" s="1"/>
  <c r="L192459" i="1"/>
  <c r="J192459" i="1"/>
  <c r="K192459" i="1" s="1"/>
  <c r="L192458" i="1"/>
  <c r="J192458" i="1"/>
  <c r="K192458" i="1" s="1"/>
  <c r="L192457" i="1"/>
  <c r="J192457" i="1"/>
  <c r="K192457" i="1" s="1"/>
  <c r="L192456" i="1"/>
  <c r="J192456" i="1"/>
  <c r="K192456" i="1" s="1"/>
  <c r="L192455" i="1"/>
  <c r="J192455" i="1"/>
  <c r="K192455" i="1" s="1"/>
  <c r="L192454" i="1"/>
  <c r="J192454" i="1"/>
  <c r="K192454" i="1" s="1"/>
  <c r="L192453" i="1"/>
  <c r="J192453" i="1"/>
  <c r="K192453" i="1" s="1"/>
  <c r="L192452" i="1"/>
  <c r="J192452" i="1"/>
  <c r="K192452" i="1" s="1"/>
  <c r="L192451" i="1"/>
  <c r="J192451" i="1"/>
  <c r="K192451" i="1" s="1"/>
  <c r="L192450" i="1"/>
  <c r="J192450" i="1"/>
  <c r="K192450" i="1" s="1"/>
  <c r="L192449" i="1"/>
  <c r="J192449" i="1"/>
  <c r="K192449" i="1" s="1"/>
  <c r="L192448" i="1"/>
  <c r="J192448" i="1"/>
  <c r="K192448" i="1" s="1"/>
  <c r="L192447" i="1"/>
  <c r="J192447" i="1"/>
  <c r="K192447" i="1" s="1"/>
  <c r="L192446" i="1"/>
  <c r="J192446" i="1"/>
  <c r="K192446" i="1" s="1"/>
  <c r="L192445" i="1"/>
  <c r="J192445" i="1"/>
  <c r="K192445" i="1" s="1"/>
  <c r="L192444" i="1"/>
  <c r="J192444" i="1"/>
  <c r="K192444" i="1" s="1"/>
  <c r="L192443" i="1"/>
  <c r="J192443" i="1"/>
  <c r="K192443" i="1" s="1"/>
  <c r="L192442" i="1"/>
  <c r="J192442" i="1"/>
  <c r="K192442" i="1" s="1"/>
  <c r="L192441" i="1"/>
  <c r="J192441" i="1"/>
  <c r="K192441" i="1" s="1"/>
  <c r="L192440" i="1"/>
  <c r="J192440" i="1"/>
  <c r="K192440" i="1" s="1"/>
  <c r="L192439" i="1"/>
  <c r="J192439" i="1"/>
  <c r="K192439" i="1" s="1"/>
  <c r="L192438" i="1"/>
  <c r="J192438" i="1"/>
  <c r="K192438" i="1" s="1"/>
  <c r="L192437" i="1"/>
  <c r="J192437" i="1"/>
  <c r="K192437" i="1" s="1"/>
  <c r="L192436" i="1"/>
  <c r="J192436" i="1"/>
  <c r="K192436" i="1" s="1"/>
  <c r="L192435" i="1"/>
  <c r="J192435" i="1"/>
  <c r="K192435" i="1" s="1"/>
  <c r="L192434" i="1"/>
  <c r="J192434" i="1"/>
  <c r="K192434" i="1" s="1"/>
  <c r="L192433" i="1"/>
  <c r="J192433" i="1"/>
  <c r="K192433" i="1" s="1"/>
  <c r="L192432" i="1"/>
  <c r="J192432" i="1"/>
  <c r="K192432" i="1" s="1"/>
  <c r="L192431" i="1"/>
  <c r="J192431" i="1"/>
  <c r="K192431" i="1" s="1"/>
  <c r="L192430" i="1"/>
  <c r="J192430" i="1"/>
  <c r="K192430" i="1" s="1"/>
  <c r="L192429" i="1"/>
  <c r="J192429" i="1"/>
  <c r="K192429" i="1" s="1"/>
  <c r="L192428" i="1"/>
  <c r="J192428" i="1"/>
  <c r="K192428" i="1" s="1"/>
  <c r="L192427" i="1"/>
  <c r="J192427" i="1"/>
  <c r="K192427" i="1" s="1"/>
  <c r="L192426" i="1"/>
  <c r="J192426" i="1"/>
  <c r="K192426" i="1" s="1"/>
  <c r="L192425" i="1"/>
  <c r="J192425" i="1"/>
  <c r="K192425" i="1" s="1"/>
  <c r="L192424" i="1"/>
  <c r="J192424" i="1"/>
  <c r="K192424" i="1" s="1"/>
  <c r="L192423" i="1"/>
  <c r="J192423" i="1"/>
  <c r="K192423" i="1" s="1"/>
  <c r="L192422" i="1"/>
  <c r="J192422" i="1"/>
  <c r="K192422" i="1" s="1"/>
  <c r="L192421" i="1"/>
  <c r="J192421" i="1"/>
  <c r="K192421" i="1" s="1"/>
  <c r="L192420" i="1"/>
  <c r="J192420" i="1"/>
  <c r="K192420" i="1" s="1"/>
  <c r="L192419" i="1"/>
  <c r="J192419" i="1"/>
  <c r="K192419" i="1" s="1"/>
  <c r="L192418" i="1"/>
  <c r="J192418" i="1"/>
  <c r="K192418" i="1" s="1"/>
  <c r="L192417" i="1"/>
  <c r="J192417" i="1"/>
  <c r="K192417" i="1" s="1"/>
  <c r="L192416" i="1"/>
  <c r="J192416" i="1"/>
  <c r="K192416" i="1" s="1"/>
  <c r="L192415" i="1"/>
  <c r="J192415" i="1"/>
  <c r="K192415" i="1" s="1"/>
  <c r="L192414" i="1"/>
  <c r="J192414" i="1"/>
  <c r="K192414" i="1" s="1"/>
  <c r="L192413" i="1"/>
  <c r="J192413" i="1"/>
  <c r="K192413" i="1" s="1"/>
  <c r="L192412" i="1"/>
  <c r="J192412" i="1"/>
  <c r="K192412" i="1" s="1"/>
  <c r="L192411" i="1"/>
  <c r="J192411" i="1"/>
  <c r="K192411" i="1" s="1"/>
  <c r="L192410" i="1"/>
  <c r="J192410" i="1"/>
  <c r="K192410" i="1" s="1"/>
  <c r="L192409" i="1"/>
  <c r="J192409" i="1"/>
  <c r="K192409" i="1" s="1"/>
  <c r="L192408" i="1"/>
  <c r="J192408" i="1"/>
  <c r="K192408" i="1" s="1"/>
  <c r="L192407" i="1"/>
  <c r="J192407" i="1"/>
  <c r="K192407" i="1" s="1"/>
  <c r="L192406" i="1"/>
  <c r="J192406" i="1"/>
  <c r="K192406" i="1" s="1"/>
  <c r="L192405" i="1"/>
  <c r="J192405" i="1"/>
  <c r="K192405" i="1" s="1"/>
  <c r="L192404" i="1"/>
  <c r="J192404" i="1"/>
  <c r="K192404" i="1" s="1"/>
  <c r="L192403" i="1"/>
  <c r="J192403" i="1"/>
  <c r="K192403" i="1" s="1"/>
  <c r="L192402" i="1"/>
  <c r="J192402" i="1"/>
  <c r="K192402" i="1" s="1"/>
  <c r="L192401" i="1"/>
  <c r="J192401" i="1"/>
  <c r="K192401" i="1" s="1"/>
  <c r="L192400" i="1"/>
  <c r="J192400" i="1"/>
  <c r="K192400" i="1" s="1"/>
  <c r="L192399" i="1"/>
  <c r="J192399" i="1"/>
  <c r="K192399" i="1" s="1"/>
  <c r="L192398" i="1"/>
  <c r="J192398" i="1"/>
  <c r="K192398" i="1" s="1"/>
  <c r="L192397" i="1"/>
  <c r="J192397" i="1"/>
  <c r="K192397" i="1" s="1"/>
  <c r="L192396" i="1"/>
  <c r="J192396" i="1"/>
  <c r="K192396" i="1" s="1"/>
  <c r="L192395" i="1"/>
  <c r="J192395" i="1"/>
  <c r="K192395" i="1" s="1"/>
  <c r="L192394" i="1"/>
  <c r="J192394" i="1"/>
  <c r="K192394" i="1" s="1"/>
  <c r="L192393" i="1"/>
  <c r="J192393" i="1"/>
  <c r="K192393" i="1" s="1"/>
  <c r="L192392" i="1"/>
  <c r="J192392" i="1"/>
  <c r="K192392" i="1" s="1"/>
  <c r="L192391" i="1"/>
  <c r="J192391" i="1"/>
  <c r="K192391" i="1" s="1"/>
  <c r="L192390" i="1"/>
  <c r="J192390" i="1"/>
  <c r="K192390" i="1" s="1"/>
  <c r="L192389" i="1"/>
  <c r="J192389" i="1"/>
  <c r="K192389" i="1" s="1"/>
  <c r="L192388" i="1"/>
  <c r="J192388" i="1"/>
  <c r="K192388" i="1" s="1"/>
  <c r="L192387" i="1"/>
  <c r="J192387" i="1"/>
  <c r="K192387" i="1" s="1"/>
  <c r="L192386" i="1"/>
  <c r="J192386" i="1"/>
  <c r="K192386" i="1" s="1"/>
  <c r="L192385" i="1"/>
  <c r="J192385" i="1"/>
  <c r="K192385" i="1" s="1"/>
  <c r="L192384" i="1"/>
  <c r="J192384" i="1"/>
  <c r="K192384" i="1" s="1"/>
  <c r="L192383" i="1"/>
  <c r="J192383" i="1"/>
  <c r="K192383" i="1" s="1"/>
  <c r="L192382" i="1"/>
  <c r="J192382" i="1"/>
  <c r="K192382" i="1" s="1"/>
  <c r="L192381" i="1"/>
  <c r="J192381" i="1"/>
  <c r="K192381" i="1" s="1"/>
  <c r="L192380" i="1"/>
  <c r="J192380" i="1"/>
  <c r="K192380" i="1" s="1"/>
  <c r="L192379" i="1"/>
  <c r="J192379" i="1"/>
  <c r="K192379" i="1" s="1"/>
  <c r="L192378" i="1"/>
  <c r="J192378" i="1"/>
  <c r="K192378" i="1" s="1"/>
  <c r="L192377" i="1"/>
  <c r="J192377" i="1"/>
  <c r="K192377" i="1" s="1"/>
  <c r="L192376" i="1"/>
  <c r="J192376" i="1"/>
  <c r="K192376" i="1" s="1"/>
  <c r="L192375" i="1"/>
  <c r="J192375" i="1"/>
  <c r="K192375" i="1" s="1"/>
  <c r="L192374" i="1"/>
  <c r="J192374" i="1"/>
  <c r="K192374" i="1" s="1"/>
  <c r="L192373" i="1"/>
  <c r="J192373" i="1"/>
  <c r="K192373" i="1" s="1"/>
  <c r="L192372" i="1"/>
  <c r="J192372" i="1"/>
  <c r="K192372" i="1" s="1"/>
  <c r="L192371" i="1"/>
  <c r="J192371" i="1"/>
  <c r="K192371" i="1" s="1"/>
  <c r="L192370" i="1"/>
  <c r="J192370" i="1"/>
  <c r="K192370" i="1" s="1"/>
  <c r="L192369" i="1"/>
  <c r="J192369" i="1"/>
  <c r="K192369" i="1" s="1"/>
  <c r="L192368" i="1"/>
  <c r="J192368" i="1"/>
  <c r="K192368" i="1" s="1"/>
  <c r="L192367" i="1"/>
  <c r="J192367" i="1"/>
  <c r="K192367" i="1" s="1"/>
  <c r="L192366" i="1"/>
  <c r="J192366" i="1"/>
  <c r="K192366" i="1" s="1"/>
  <c r="L192365" i="1"/>
  <c r="J192365" i="1"/>
  <c r="K192365" i="1" s="1"/>
  <c r="L192364" i="1"/>
  <c r="J192364" i="1"/>
  <c r="K192364" i="1" s="1"/>
  <c r="L192363" i="1"/>
  <c r="J192363" i="1"/>
  <c r="K192363" i="1" s="1"/>
  <c r="L192362" i="1"/>
  <c r="J192362" i="1"/>
  <c r="K192362" i="1" s="1"/>
  <c r="L192361" i="1"/>
  <c r="J192361" i="1"/>
  <c r="K192361" i="1" s="1"/>
  <c r="L192360" i="1"/>
  <c r="J192360" i="1"/>
  <c r="K192360" i="1" s="1"/>
  <c r="L192359" i="1"/>
  <c r="J192359" i="1"/>
  <c r="K192359" i="1" s="1"/>
  <c r="L192358" i="1"/>
  <c r="J192358" i="1"/>
  <c r="K192358" i="1" s="1"/>
  <c r="L192357" i="1"/>
  <c r="J192357" i="1"/>
  <c r="K192357" i="1" s="1"/>
  <c r="L192356" i="1"/>
  <c r="J192356" i="1"/>
  <c r="K192356" i="1" s="1"/>
  <c r="L192355" i="1"/>
  <c r="J192355" i="1"/>
  <c r="K192355" i="1" s="1"/>
  <c r="L192354" i="1"/>
  <c r="J192354" i="1"/>
  <c r="K192354" i="1" s="1"/>
  <c r="L192353" i="1"/>
  <c r="J192353" i="1"/>
  <c r="K192353" i="1" s="1"/>
  <c r="L192352" i="1"/>
  <c r="J192352" i="1"/>
  <c r="K192352" i="1" s="1"/>
  <c r="L192351" i="1"/>
  <c r="J192351" i="1"/>
  <c r="K192351" i="1" s="1"/>
  <c r="L192350" i="1"/>
  <c r="J192350" i="1"/>
  <c r="K192350" i="1" s="1"/>
  <c r="L192349" i="1"/>
  <c r="J192349" i="1"/>
  <c r="K192349" i="1" s="1"/>
  <c r="L192348" i="1"/>
  <c r="J192348" i="1"/>
  <c r="K192348" i="1" s="1"/>
  <c r="L192347" i="1"/>
  <c r="J192347" i="1"/>
  <c r="K192347" i="1" s="1"/>
  <c r="L192346" i="1"/>
  <c r="J192346" i="1"/>
  <c r="K192346" i="1" s="1"/>
  <c r="L192345" i="1"/>
  <c r="J192345" i="1"/>
  <c r="K192345" i="1" s="1"/>
  <c r="L192344" i="1"/>
  <c r="J192344" i="1"/>
  <c r="K192344" i="1" s="1"/>
  <c r="L192343" i="1"/>
  <c r="J192343" i="1"/>
  <c r="K192343" i="1" s="1"/>
  <c r="L192342" i="1"/>
  <c r="J192342" i="1"/>
  <c r="K192342" i="1" s="1"/>
  <c r="L192341" i="1"/>
  <c r="J192341" i="1"/>
  <c r="K192341" i="1" s="1"/>
  <c r="L192340" i="1"/>
  <c r="J192340" i="1"/>
  <c r="K192340" i="1" s="1"/>
  <c r="L192339" i="1"/>
  <c r="J192339" i="1"/>
  <c r="K192339" i="1" s="1"/>
  <c r="L192338" i="1"/>
  <c r="J192338" i="1"/>
  <c r="K192338" i="1" s="1"/>
  <c r="L192337" i="1"/>
  <c r="J192337" i="1"/>
  <c r="K192337" i="1" s="1"/>
  <c r="L192336" i="1"/>
  <c r="J192336" i="1"/>
  <c r="K192336" i="1" s="1"/>
  <c r="L192335" i="1"/>
  <c r="J192335" i="1"/>
  <c r="K192335" i="1" s="1"/>
  <c r="L192334" i="1"/>
  <c r="J192334" i="1"/>
  <c r="K192334" i="1" s="1"/>
  <c r="L192333" i="1"/>
  <c r="J192333" i="1"/>
  <c r="K192333" i="1" s="1"/>
  <c r="L192332" i="1"/>
  <c r="J192332" i="1"/>
  <c r="K192332" i="1" s="1"/>
  <c r="L192331" i="1"/>
  <c r="J192331" i="1"/>
  <c r="K192331" i="1" s="1"/>
  <c r="L192330" i="1"/>
  <c r="J192330" i="1"/>
  <c r="K192330" i="1" s="1"/>
  <c r="L192329" i="1"/>
  <c r="J192329" i="1"/>
  <c r="K192329" i="1" s="1"/>
  <c r="L192328" i="1"/>
  <c r="J192328" i="1"/>
  <c r="K192328" i="1" s="1"/>
  <c r="L192327" i="1"/>
  <c r="J192327" i="1"/>
  <c r="K192327" i="1" s="1"/>
  <c r="L192326" i="1"/>
  <c r="J192326" i="1"/>
  <c r="K192326" i="1" s="1"/>
  <c r="L192325" i="1"/>
  <c r="J192325" i="1"/>
  <c r="K192325" i="1" s="1"/>
  <c r="L192324" i="1"/>
  <c r="J192324" i="1"/>
  <c r="K192324" i="1" s="1"/>
  <c r="L192323" i="1"/>
  <c r="J192323" i="1"/>
  <c r="K192323" i="1" s="1"/>
  <c r="L192322" i="1"/>
  <c r="J192322" i="1"/>
  <c r="K192322" i="1" s="1"/>
  <c r="L192321" i="1"/>
  <c r="J192321" i="1"/>
  <c r="K192321" i="1" s="1"/>
  <c r="L192320" i="1"/>
  <c r="J192320" i="1"/>
  <c r="K192320" i="1" s="1"/>
  <c r="L192319" i="1"/>
  <c r="J192319" i="1"/>
  <c r="K192319" i="1" s="1"/>
  <c r="L192318" i="1"/>
  <c r="J192318" i="1"/>
  <c r="K192318" i="1" s="1"/>
  <c r="L192317" i="1"/>
  <c r="J192317" i="1"/>
  <c r="K192317" i="1" s="1"/>
  <c r="L192316" i="1"/>
  <c r="J192316" i="1"/>
  <c r="K192316" i="1" s="1"/>
  <c r="L192315" i="1"/>
  <c r="J192315" i="1"/>
  <c r="K192315" i="1" s="1"/>
  <c r="L192314" i="1"/>
  <c r="J192314" i="1"/>
  <c r="K192314" i="1" s="1"/>
  <c r="L192313" i="1"/>
  <c r="J192313" i="1"/>
  <c r="K192313" i="1" s="1"/>
  <c r="L192312" i="1"/>
  <c r="J192312" i="1"/>
  <c r="K192312" i="1" s="1"/>
  <c r="L192311" i="1"/>
  <c r="J192311" i="1"/>
  <c r="K192311" i="1" s="1"/>
  <c r="L192310" i="1"/>
  <c r="J192310" i="1"/>
  <c r="K192310" i="1" s="1"/>
  <c r="L192309" i="1"/>
  <c r="J192309" i="1"/>
  <c r="K192309" i="1" s="1"/>
  <c r="L192308" i="1"/>
  <c r="J192308" i="1"/>
  <c r="K192308" i="1" s="1"/>
  <c r="L192307" i="1"/>
  <c r="J192307" i="1"/>
  <c r="K192307" i="1" s="1"/>
  <c r="L192306" i="1"/>
  <c r="J192306" i="1"/>
  <c r="K192306" i="1" s="1"/>
  <c r="L192305" i="1"/>
  <c r="J192305" i="1"/>
  <c r="K192305" i="1" s="1"/>
  <c r="L192304" i="1"/>
  <c r="J192304" i="1"/>
  <c r="K192304" i="1" s="1"/>
  <c r="L192303" i="1"/>
  <c r="J192303" i="1"/>
  <c r="K192303" i="1" s="1"/>
  <c r="L192302" i="1"/>
  <c r="J192302" i="1"/>
  <c r="K192302" i="1" s="1"/>
  <c r="L192301" i="1"/>
  <c r="J192301" i="1"/>
  <c r="K192301" i="1" s="1"/>
  <c r="L192300" i="1"/>
  <c r="J192300" i="1"/>
  <c r="K192300" i="1" s="1"/>
  <c r="L192299" i="1"/>
  <c r="J192299" i="1"/>
  <c r="K192299" i="1" s="1"/>
  <c r="L192298" i="1"/>
  <c r="J192298" i="1"/>
  <c r="K192298" i="1" s="1"/>
  <c r="L192297" i="1"/>
  <c r="J192297" i="1"/>
  <c r="K192297" i="1" s="1"/>
  <c r="L192296" i="1"/>
  <c r="J192296" i="1"/>
  <c r="K192296" i="1" s="1"/>
  <c r="L192295" i="1"/>
  <c r="J192295" i="1"/>
  <c r="K192295" i="1" s="1"/>
  <c r="L192294" i="1"/>
  <c r="J192294" i="1"/>
  <c r="K192294" i="1" s="1"/>
  <c r="L192293" i="1"/>
  <c r="J192293" i="1"/>
  <c r="K192293" i="1" s="1"/>
  <c r="L192292" i="1"/>
  <c r="J192292" i="1"/>
  <c r="K192292" i="1" s="1"/>
  <c r="L192291" i="1"/>
  <c r="J192291" i="1"/>
  <c r="K192291" i="1" s="1"/>
  <c r="L192290" i="1"/>
  <c r="J192290" i="1"/>
  <c r="K192290" i="1" s="1"/>
  <c r="L192289" i="1"/>
  <c r="J192289" i="1"/>
  <c r="K192289" i="1" s="1"/>
  <c r="L192288" i="1"/>
  <c r="J192288" i="1"/>
  <c r="K192288" i="1" s="1"/>
  <c r="L192287" i="1"/>
  <c r="J192287" i="1"/>
  <c r="K192287" i="1" s="1"/>
  <c r="L192286" i="1"/>
  <c r="J192286" i="1"/>
  <c r="K192286" i="1" s="1"/>
  <c r="L192285" i="1"/>
  <c r="J192285" i="1"/>
  <c r="K192285" i="1" s="1"/>
  <c r="L192284" i="1"/>
  <c r="J192284" i="1"/>
  <c r="K192284" i="1" s="1"/>
  <c r="L192283" i="1"/>
  <c r="J192283" i="1"/>
  <c r="K192283" i="1" s="1"/>
  <c r="L192282" i="1"/>
  <c r="J192282" i="1"/>
  <c r="K192282" i="1" s="1"/>
  <c r="L192281" i="1"/>
  <c r="J192281" i="1"/>
  <c r="K192281" i="1" s="1"/>
  <c r="L192280" i="1"/>
  <c r="J192280" i="1"/>
  <c r="K192280" i="1" s="1"/>
  <c r="L192279" i="1"/>
  <c r="J192279" i="1"/>
  <c r="K192279" i="1" s="1"/>
  <c r="L192278" i="1"/>
  <c r="J192278" i="1"/>
  <c r="K192278" i="1" s="1"/>
  <c r="L192277" i="1"/>
  <c r="J192277" i="1"/>
  <c r="K192277" i="1" s="1"/>
  <c r="L192276" i="1"/>
  <c r="J192276" i="1"/>
  <c r="K192276" i="1" s="1"/>
  <c r="L192275" i="1"/>
  <c r="J192275" i="1"/>
  <c r="K192275" i="1" s="1"/>
  <c r="L192274" i="1"/>
  <c r="J192274" i="1"/>
  <c r="K192274" i="1" s="1"/>
  <c r="L192273" i="1"/>
  <c r="J192273" i="1"/>
  <c r="K192273" i="1" s="1"/>
  <c r="L192272" i="1"/>
  <c r="J192272" i="1"/>
  <c r="K192272" i="1" s="1"/>
  <c r="L192271" i="1"/>
  <c r="J192271" i="1"/>
  <c r="K192271" i="1" s="1"/>
  <c r="L192270" i="1"/>
  <c r="J192270" i="1"/>
  <c r="K192270" i="1" s="1"/>
  <c r="L192269" i="1"/>
  <c r="J192269" i="1"/>
  <c r="K192269" i="1" s="1"/>
  <c r="L192268" i="1"/>
  <c r="J192268" i="1"/>
  <c r="K192268" i="1" s="1"/>
  <c r="L192267" i="1"/>
  <c r="J192267" i="1"/>
  <c r="K192267" i="1" s="1"/>
  <c r="L192266" i="1"/>
  <c r="J192266" i="1"/>
  <c r="K192266" i="1" s="1"/>
  <c r="L192265" i="1"/>
  <c r="J192265" i="1"/>
  <c r="K192265" i="1" s="1"/>
  <c r="L192264" i="1"/>
  <c r="J192264" i="1"/>
  <c r="K192264" i="1" s="1"/>
  <c r="L192263" i="1"/>
  <c r="J192263" i="1"/>
  <c r="K192263" i="1" s="1"/>
  <c r="L192262" i="1"/>
  <c r="J192262" i="1"/>
  <c r="K192262" i="1" s="1"/>
  <c r="L192261" i="1"/>
  <c r="J192261" i="1"/>
  <c r="K192261" i="1" s="1"/>
  <c r="L192260" i="1"/>
  <c r="J192260" i="1"/>
  <c r="K192260" i="1" s="1"/>
  <c r="L192259" i="1"/>
  <c r="J192259" i="1"/>
  <c r="K192259" i="1" s="1"/>
  <c r="L192258" i="1"/>
  <c r="J192258" i="1"/>
  <c r="K192258" i="1" s="1"/>
  <c r="L192257" i="1"/>
  <c r="J192257" i="1"/>
  <c r="K192257" i="1" s="1"/>
  <c r="L192256" i="1"/>
  <c r="J192256" i="1"/>
  <c r="K192256" i="1" s="1"/>
  <c r="L192255" i="1"/>
  <c r="J192255" i="1"/>
  <c r="K192255" i="1" s="1"/>
  <c r="L192254" i="1"/>
  <c r="J192254" i="1"/>
  <c r="K192254" i="1" s="1"/>
  <c r="L192253" i="1"/>
  <c r="J192253" i="1"/>
  <c r="K192253" i="1" s="1"/>
  <c r="L192252" i="1"/>
  <c r="J192252" i="1"/>
  <c r="K192252" i="1" s="1"/>
  <c r="L192251" i="1"/>
  <c r="J192251" i="1"/>
  <c r="K192251" i="1" s="1"/>
  <c r="L192250" i="1"/>
  <c r="J192250" i="1"/>
  <c r="K192250" i="1" s="1"/>
  <c r="L192249" i="1"/>
  <c r="J192249" i="1"/>
  <c r="K192249" i="1" s="1"/>
  <c r="L192248" i="1"/>
  <c r="J192248" i="1"/>
  <c r="K192248" i="1" s="1"/>
  <c r="L192247" i="1"/>
  <c r="J192247" i="1"/>
  <c r="K192247" i="1" s="1"/>
  <c r="L192246" i="1"/>
  <c r="J192246" i="1"/>
  <c r="K192246" i="1" s="1"/>
  <c r="L192245" i="1"/>
  <c r="J192245" i="1"/>
  <c r="K192245" i="1" s="1"/>
  <c r="L192244" i="1"/>
  <c r="J192244" i="1"/>
  <c r="K192244" i="1" s="1"/>
  <c r="L192243" i="1"/>
  <c r="J192243" i="1"/>
  <c r="K192243" i="1" s="1"/>
  <c r="L192242" i="1"/>
  <c r="J192242" i="1"/>
  <c r="K192242" i="1" s="1"/>
  <c r="L192241" i="1"/>
  <c r="J192241" i="1"/>
  <c r="K192241" i="1" s="1"/>
  <c r="L192240" i="1"/>
  <c r="J192240" i="1"/>
  <c r="K192240" i="1" s="1"/>
  <c r="L192239" i="1"/>
  <c r="J192239" i="1"/>
  <c r="K192239" i="1" s="1"/>
  <c r="L192238" i="1"/>
  <c r="J192238" i="1"/>
  <c r="K192238" i="1" s="1"/>
  <c r="L192237" i="1"/>
  <c r="J192237" i="1"/>
  <c r="K192237" i="1" s="1"/>
  <c r="L192236" i="1"/>
  <c r="J192236" i="1"/>
  <c r="K192236" i="1" s="1"/>
  <c r="L192235" i="1"/>
  <c r="J192235" i="1"/>
  <c r="K192235" i="1" s="1"/>
  <c r="L192234" i="1"/>
  <c r="J192234" i="1"/>
  <c r="K192234" i="1" s="1"/>
  <c r="L192233" i="1"/>
  <c r="J192233" i="1"/>
  <c r="K192233" i="1" s="1"/>
  <c r="L192232" i="1"/>
  <c r="J192232" i="1"/>
  <c r="K192232" i="1" s="1"/>
  <c r="L192231" i="1"/>
  <c r="J192231" i="1"/>
  <c r="K192231" i="1" s="1"/>
  <c r="L192230" i="1"/>
  <c r="J192230" i="1"/>
  <c r="K192230" i="1" s="1"/>
  <c r="L192229" i="1"/>
  <c r="J192229" i="1"/>
  <c r="K192229" i="1" s="1"/>
  <c r="L192228" i="1"/>
  <c r="J192228" i="1"/>
  <c r="K192228" i="1" s="1"/>
  <c r="L192227" i="1"/>
  <c r="J192227" i="1"/>
  <c r="K192227" i="1" s="1"/>
  <c r="L192226" i="1"/>
  <c r="J192226" i="1"/>
  <c r="K192226" i="1" s="1"/>
  <c r="L192225" i="1"/>
  <c r="J192225" i="1"/>
  <c r="K192225" i="1" s="1"/>
  <c r="L192224" i="1"/>
  <c r="J192224" i="1"/>
  <c r="K192224" i="1" s="1"/>
  <c r="L192223" i="1"/>
  <c r="J192223" i="1"/>
  <c r="K192223" i="1" s="1"/>
  <c r="L192222" i="1"/>
  <c r="J192222" i="1"/>
  <c r="K192222" i="1" s="1"/>
  <c r="L192221" i="1"/>
  <c r="J192221" i="1"/>
  <c r="K192221" i="1" s="1"/>
  <c r="L192220" i="1"/>
  <c r="J192220" i="1"/>
  <c r="K192220" i="1" s="1"/>
  <c r="L192219" i="1"/>
  <c r="J192219" i="1"/>
  <c r="K192219" i="1" s="1"/>
  <c r="L192218" i="1"/>
  <c r="J192218" i="1"/>
  <c r="K192218" i="1" s="1"/>
  <c r="L192217" i="1"/>
  <c r="J192217" i="1"/>
  <c r="K192217" i="1" s="1"/>
  <c r="L192216" i="1"/>
  <c r="J192216" i="1"/>
  <c r="K192216" i="1" s="1"/>
  <c r="L192215" i="1"/>
  <c r="J192215" i="1"/>
  <c r="K192215" i="1" s="1"/>
  <c r="L192214" i="1"/>
  <c r="J192214" i="1"/>
  <c r="K192214" i="1" s="1"/>
  <c r="L192213" i="1"/>
  <c r="J192213" i="1"/>
  <c r="K192213" i="1" s="1"/>
  <c r="L192212" i="1"/>
  <c r="J192212" i="1"/>
  <c r="K192212" i="1" s="1"/>
  <c r="L192211" i="1"/>
  <c r="J192211" i="1"/>
  <c r="K192211" i="1" s="1"/>
  <c r="L192210" i="1"/>
  <c r="J192210" i="1"/>
  <c r="K192210" i="1" s="1"/>
  <c r="L192209" i="1"/>
  <c r="J192209" i="1"/>
  <c r="K192209" i="1" s="1"/>
  <c r="L192208" i="1"/>
  <c r="J192208" i="1"/>
  <c r="K192208" i="1" s="1"/>
  <c r="L192207" i="1"/>
  <c r="J192207" i="1"/>
  <c r="K192207" i="1" s="1"/>
  <c r="L192206" i="1"/>
  <c r="J192206" i="1"/>
  <c r="K192206" i="1" s="1"/>
  <c r="L192205" i="1"/>
  <c r="J192205" i="1"/>
  <c r="K192205" i="1" s="1"/>
  <c r="L192204" i="1"/>
  <c r="J192204" i="1"/>
  <c r="K192204" i="1" s="1"/>
  <c r="L192203" i="1"/>
  <c r="J192203" i="1"/>
  <c r="K192203" i="1" s="1"/>
  <c r="L192202" i="1"/>
  <c r="J192202" i="1"/>
  <c r="K192202" i="1" s="1"/>
  <c r="L192201" i="1"/>
  <c r="J192201" i="1"/>
  <c r="K192201" i="1" s="1"/>
  <c r="L192200" i="1"/>
  <c r="J192200" i="1"/>
  <c r="K192200" i="1" s="1"/>
  <c r="L192199" i="1"/>
  <c r="J192199" i="1"/>
  <c r="K192199" i="1" s="1"/>
  <c r="L192198" i="1"/>
  <c r="J192198" i="1"/>
  <c r="K192198" i="1" s="1"/>
  <c r="L192197" i="1"/>
  <c r="J192197" i="1"/>
  <c r="K192197" i="1" s="1"/>
  <c r="L192196" i="1"/>
  <c r="J192196" i="1"/>
  <c r="K192196" i="1" s="1"/>
  <c r="L192195" i="1"/>
  <c r="J192195" i="1"/>
  <c r="K192195" i="1" s="1"/>
  <c r="L192194" i="1"/>
  <c r="J192194" i="1"/>
  <c r="K192194" i="1" s="1"/>
  <c r="L192193" i="1"/>
  <c r="J192193" i="1"/>
  <c r="K192193" i="1" s="1"/>
  <c r="L192192" i="1"/>
  <c r="J192192" i="1"/>
  <c r="K192192" i="1" s="1"/>
  <c r="L192191" i="1"/>
  <c r="J192191" i="1"/>
  <c r="K192191" i="1" s="1"/>
  <c r="L192190" i="1"/>
  <c r="J192190" i="1"/>
  <c r="K192190" i="1" s="1"/>
  <c r="L192189" i="1"/>
  <c r="J192189" i="1"/>
  <c r="K192189" i="1" s="1"/>
  <c r="L192188" i="1"/>
  <c r="J192188" i="1"/>
  <c r="K192188" i="1" s="1"/>
  <c r="L192187" i="1"/>
  <c r="J192187" i="1"/>
  <c r="K192187" i="1" s="1"/>
  <c r="L192186" i="1"/>
  <c r="J192186" i="1"/>
  <c r="K192186" i="1" s="1"/>
  <c r="L192185" i="1"/>
  <c r="J192185" i="1"/>
  <c r="K192185" i="1" s="1"/>
  <c r="L192184" i="1"/>
  <c r="J192184" i="1"/>
  <c r="K192184" i="1" s="1"/>
  <c r="L192183" i="1"/>
  <c r="J192183" i="1"/>
  <c r="K192183" i="1" s="1"/>
  <c r="L192182" i="1"/>
  <c r="J192182" i="1"/>
  <c r="K192182" i="1" s="1"/>
  <c r="L192181" i="1"/>
  <c r="J192181" i="1"/>
  <c r="K192181" i="1" s="1"/>
  <c r="L192180" i="1"/>
  <c r="J192180" i="1"/>
  <c r="K192180" i="1" s="1"/>
  <c r="L192179" i="1"/>
  <c r="J192179" i="1"/>
  <c r="K192179" i="1" s="1"/>
  <c r="L192178" i="1"/>
  <c r="J192178" i="1"/>
  <c r="K192178" i="1" s="1"/>
  <c r="L192177" i="1"/>
  <c r="J192177" i="1"/>
  <c r="K192177" i="1" s="1"/>
  <c r="L192176" i="1"/>
  <c r="J192176" i="1"/>
  <c r="K192176" i="1" s="1"/>
  <c r="L192175" i="1"/>
  <c r="J192175" i="1"/>
  <c r="K192175" i="1" s="1"/>
  <c r="L192174" i="1"/>
  <c r="J192174" i="1"/>
  <c r="K192174" i="1" s="1"/>
  <c r="L192173" i="1"/>
  <c r="J192173" i="1"/>
  <c r="K192173" i="1" s="1"/>
  <c r="L192172" i="1"/>
  <c r="J192172" i="1"/>
  <c r="K192172" i="1" s="1"/>
  <c r="L192171" i="1"/>
  <c r="J192171" i="1"/>
  <c r="K192171" i="1" s="1"/>
  <c r="L192170" i="1"/>
  <c r="J192170" i="1"/>
  <c r="K192170" i="1" s="1"/>
  <c r="L192169" i="1"/>
  <c r="J192169" i="1"/>
  <c r="K192169" i="1" s="1"/>
  <c r="L192168" i="1"/>
  <c r="J192168" i="1"/>
  <c r="K192168" i="1" s="1"/>
  <c r="L192167" i="1"/>
  <c r="J192167" i="1"/>
  <c r="K192167" i="1" s="1"/>
  <c r="L192166" i="1"/>
  <c r="J192166" i="1"/>
  <c r="K192166" i="1" s="1"/>
  <c r="L192165" i="1"/>
  <c r="J192165" i="1"/>
  <c r="K192165" i="1" s="1"/>
  <c r="L192164" i="1"/>
  <c r="J192164" i="1"/>
  <c r="K192164" i="1" s="1"/>
  <c r="L192163" i="1"/>
  <c r="J192163" i="1"/>
  <c r="K192163" i="1" s="1"/>
  <c r="L192162" i="1"/>
  <c r="J192162" i="1"/>
  <c r="K192162" i="1" s="1"/>
  <c r="L192161" i="1"/>
  <c r="J192161" i="1"/>
  <c r="K192161" i="1" s="1"/>
  <c r="L192160" i="1"/>
  <c r="J192160" i="1"/>
  <c r="K192160" i="1" s="1"/>
  <c r="L192159" i="1"/>
  <c r="J192159" i="1"/>
  <c r="K192159" i="1" s="1"/>
  <c r="L192158" i="1"/>
  <c r="J192158" i="1"/>
  <c r="K192158" i="1" s="1"/>
  <c r="L192157" i="1"/>
  <c r="J192157" i="1"/>
  <c r="K192157" i="1" s="1"/>
  <c r="L192156" i="1"/>
  <c r="J192156" i="1"/>
  <c r="K192156" i="1" s="1"/>
  <c r="L192155" i="1"/>
  <c r="J192155" i="1"/>
  <c r="K192155" i="1" s="1"/>
  <c r="L192154" i="1"/>
  <c r="J192154" i="1"/>
  <c r="K192154" i="1" s="1"/>
  <c r="L192153" i="1"/>
  <c r="J192153" i="1"/>
  <c r="K192153" i="1" s="1"/>
  <c r="L192152" i="1"/>
  <c r="J192152" i="1"/>
  <c r="K192152" i="1" s="1"/>
  <c r="L192151" i="1"/>
  <c r="J192151" i="1"/>
  <c r="K192151" i="1" s="1"/>
  <c r="L192150" i="1"/>
  <c r="J192150" i="1"/>
  <c r="K192150" i="1" s="1"/>
  <c r="L192149" i="1"/>
  <c r="J192149" i="1"/>
  <c r="K192149" i="1" s="1"/>
  <c r="L192148" i="1"/>
  <c r="J192148" i="1"/>
  <c r="K192148" i="1" s="1"/>
  <c r="L192147" i="1"/>
  <c r="J192147" i="1"/>
  <c r="K192147" i="1" s="1"/>
  <c r="L192146" i="1"/>
  <c r="J192146" i="1"/>
  <c r="K192146" i="1" s="1"/>
  <c r="L192145" i="1"/>
  <c r="J192145" i="1"/>
  <c r="K192145" i="1" s="1"/>
  <c r="L192144" i="1"/>
  <c r="J192144" i="1"/>
  <c r="K192144" i="1" s="1"/>
  <c r="L192143" i="1"/>
  <c r="J192143" i="1"/>
  <c r="K192143" i="1" s="1"/>
  <c r="L192142" i="1"/>
  <c r="J192142" i="1"/>
  <c r="K192142" i="1" s="1"/>
  <c r="L192141" i="1"/>
  <c r="J192141" i="1"/>
  <c r="K192141" i="1" s="1"/>
  <c r="L192140" i="1"/>
  <c r="J192140" i="1"/>
  <c r="K192140" i="1" s="1"/>
  <c r="L192139" i="1"/>
  <c r="J192139" i="1"/>
  <c r="K192139" i="1" s="1"/>
  <c r="L192138" i="1"/>
  <c r="J192138" i="1"/>
  <c r="K192138" i="1" s="1"/>
  <c r="L192137" i="1"/>
  <c r="J192137" i="1"/>
  <c r="K192137" i="1" s="1"/>
  <c r="L192136" i="1"/>
  <c r="J192136" i="1"/>
  <c r="K192136" i="1" s="1"/>
  <c r="L192135" i="1"/>
  <c r="J192135" i="1"/>
  <c r="K192135" i="1" s="1"/>
  <c r="L192134" i="1"/>
  <c r="J192134" i="1"/>
  <c r="K192134" i="1" s="1"/>
  <c r="L192133" i="1"/>
  <c r="J192133" i="1"/>
  <c r="K192133" i="1" s="1"/>
  <c r="L192132" i="1"/>
  <c r="J192132" i="1"/>
  <c r="K192132" i="1" s="1"/>
  <c r="L192131" i="1"/>
  <c r="J192131" i="1"/>
  <c r="K192131" i="1" s="1"/>
  <c r="L192130" i="1"/>
  <c r="J192130" i="1"/>
  <c r="K192130" i="1" s="1"/>
  <c r="L192129" i="1"/>
  <c r="J192129" i="1"/>
  <c r="K192129" i="1" s="1"/>
  <c r="L192128" i="1"/>
  <c r="J192128" i="1"/>
  <c r="K192128" i="1" s="1"/>
  <c r="L192127" i="1"/>
  <c r="J192127" i="1"/>
  <c r="K192127" i="1" s="1"/>
  <c r="L192126" i="1"/>
  <c r="J192126" i="1"/>
  <c r="K192126" i="1" s="1"/>
  <c r="L192125" i="1"/>
  <c r="J192125" i="1"/>
  <c r="K192125" i="1" s="1"/>
  <c r="L192124" i="1"/>
  <c r="J192124" i="1"/>
  <c r="K192124" i="1" s="1"/>
  <c r="L192123" i="1"/>
  <c r="J192123" i="1"/>
  <c r="K192123" i="1" s="1"/>
  <c r="L192122" i="1"/>
  <c r="J192122" i="1"/>
  <c r="K192122" i="1" s="1"/>
  <c r="L192121" i="1"/>
  <c r="J192121" i="1"/>
  <c r="K192121" i="1" s="1"/>
  <c r="L192120" i="1"/>
  <c r="J192120" i="1"/>
  <c r="K192120" i="1" s="1"/>
  <c r="L192119" i="1"/>
  <c r="J192119" i="1"/>
  <c r="K192119" i="1" s="1"/>
  <c r="L192118" i="1"/>
  <c r="J192118" i="1"/>
  <c r="K192118" i="1" s="1"/>
  <c r="L192117" i="1"/>
  <c r="J192117" i="1"/>
  <c r="K192117" i="1" s="1"/>
  <c r="L192116" i="1"/>
  <c r="J192116" i="1"/>
  <c r="K192116" i="1" s="1"/>
  <c r="L192115" i="1"/>
  <c r="J192115" i="1"/>
  <c r="K192115" i="1" s="1"/>
  <c r="L192114" i="1"/>
  <c r="J192114" i="1"/>
  <c r="K192114" i="1" s="1"/>
  <c r="L192113" i="1"/>
  <c r="J192113" i="1"/>
  <c r="K192113" i="1" s="1"/>
  <c r="L192112" i="1"/>
  <c r="J192112" i="1"/>
  <c r="K192112" i="1" s="1"/>
  <c r="L192111" i="1"/>
  <c r="J192111" i="1"/>
  <c r="K192111" i="1" s="1"/>
  <c r="L192110" i="1"/>
  <c r="J192110" i="1"/>
  <c r="K192110" i="1" s="1"/>
  <c r="L192109" i="1"/>
  <c r="J192109" i="1"/>
  <c r="K192109" i="1" s="1"/>
  <c r="L192108" i="1"/>
  <c r="J192108" i="1"/>
  <c r="K192108" i="1" s="1"/>
  <c r="L192107" i="1"/>
  <c r="J192107" i="1"/>
  <c r="K192107" i="1" s="1"/>
  <c r="L192106" i="1"/>
  <c r="J192106" i="1"/>
  <c r="K192106" i="1" s="1"/>
  <c r="L192105" i="1"/>
  <c r="J192105" i="1"/>
  <c r="K192105" i="1" s="1"/>
  <c r="L192104" i="1"/>
  <c r="J192104" i="1"/>
  <c r="K192104" i="1" s="1"/>
  <c r="L192103" i="1"/>
  <c r="J192103" i="1"/>
  <c r="K192103" i="1" s="1"/>
  <c r="L192102" i="1"/>
  <c r="J192102" i="1"/>
  <c r="K192102" i="1" s="1"/>
  <c r="L192101" i="1"/>
  <c r="J192101" i="1"/>
  <c r="K192101" i="1" s="1"/>
  <c r="L192100" i="1"/>
  <c r="J192100" i="1"/>
  <c r="K192100" i="1" s="1"/>
  <c r="L192099" i="1"/>
  <c r="J192099" i="1"/>
  <c r="K192099" i="1" s="1"/>
  <c r="L192098" i="1"/>
  <c r="J192098" i="1"/>
  <c r="K192098" i="1" s="1"/>
  <c r="L192097" i="1"/>
  <c r="J192097" i="1"/>
  <c r="K192097" i="1" s="1"/>
  <c r="L192096" i="1"/>
  <c r="J192096" i="1"/>
  <c r="K192096" i="1" s="1"/>
  <c r="L192095" i="1"/>
  <c r="J192095" i="1"/>
  <c r="K192095" i="1" s="1"/>
  <c r="L192094" i="1"/>
  <c r="J192094" i="1"/>
  <c r="K192094" i="1" s="1"/>
  <c r="L192093" i="1"/>
  <c r="J192093" i="1"/>
  <c r="K192093" i="1" s="1"/>
  <c r="L192092" i="1"/>
  <c r="J192092" i="1"/>
  <c r="K192092" i="1" s="1"/>
  <c r="L192091" i="1"/>
  <c r="J192091" i="1"/>
  <c r="K192091" i="1" s="1"/>
  <c r="L192090" i="1"/>
  <c r="J192090" i="1"/>
  <c r="K192090" i="1" s="1"/>
  <c r="L192089" i="1"/>
  <c r="J192089" i="1"/>
  <c r="K192089" i="1" s="1"/>
  <c r="L192088" i="1"/>
  <c r="J192088" i="1"/>
  <c r="K192088" i="1" s="1"/>
  <c r="L192087" i="1"/>
  <c r="J192087" i="1"/>
  <c r="K192087" i="1" s="1"/>
  <c r="L192086" i="1"/>
  <c r="J192086" i="1"/>
  <c r="K192086" i="1" s="1"/>
  <c r="L192085" i="1"/>
  <c r="J192085" i="1"/>
  <c r="K192085" i="1" s="1"/>
  <c r="L192084" i="1"/>
  <c r="J192084" i="1"/>
  <c r="K192084" i="1" s="1"/>
  <c r="L192083" i="1"/>
  <c r="J192083" i="1"/>
  <c r="K192083" i="1" s="1"/>
  <c r="L192082" i="1"/>
  <c r="J192082" i="1"/>
  <c r="K192082" i="1" s="1"/>
  <c r="L192081" i="1"/>
  <c r="J192081" i="1"/>
  <c r="K192081" i="1" s="1"/>
  <c r="L192080" i="1"/>
  <c r="J192080" i="1"/>
  <c r="K192080" i="1" s="1"/>
  <c r="L192079" i="1"/>
  <c r="J192079" i="1"/>
  <c r="K192079" i="1" s="1"/>
  <c r="L192078" i="1"/>
  <c r="J192078" i="1"/>
  <c r="K192078" i="1" s="1"/>
  <c r="L192077" i="1"/>
  <c r="J192077" i="1"/>
  <c r="K192077" i="1" s="1"/>
  <c r="L192076" i="1"/>
  <c r="J192076" i="1"/>
  <c r="K192076" i="1" s="1"/>
  <c r="L192075" i="1"/>
  <c r="J192075" i="1"/>
  <c r="K192075" i="1" s="1"/>
  <c r="L192074" i="1"/>
  <c r="J192074" i="1"/>
  <c r="K192074" i="1" s="1"/>
  <c r="L192073" i="1"/>
  <c r="J192073" i="1"/>
  <c r="K192073" i="1" s="1"/>
  <c r="L192072" i="1"/>
  <c r="J192072" i="1"/>
  <c r="K192072" i="1" s="1"/>
  <c r="L192071" i="1"/>
  <c r="J192071" i="1"/>
  <c r="K192071" i="1" s="1"/>
  <c r="L192070" i="1"/>
  <c r="J192070" i="1"/>
  <c r="K192070" i="1" s="1"/>
  <c r="L192069" i="1"/>
  <c r="J192069" i="1"/>
  <c r="K192069" i="1" s="1"/>
  <c r="L192068" i="1"/>
  <c r="J192068" i="1"/>
  <c r="K192068" i="1" s="1"/>
  <c r="L192067" i="1"/>
  <c r="J192067" i="1"/>
  <c r="K192067" i="1" s="1"/>
  <c r="L192066" i="1"/>
  <c r="J192066" i="1"/>
  <c r="K192066" i="1" s="1"/>
  <c r="L192065" i="1"/>
  <c r="J192065" i="1"/>
  <c r="K192065" i="1" s="1"/>
  <c r="L192064" i="1"/>
  <c r="J192064" i="1"/>
  <c r="K192064" i="1" s="1"/>
  <c r="L192063" i="1"/>
  <c r="J192063" i="1"/>
  <c r="K192063" i="1" s="1"/>
  <c r="L192062" i="1"/>
  <c r="J192062" i="1"/>
  <c r="K192062" i="1" s="1"/>
  <c r="L192061" i="1"/>
  <c r="J192061" i="1"/>
  <c r="K192061" i="1" s="1"/>
  <c r="L192060" i="1"/>
  <c r="J192060" i="1"/>
  <c r="K192060" i="1" s="1"/>
  <c r="L192059" i="1"/>
  <c r="J192059" i="1"/>
  <c r="K192059" i="1" s="1"/>
  <c r="L192058" i="1"/>
  <c r="J192058" i="1"/>
  <c r="K192058" i="1" s="1"/>
  <c r="L192057" i="1"/>
  <c r="J192057" i="1"/>
  <c r="K192057" i="1" s="1"/>
  <c r="L192056" i="1"/>
  <c r="J192056" i="1"/>
  <c r="K192056" i="1" s="1"/>
  <c r="L192055" i="1"/>
  <c r="J192055" i="1"/>
  <c r="K192055" i="1" s="1"/>
  <c r="L192054" i="1"/>
  <c r="J192054" i="1"/>
  <c r="K192054" i="1" s="1"/>
  <c r="L192053" i="1"/>
  <c r="J192053" i="1"/>
  <c r="K192053" i="1" s="1"/>
  <c r="L192052" i="1"/>
  <c r="J192052" i="1"/>
  <c r="K192052" i="1" s="1"/>
  <c r="L192051" i="1"/>
  <c r="J192051" i="1"/>
  <c r="K192051" i="1" s="1"/>
  <c r="L192050" i="1"/>
  <c r="J192050" i="1"/>
  <c r="K192050" i="1" s="1"/>
  <c r="L192049" i="1"/>
  <c r="J192049" i="1"/>
  <c r="K192049" i="1" s="1"/>
  <c r="L192048" i="1"/>
  <c r="J192048" i="1"/>
  <c r="K192048" i="1" s="1"/>
  <c r="L192047" i="1"/>
  <c r="J192047" i="1"/>
  <c r="K192047" i="1" s="1"/>
  <c r="L192046" i="1"/>
  <c r="J192046" i="1"/>
  <c r="K192046" i="1" s="1"/>
  <c r="L192045" i="1"/>
  <c r="J192045" i="1"/>
  <c r="K192045" i="1" s="1"/>
  <c r="L192044" i="1"/>
  <c r="J192044" i="1"/>
  <c r="K192044" i="1" s="1"/>
  <c r="L192043" i="1"/>
  <c r="J192043" i="1"/>
  <c r="K192043" i="1" s="1"/>
  <c r="L192042" i="1"/>
  <c r="J192042" i="1"/>
  <c r="K192042" i="1" s="1"/>
  <c r="L192041" i="1"/>
  <c r="J192041" i="1"/>
  <c r="K192041" i="1" s="1"/>
  <c r="L192040" i="1"/>
  <c r="J192040" i="1"/>
  <c r="K192040" i="1" s="1"/>
  <c r="L192039" i="1"/>
  <c r="J192039" i="1"/>
  <c r="K192039" i="1" s="1"/>
  <c r="L192038" i="1"/>
  <c r="J192038" i="1"/>
  <c r="K192038" i="1" s="1"/>
  <c r="L192037" i="1"/>
  <c r="J192037" i="1"/>
  <c r="K192037" i="1" s="1"/>
  <c r="L192036" i="1"/>
  <c r="J192036" i="1"/>
  <c r="K192036" i="1" s="1"/>
  <c r="L192035" i="1"/>
  <c r="J192035" i="1"/>
  <c r="K192035" i="1" s="1"/>
  <c r="L192034" i="1"/>
  <c r="J192034" i="1"/>
  <c r="K192034" i="1" s="1"/>
  <c r="L192033" i="1"/>
  <c r="J192033" i="1"/>
  <c r="K192033" i="1" s="1"/>
  <c r="L192032" i="1"/>
  <c r="J192032" i="1"/>
  <c r="K192032" i="1" s="1"/>
  <c r="L192031" i="1"/>
  <c r="J192031" i="1"/>
  <c r="K192031" i="1" s="1"/>
  <c r="L192030" i="1"/>
  <c r="J192030" i="1"/>
  <c r="K192030" i="1" s="1"/>
  <c r="L192029" i="1"/>
  <c r="J192029" i="1"/>
  <c r="K192029" i="1" s="1"/>
  <c r="L192028" i="1"/>
  <c r="J192028" i="1"/>
  <c r="K192028" i="1" s="1"/>
  <c r="L192027" i="1"/>
  <c r="J192027" i="1"/>
  <c r="K192027" i="1" s="1"/>
  <c r="L192026" i="1"/>
  <c r="J192026" i="1"/>
  <c r="K192026" i="1" s="1"/>
  <c r="L192025" i="1"/>
  <c r="J192025" i="1"/>
  <c r="K192025" i="1" s="1"/>
  <c r="L192024" i="1"/>
  <c r="J192024" i="1"/>
  <c r="K192024" i="1" s="1"/>
  <c r="L192023" i="1"/>
  <c r="J192023" i="1"/>
  <c r="K192023" i="1" s="1"/>
  <c r="L192022" i="1"/>
  <c r="J192022" i="1"/>
  <c r="K192022" i="1" s="1"/>
  <c r="L192021" i="1"/>
  <c r="J192021" i="1"/>
  <c r="K192021" i="1" s="1"/>
  <c r="L192020" i="1"/>
  <c r="J192020" i="1"/>
  <c r="K192020" i="1" s="1"/>
  <c r="L192019" i="1"/>
  <c r="J192019" i="1"/>
  <c r="K192019" i="1" s="1"/>
  <c r="L192018" i="1"/>
  <c r="J192018" i="1"/>
  <c r="K192018" i="1" s="1"/>
  <c r="L192017" i="1"/>
  <c r="J192017" i="1"/>
  <c r="K192017" i="1" s="1"/>
  <c r="L192016" i="1"/>
  <c r="J192016" i="1"/>
  <c r="K192016" i="1" s="1"/>
  <c r="L192015" i="1"/>
  <c r="J192015" i="1"/>
  <c r="K192015" i="1" s="1"/>
  <c r="L192014" i="1"/>
  <c r="J192014" i="1"/>
  <c r="K192014" i="1" s="1"/>
  <c r="L192013" i="1"/>
  <c r="J192013" i="1"/>
  <c r="K192013" i="1" s="1"/>
  <c r="L192012" i="1"/>
  <c r="J192012" i="1"/>
  <c r="K192012" i="1" s="1"/>
  <c r="L192011" i="1"/>
  <c r="J192011" i="1"/>
  <c r="K192011" i="1" s="1"/>
  <c r="L192010" i="1"/>
  <c r="J192010" i="1"/>
  <c r="K192010" i="1" s="1"/>
  <c r="L192009" i="1"/>
  <c r="J192009" i="1"/>
  <c r="K192009" i="1" s="1"/>
  <c r="L192008" i="1"/>
  <c r="J192008" i="1"/>
  <c r="K192008" i="1" s="1"/>
  <c r="L192007" i="1"/>
  <c r="J192007" i="1"/>
  <c r="K192007" i="1" s="1"/>
  <c r="L192006" i="1"/>
  <c r="J192006" i="1"/>
  <c r="K192006" i="1" s="1"/>
  <c r="L192005" i="1"/>
  <c r="J192005" i="1"/>
  <c r="K192005" i="1" s="1"/>
  <c r="L192004" i="1"/>
  <c r="J192004" i="1"/>
  <c r="K192004" i="1" s="1"/>
  <c r="L192003" i="1"/>
  <c r="J192003" i="1"/>
  <c r="K192003" i="1" s="1"/>
  <c r="L192002" i="1"/>
  <c r="J192002" i="1"/>
  <c r="K192002" i="1" s="1"/>
  <c r="L192001" i="1"/>
  <c r="J192001" i="1"/>
  <c r="K192001" i="1" s="1"/>
  <c r="L192000" i="1"/>
  <c r="J192000" i="1"/>
  <c r="K192000" i="1" s="1"/>
  <c r="L191999" i="1"/>
  <c r="J191999" i="1"/>
  <c r="K191999" i="1" s="1"/>
  <c r="L191998" i="1"/>
  <c r="J191998" i="1"/>
  <c r="K191998" i="1" s="1"/>
  <c r="L191997" i="1"/>
  <c r="J191997" i="1"/>
  <c r="K191997" i="1" s="1"/>
  <c r="L191996" i="1"/>
  <c r="J191996" i="1"/>
  <c r="K191996" i="1" s="1"/>
  <c r="L191995" i="1"/>
  <c r="J191995" i="1"/>
  <c r="K191995" i="1" s="1"/>
  <c r="L191994" i="1"/>
  <c r="J191994" i="1"/>
  <c r="K191994" i="1" s="1"/>
  <c r="L191993" i="1"/>
  <c r="J191993" i="1"/>
  <c r="K191993" i="1" s="1"/>
  <c r="L191992" i="1"/>
  <c r="J191992" i="1"/>
  <c r="K191992" i="1" s="1"/>
  <c r="L191991" i="1"/>
  <c r="J191991" i="1"/>
  <c r="K191991" i="1" s="1"/>
  <c r="L191990" i="1"/>
  <c r="J191990" i="1"/>
  <c r="K191990" i="1" s="1"/>
  <c r="L191989" i="1"/>
  <c r="J191989" i="1"/>
  <c r="K191989" i="1" s="1"/>
  <c r="L191988" i="1"/>
  <c r="J191988" i="1"/>
  <c r="K191988" i="1" s="1"/>
  <c r="L191987" i="1"/>
  <c r="J191987" i="1"/>
  <c r="K191987" i="1" s="1"/>
  <c r="L191986" i="1"/>
  <c r="J191986" i="1"/>
  <c r="K191986" i="1" s="1"/>
  <c r="L191985" i="1"/>
  <c r="J191985" i="1"/>
  <c r="K191985" i="1" s="1"/>
  <c r="L191984" i="1"/>
  <c r="J191984" i="1"/>
  <c r="K191984" i="1" s="1"/>
  <c r="L191983" i="1"/>
  <c r="J191983" i="1"/>
  <c r="K191983" i="1" s="1"/>
  <c r="L191982" i="1"/>
  <c r="J191982" i="1"/>
  <c r="K191982" i="1" s="1"/>
  <c r="L191981" i="1"/>
  <c r="J191981" i="1"/>
  <c r="K191981" i="1" s="1"/>
  <c r="L191980" i="1"/>
  <c r="J191980" i="1"/>
  <c r="K191980" i="1" s="1"/>
  <c r="L191979" i="1"/>
  <c r="J191979" i="1"/>
  <c r="K191979" i="1" s="1"/>
  <c r="L191978" i="1"/>
  <c r="J191978" i="1"/>
  <c r="K191978" i="1" s="1"/>
  <c r="L191977" i="1"/>
  <c r="J191977" i="1"/>
  <c r="K191977" i="1" s="1"/>
  <c r="L191976" i="1"/>
  <c r="J191976" i="1"/>
  <c r="K191976" i="1" s="1"/>
  <c r="L191975" i="1"/>
  <c r="J191975" i="1"/>
  <c r="K191975" i="1" s="1"/>
  <c r="L191974" i="1"/>
  <c r="J191974" i="1"/>
  <c r="K191974" i="1" s="1"/>
  <c r="L191973" i="1"/>
  <c r="J191973" i="1"/>
  <c r="K191973" i="1" s="1"/>
  <c r="L191972" i="1"/>
  <c r="J191972" i="1"/>
  <c r="K191972" i="1" s="1"/>
  <c r="L191971" i="1"/>
  <c r="J191971" i="1"/>
  <c r="K191971" i="1" s="1"/>
  <c r="L191970" i="1"/>
  <c r="J191970" i="1"/>
  <c r="K191970" i="1" s="1"/>
  <c r="L191969" i="1"/>
  <c r="J191969" i="1"/>
  <c r="K191969" i="1" s="1"/>
  <c r="L191968" i="1"/>
  <c r="J191968" i="1"/>
  <c r="K191968" i="1" s="1"/>
  <c r="L191967" i="1"/>
  <c r="J191967" i="1"/>
  <c r="K191967" i="1" s="1"/>
  <c r="L191966" i="1"/>
  <c r="J191966" i="1"/>
  <c r="K191966" i="1" s="1"/>
  <c r="L191965" i="1"/>
  <c r="J191965" i="1"/>
  <c r="K191965" i="1" s="1"/>
  <c r="L191964" i="1"/>
  <c r="J191964" i="1"/>
  <c r="K191964" i="1" s="1"/>
  <c r="L191963" i="1"/>
  <c r="J191963" i="1"/>
  <c r="K191963" i="1" s="1"/>
  <c r="L191962" i="1"/>
  <c r="J191962" i="1"/>
  <c r="K191962" i="1" s="1"/>
  <c r="L191961" i="1"/>
  <c r="J191961" i="1"/>
  <c r="K191961" i="1" s="1"/>
  <c r="L191960" i="1"/>
  <c r="J191960" i="1"/>
  <c r="K191960" i="1" s="1"/>
  <c r="L191959" i="1"/>
  <c r="J191959" i="1"/>
  <c r="K191959" i="1" s="1"/>
  <c r="L191958" i="1"/>
  <c r="J191958" i="1"/>
  <c r="K191958" i="1" s="1"/>
  <c r="L191957" i="1"/>
  <c r="J191957" i="1"/>
  <c r="K191957" i="1" s="1"/>
  <c r="L191956" i="1"/>
  <c r="J191956" i="1"/>
  <c r="K191956" i="1" s="1"/>
  <c r="L191955" i="1"/>
  <c r="J191955" i="1"/>
  <c r="K191955" i="1" s="1"/>
  <c r="L191954" i="1"/>
  <c r="J191954" i="1"/>
  <c r="K191954" i="1" s="1"/>
  <c r="L191953" i="1"/>
  <c r="J191953" i="1"/>
  <c r="K191953" i="1" s="1"/>
  <c r="L191952" i="1"/>
  <c r="J191952" i="1"/>
  <c r="K191952" i="1" s="1"/>
  <c r="L191951" i="1"/>
  <c r="J191951" i="1"/>
  <c r="K191951" i="1" s="1"/>
  <c r="L191950" i="1"/>
  <c r="J191950" i="1"/>
  <c r="K191950" i="1" s="1"/>
  <c r="L191949" i="1"/>
  <c r="J191949" i="1"/>
  <c r="K191949" i="1" s="1"/>
  <c r="L191948" i="1"/>
  <c r="J191948" i="1"/>
  <c r="K191948" i="1" s="1"/>
  <c r="L191947" i="1"/>
  <c r="J191947" i="1"/>
  <c r="K191947" i="1" s="1"/>
  <c r="L191946" i="1"/>
  <c r="J191946" i="1"/>
  <c r="K191946" i="1" s="1"/>
  <c r="L191945" i="1"/>
  <c r="J191945" i="1"/>
  <c r="K191945" i="1" s="1"/>
  <c r="L191944" i="1"/>
  <c r="J191944" i="1"/>
  <c r="K191944" i="1" s="1"/>
  <c r="L191943" i="1"/>
  <c r="J191943" i="1"/>
  <c r="K191943" i="1" s="1"/>
  <c r="L191942" i="1"/>
  <c r="J191942" i="1"/>
  <c r="K191942" i="1" s="1"/>
  <c r="L191941" i="1"/>
  <c r="J191941" i="1"/>
  <c r="K191941" i="1" s="1"/>
  <c r="L191940" i="1"/>
  <c r="J191940" i="1"/>
  <c r="K191940" i="1" s="1"/>
  <c r="L191939" i="1"/>
  <c r="J191939" i="1"/>
  <c r="K191939" i="1" s="1"/>
  <c r="L191938" i="1"/>
  <c r="J191938" i="1"/>
  <c r="K191938" i="1" s="1"/>
  <c r="L191937" i="1"/>
  <c r="J191937" i="1"/>
  <c r="K191937" i="1" s="1"/>
  <c r="L191936" i="1"/>
  <c r="J191936" i="1"/>
  <c r="K191936" i="1" s="1"/>
  <c r="L191935" i="1"/>
  <c r="J191935" i="1"/>
  <c r="K191935" i="1" s="1"/>
  <c r="L191934" i="1"/>
  <c r="J191934" i="1"/>
  <c r="K191934" i="1" s="1"/>
  <c r="L191933" i="1"/>
  <c r="J191933" i="1"/>
  <c r="K191933" i="1" s="1"/>
  <c r="L191932" i="1"/>
  <c r="J191932" i="1"/>
  <c r="K191932" i="1" s="1"/>
  <c r="L191931" i="1"/>
  <c r="J191931" i="1"/>
  <c r="K191931" i="1" s="1"/>
  <c r="L191930" i="1"/>
  <c r="J191930" i="1"/>
  <c r="K191930" i="1" s="1"/>
  <c r="L191929" i="1"/>
  <c r="J191929" i="1"/>
  <c r="K191929" i="1" s="1"/>
  <c r="L191928" i="1"/>
  <c r="J191928" i="1"/>
  <c r="K191928" i="1" s="1"/>
  <c r="L191927" i="1"/>
  <c r="J191927" i="1"/>
  <c r="K191927" i="1" s="1"/>
  <c r="L191926" i="1"/>
  <c r="J191926" i="1"/>
  <c r="K191926" i="1" s="1"/>
  <c r="L191925" i="1"/>
  <c r="J191925" i="1"/>
  <c r="K191925" i="1" s="1"/>
  <c r="L191924" i="1"/>
  <c r="J191924" i="1"/>
  <c r="K191924" i="1" s="1"/>
  <c r="L191923" i="1"/>
  <c r="J191923" i="1"/>
  <c r="K191923" i="1" s="1"/>
  <c r="L191922" i="1"/>
  <c r="J191922" i="1"/>
  <c r="K191922" i="1" s="1"/>
  <c r="L191921" i="1"/>
  <c r="J191921" i="1"/>
  <c r="K191921" i="1" s="1"/>
  <c r="L191920" i="1"/>
  <c r="J191920" i="1"/>
  <c r="K191920" i="1" s="1"/>
  <c r="L191919" i="1"/>
  <c r="J191919" i="1"/>
  <c r="K191919" i="1" s="1"/>
  <c r="L191918" i="1"/>
  <c r="J191918" i="1"/>
  <c r="K191918" i="1" s="1"/>
  <c r="L191917" i="1"/>
  <c r="J191917" i="1"/>
  <c r="K191917" i="1" s="1"/>
  <c r="L191916" i="1"/>
  <c r="J191916" i="1"/>
  <c r="K191916" i="1" s="1"/>
  <c r="L191915" i="1"/>
  <c r="J191915" i="1"/>
  <c r="K191915" i="1" s="1"/>
  <c r="L191914" i="1"/>
  <c r="J191914" i="1"/>
  <c r="K191914" i="1" s="1"/>
  <c r="L191913" i="1"/>
  <c r="J191913" i="1"/>
  <c r="K191913" i="1" s="1"/>
  <c r="L191912" i="1"/>
  <c r="J191912" i="1"/>
  <c r="K191912" i="1" s="1"/>
  <c r="L191911" i="1"/>
  <c r="J191911" i="1"/>
  <c r="K191911" i="1" s="1"/>
  <c r="L191910" i="1"/>
  <c r="J191910" i="1"/>
  <c r="K191910" i="1" s="1"/>
  <c r="L191909" i="1"/>
  <c r="J191909" i="1"/>
  <c r="K191909" i="1" s="1"/>
  <c r="L191908" i="1"/>
  <c r="J191908" i="1"/>
  <c r="K191908" i="1" s="1"/>
  <c r="L191907" i="1"/>
  <c r="J191907" i="1"/>
  <c r="K191907" i="1" s="1"/>
  <c r="L191906" i="1"/>
  <c r="J191906" i="1"/>
  <c r="K191906" i="1" s="1"/>
  <c r="L191905" i="1"/>
  <c r="J191905" i="1"/>
  <c r="K191905" i="1" s="1"/>
  <c r="L191904" i="1"/>
  <c r="J191904" i="1"/>
  <c r="K191904" i="1" s="1"/>
  <c r="L191903" i="1"/>
  <c r="J191903" i="1"/>
  <c r="K191903" i="1" s="1"/>
  <c r="L191902" i="1"/>
  <c r="J191902" i="1"/>
  <c r="K191902" i="1" s="1"/>
  <c r="L191901" i="1"/>
  <c r="J191901" i="1"/>
  <c r="K191901" i="1" s="1"/>
  <c r="L191900" i="1"/>
  <c r="J191900" i="1"/>
  <c r="K191900" i="1" s="1"/>
  <c r="L191899" i="1"/>
  <c r="J191899" i="1"/>
  <c r="K191899" i="1" s="1"/>
  <c r="L191898" i="1"/>
  <c r="J191898" i="1"/>
  <c r="K191898" i="1" s="1"/>
  <c r="L191897" i="1"/>
  <c r="J191897" i="1"/>
  <c r="K191897" i="1" s="1"/>
  <c r="L191896" i="1"/>
  <c r="J191896" i="1"/>
  <c r="K191896" i="1" s="1"/>
  <c r="L191895" i="1"/>
  <c r="J191895" i="1"/>
  <c r="K191895" i="1" s="1"/>
  <c r="L191894" i="1"/>
  <c r="J191894" i="1"/>
  <c r="K191894" i="1" s="1"/>
  <c r="L191893" i="1"/>
  <c r="J191893" i="1"/>
  <c r="K191893" i="1" s="1"/>
  <c r="L191892" i="1"/>
  <c r="J191892" i="1"/>
  <c r="K191892" i="1" s="1"/>
  <c r="L191891" i="1"/>
  <c r="J191891" i="1"/>
  <c r="K191891" i="1" s="1"/>
  <c r="L191890" i="1"/>
  <c r="J191890" i="1"/>
  <c r="K191890" i="1" s="1"/>
  <c r="L191889" i="1"/>
  <c r="J191889" i="1"/>
  <c r="K191889" i="1" s="1"/>
  <c r="L191888" i="1"/>
  <c r="J191888" i="1"/>
  <c r="K191888" i="1" s="1"/>
  <c r="L191887" i="1"/>
  <c r="J191887" i="1"/>
  <c r="K191887" i="1" s="1"/>
  <c r="L191886" i="1"/>
  <c r="J191886" i="1"/>
  <c r="K191886" i="1" s="1"/>
  <c r="L191885" i="1"/>
  <c r="J191885" i="1"/>
  <c r="K191885" i="1" s="1"/>
  <c r="L191884" i="1"/>
  <c r="J191884" i="1"/>
  <c r="K191884" i="1" s="1"/>
  <c r="L191883" i="1"/>
  <c r="J191883" i="1"/>
  <c r="K191883" i="1" s="1"/>
  <c r="L191882" i="1"/>
  <c r="J191882" i="1"/>
  <c r="K191882" i="1" s="1"/>
  <c r="L191881" i="1"/>
  <c r="J191881" i="1"/>
  <c r="K191881" i="1" s="1"/>
  <c r="L191880" i="1"/>
  <c r="J191880" i="1"/>
  <c r="K191880" i="1" s="1"/>
  <c r="L191879" i="1"/>
  <c r="J191879" i="1"/>
  <c r="K191879" i="1" s="1"/>
  <c r="L191878" i="1"/>
  <c r="J191878" i="1"/>
  <c r="K191878" i="1" s="1"/>
  <c r="L191877" i="1"/>
  <c r="J191877" i="1"/>
  <c r="K191877" i="1" s="1"/>
  <c r="L191876" i="1"/>
  <c r="J191876" i="1"/>
  <c r="K191876" i="1" s="1"/>
  <c r="L191875" i="1"/>
  <c r="J191875" i="1"/>
  <c r="K191875" i="1" s="1"/>
  <c r="L191874" i="1"/>
  <c r="J191874" i="1"/>
  <c r="K191874" i="1" s="1"/>
  <c r="L191873" i="1"/>
  <c r="J191873" i="1"/>
  <c r="K191873" i="1" s="1"/>
  <c r="L191872" i="1"/>
  <c r="J191872" i="1"/>
  <c r="K191872" i="1" s="1"/>
  <c r="L191871" i="1"/>
  <c r="J191871" i="1"/>
  <c r="K191871" i="1" s="1"/>
  <c r="L191870" i="1"/>
  <c r="J191870" i="1"/>
  <c r="K191870" i="1" s="1"/>
  <c r="L191869" i="1"/>
  <c r="J191869" i="1"/>
  <c r="K191869" i="1" s="1"/>
  <c r="L191868" i="1"/>
  <c r="J191868" i="1"/>
  <c r="K191868" i="1" s="1"/>
  <c r="L191867" i="1"/>
  <c r="J191867" i="1"/>
  <c r="K191867" i="1" s="1"/>
  <c r="L191866" i="1"/>
  <c r="J191866" i="1"/>
  <c r="K191866" i="1" s="1"/>
  <c r="L191865" i="1"/>
  <c r="J191865" i="1"/>
  <c r="K191865" i="1" s="1"/>
  <c r="L191864" i="1"/>
  <c r="J191864" i="1"/>
  <c r="K191864" i="1" s="1"/>
  <c r="L191863" i="1"/>
  <c r="J191863" i="1"/>
  <c r="K191863" i="1" s="1"/>
  <c r="L191862" i="1"/>
  <c r="J191862" i="1"/>
  <c r="K191862" i="1" s="1"/>
  <c r="L191861" i="1"/>
  <c r="J191861" i="1"/>
  <c r="K191861" i="1" s="1"/>
  <c r="L191860" i="1"/>
  <c r="J191860" i="1"/>
  <c r="K191860" i="1" s="1"/>
  <c r="L191859" i="1"/>
  <c r="J191859" i="1"/>
  <c r="K191859" i="1" s="1"/>
  <c r="L191858" i="1"/>
  <c r="J191858" i="1"/>
  <c r="K191858" i="1" s="1"/>
  <c r="L191857" i="1"/>
  <c r="J191857" i="1"/>
  <c r="K191857" i="1" s="1"/>
  <c r="L191856" i="1"/>
  <c r="J191856" i="1"/>
  <c r="K191856" i="1" s="1"/>
  <c r="L191855" i="1"/>
  <c r="J191855" i="1"/>
  <c r="K191855" i="1" s="1"/>
  <c r="L191854" i="1"/>
  <c r="J191854" i="1"/>
  <c r="K191854" i="1" s="1"/>
  <c r="L191853" i="1"/>
  <c r="J191853" i="1"/>
  <c r="K191853" i="1" s="1"/>
  <c r="L191852" i="1"/>
  <c r="J191852" i="1"/>
  <c r="K191852" i="1" s="1"/>
  <c r="L191851" i="1"/>
  <c r="J191851" i="1"/>
  <c r="K191851" i="1" s="1"/>
  <c r="L191850" i="1"/>
  <c r="J191850" i="1"/>
  <c r="K191850" i="1" s="1"/>
  <c r="L191849" i="1"/>
  <c r="J191849" i="1"/>
  <c r="K191849" i="1" s="1"/>
  <c r="L191848" i="1"/>
  <c r="J191848" i="1"/>
  <c r="K191848" i="1" s="1"/>
  <c r="L191847" i="1"/>
  <c r="J191847" i="1"/>
  <c r="K191847" i="1" s="1"/>
  <c r="L191846" i="1"/>
  <c r="J191846" i="1"/>
  <c r="K191846" i="1" s="1"/>
  <c r="L191845" i="1"/>
  <c r="J191845" i="1"/>
  <c r="K191845" i="1" s="1"/>
  <c r="L191844" i="1"/>
  <c r="J191844" i="1"/>
  <c r="K191844" i="1" s="1"/>
  <c r="L191843" i="1"/>
  <c r="J191843" i="1"/>
  <c r="K191843" i="1" s="1"/>
  <c r="L191842" i="1"/>
  <c r="J191842" i="1"/>
  <c r="K191842" i="1" s="1"/>
  <c r="L191841" i="1"/>
  <c r="J191841" i="1"/>
  <c r="K191841" i="1" s="1"/>
  <c r="L191840" i="1"/>
  <c r="J191840" i="1"/>
  <c r="K191840" i="1" s="1"/>
  <c r="L191839" i="1"/>
  <c r="J191839" i="1"/>
  <c r="K191839" i="1" s="1"/>
  <c r="L191838" i="1"/>
  <c r="J191838" i="1"/>
  <c r="K191838" i="1" s="1"/>
  <c r="L191837" i="1"/>
  <c r="J191837" i="1"/>
  <c r="K191837" i="1" s="1"/>
  <c r="L191836" i="1"/>
  <c r="J191836" i="1"/>
  <c r="K191836" i="1" s="1"/>
  <c r="L191835" i="1"/>
  <c r="J191835" i="1"/>
  <c r="K191835" i="1" s="1"/>
  <c r="L191834" i="1"/>
  <c r="J191834" i="1"/>
  <c r="K191834" i="1" s="1"/>
  <c r="L191833" i="1"/>
  <c r="J191833" i="1"/>
  <c r="K191833" i="1" s="1"/>
  <c r="L191832" i="1"/>
  <c r="J191832" i="1"/>
  <c r="K191832" i="1" s="1"/>
  <c r="L191831" i="1"/>
  <c r="J191831" i="1"/>
  <c r="K191831" i="1" s="1"/>
  <c r="L191830" i="1"/>
  <c r="J191830" i="1"/>
  <c r="K191830" i="1" s="1"/>
  <c r="L191829" i="1"/>
  <c r="J191829" i="1"/>
  <c r="K191829" i="1" s="1"/>
  <c r="L191828" i="1"/>
  <c r="J191828" i="1"/>
  <c r="K191828" i="1" s="1"/>
  <c r="L191827" i="1"/>
  <c r="J191827" i="1"/>
  <c r="K191827" i="1" s="1"/>
  <c r="L191826" i="1"/>
  <c r="J191826" i="1"/>
  <c r="K191826" i="1" s="1"/>
  <c r="L191825" i="1"/>
  <c r="J191825" i="1"/>
  <c r="K191825" i="1" s="1"/>
  <c r="L191824" i="1"/>
  <c r="J191824" i="1"/>
  <c r="K191824" i="1" s="1"/>
  <c r="L191823" i="1"/>
  <c r="J191823" i="1"/>
  <c r="K191823" i="1" s="1"/>
  <c r="L191822" i="1"/>
  <c r="J191822" i="1"/>
  <c r="K191822" i="1" s="1"/>
  <c r="L191821" i="1"/>
  <c r="J191821" i="1"/>
  <c r="K191821" i="1" s="1"/>
  <c r="L191820" i="1"/>
  <c r="J191820" i="1"/>
  <c r="K191820" i="1" s="1"/>
  <c r="L191819" i="1"/>
  <c r="J191819" i="1"/>
  <c r="K191819" i="1" s="1"/>
  <c r="L191818" i="1"/>
  <c r="J191818" i="1"/>
  <c r="K191818" i="1" s="1"/>
  <c r="L191817" i="1"/>
  <c r="J191817" i="1"/>
  <c r="K191817" i="1" s="1"/>
  <c r="L191816" i="1"/>
  <c r="J191816" i="1"/>
  <c r="K191816" i="1" s="1"/>
  <c r="L191815" i="1"/>
  <c r="J191815" i="1"/>
  <c r="K191815" i="1" s="1"/>
  <c r="L191814" i="1"/>
  <c r="J191814" i="1"/>
  <c r="K191814" i="1" s="1"/>
  <c r="L191813" i="1"/>
  <c r="J191813" i="1"/>
  <c r="K191813" i="1" s="1"/>
  <c r="L191812" i="1"/>
  <c r="J191812" i="1"/>
  <c r="K191812" i="1" s="1"/>
  <c r="L191811" i="1"/>
  <c r="J191811" i="1"/>
  <c r="K191811" i="1" s="1"/>
  <c r="L191810" i="1"/>
  <c r="J191810" i="1"/>
  <c r="K191810" i="1" s="1"/>
  <c r="L191809" i="1"/>
  <c r="J191809" i="1"/>
  <c r="K191809" i="1" s="1"/>
  <c r="L191808" i="1"/>
  <c r="J191808" i="1"/>
  <c r="K191808" i="1" s="1"/>
  <c r="L191807" i="1"/>
  <c r="J191807" i="1"/>
  <c r="K191807" i="1" s="1"/>
  <c r="L191806" i="1"/>
  <c r="J191806" i="1"/>
  <c r="K191806" i="1" s="1"/>
  <c r="L191805" i="1"/>
  <c r="J191805" i="1"/>
  <c r="K191805" i="1" s="1"/>
  <c r="L191804" i="1"/>
  <c r="J191804" i="1"/>
  <c r="K191804" i="1" s="1"/>
  <c r="L191803" i="1"/>
  <c r="J191803" i="1"/>
  <c r="K191803" i="1" s="1"/>
  <c r="L191802" i="1"/>
  <c r="J191802" i="1"/>
  <c r="K191802" i="1" s="1"/>
  <c r="L191801" i="1"/>
  <c r="J191801" i="1"/>
  <c r="K191801" i="1" s="1"/>
  <c r="L191800" i="1"/>
  <c r="J191800" i="1"/>
  <c r="K191800" i="1" s="1"/>
  <c r="L191799" i="1"/>
  <c r="J191799" i="1"/>
  <c r="K191799" i="1" s="1"/>
  <c r="L191798" i="1"/>
  <c r="J191798" i="1"/>
  <c r="K191798" i="1" s="1"/>
  <c r="L191797" i="1"/>
  <c r="J191797" i="1"/>
  <c r="K191797" i="1" s="1"/>
  <c r="L191796" i="1"/>
  <c r="J191796" i="1"/>
  <c r="K191796" i="1" s="1"/>
  <c r="L191795" i="1"/>
  <c r="J191795" i="1"/>
  <c r="K191795" i="1" s="1"/>
  <c r="L191794" i="1"/>
  <c r="J191794" i="1"/>
  <c r="K191794" i="1" s="1"/>
  <c r="L191793" i="1"/>
  <c r="J191793" i="1"/>
  <c r="K191793" i="1" s="1"/>
  <c r="L191792" i="1"/>
  <c r="J191792" i="1"/>
  <c r="K191792" i="1" s="1"/>
  <c r="L191791" i="1"/>
  <c r="J191791" i="1"/>
  <c r="K191791" i="1" s="1"/>
  <c r="L191790" i="1"/>
  <c r="J191790" i="1"/>
  <c r="K191790" i="1" s="1"/>
  <c r="L191789" i="1"/>
  <c r="J191789" i="1"/>
  <c r="K191789" i="1" s="1"/>
  <c r="L191788" i="1"/>
  <c r="J191788" i="1"/>
  <c r="K191788" i="1" s="1"/>
  <c r="L191787" i="1"/>
  <c r="J191787" i="1"/>
  <c r="K191787" i="1" s="1"/>
  <c r="L191786" i="1"/>
  <c r="J191786" i="1"/>
  <c r="K191786" i="1" s="1"/>
  <c r="L191785" i="1"/>
  <c r="J191785" i="1"/>
  <c r="K191785" i="1" s="1"/>
  <c r="L191784" i="1"/>
  <c r="J191784" i="1"/>
  <c r="K191784" i="1" s="1"/>
  <c r="L191783" i="1"/>
  <c r="J191783" i="1"/>
  <c r="K191783" i="1" s="1"/>
  <c r="L191782" i="1"/>
  <c r="J191782" i="1"/>
  <c r="K191782" i="1" s="1"/>
  <c r="L191781" i="1"/>
  <c r="J191781" i="1"/>
  <c r="K191781" i="1" s="1"/>
  <c r="L191780" i="1"/>
  <c r="J191780" i="1"/>
  <c r="K191780" i="1" s="1"/>
  <c r="L191779" i="1"/>
  <c r="J191779" i="1"/>
  <c r="K191779" i="1" s="1"/>
  <c r="L191778" i="1"/>
  <c r="J191778" i="1"/>
  <c r="K191778" i="1" s="1"/>
  <c r="L191777" i="1"/>
  <c r="J191777" i="1"/>
  <c r="K191777" i="1" s="1"/>
  <c r="L191776" i="1"/>
  <c r="J191776" i="1"/>
  <c r="K191776" i="1" s="1"/>
  <c r="L191775" i="1"/>
  <c r="J191775" i="1"/>
  <c r="K191775" i="1" s="1"/>
  <c r="L191774" i="1"/>
  <c r="J191774" i="1"/>
  <c r="K191774" i="1" s="1"/>
  <c r="L191773" i="1"/>
  <c r="J191773" i="1"/>
  <c r="K191773" i="1" s="1"/>
  <c r="L191772" i="1"/>
  <c r="J191772" i="1"/>
  <c r="K191772" i="1" s="1"/>
  <c r="L191771" i="1"/>
  <c r="J191771" i="1"/>
  <c r="K191771" i="1" s="1"/>
  <c r="L191770" i="1"/>
  <c r="J191770" i="1"/>
  <c r="K191770" i="1" s="1"/>
  <c r="L191769" i="1"/>
  <c r="J191769" i="1"/>
  <c r="K191769" i="1" s="1"/>
  <c r="L191768" i="1"/>
  <c r="J191768" i="1"/>
  <c r="K191768" i="1" s="1"/>
  <c r="L191767" i="1"/>
  <c r="J191767" i="1"/>
  <c r="K191767" i="1" s="1"/>
  <c r="L191766" i="1"/>
  <c r="J191766" i="1"/>
  <c r="K191766" i="1" s="1"/>
  <c r="L191765" i="1"/>
  <c r="J191765" i="1"/>
  <c r="K191765" i="1" s="1"/>
  <c r="L191764" i="1"/>
  <c r="J191764" i="1"/>
  <c r="K191764" i="1" s="1"/>
  <c r="L191763" i="1"/>
  <c r="J191763" i="1"/>
  <c r="K191763" i="1" s="1"/>
  <c r="L191762" i="1"/>
  <c r="J191762" i="1"/>
  <c r="K191762" i="1" s="1"/>
  <c r="L191761" i="1"/>
  <c r="J191761" i="1"/>
  <c r="K191761" i="1" s="1"/>
  <c r="L191760" i="1"/>
  <c r="J191760" i="1"/>
  <c r="K191760" i="1" s="1"/>
  <c r="L191759" i="1"/>
  <c r="J191759" i="1"/>
  <c r="K191759" i="1" s="1"/>
  <c r="L191758" i="1"/>
  <c r="J191758" i="1"/>
  <c r="K191758" i="1" s="1"/>
  <c r="L191757" i="1"/>
  <c r="J191757" i="1"/>
  <c r="K191757" i="1" s="1"/>
  <c r="L191756" i="1"/>
  <c r="J191756" i="1"/>
  <c r="K191756" i="1" s="1"/>
  <c r="L191755" i="1"/>
  <c r="J191755" i="1"/>
  <c r="K191755" i="1" s="1"/>
  <c r="L191754" i="1"/>
  <c r="J191754" i="1"/>
  <c r="K191754" i="1" s="1"/>
  <c r="L191753" i="1"/>
  <c r="J191753" i="1"/>
  <c r="K191753" i="1" s="1"/>
  <c r="L191752" i="1"/>
  <c r="J191752" i="1"/>
  <c r="K191752" i="1" s="1"/>
  <c r="L191751" i="1"/>
  <c r="J191751" i="1"/>
  <c r="K191751" i="1" s="1"/>
  <c r="L191750" i="1"/>
  <c r="J191750" i="1"/>
  <c r="K191750" i="1" s="1"/>
  <c r="L191749" i="1"/>
  <c r="J191749" i="1"/>
  <c r="K191749" i="1" s="1"/>
  <c r="L191748" i="1"/>
  <c r="J191748" i="1"/>
  <c r="K191748" i="1" s="1"/>
  <c r="L191747" i="1"/>
  <c r="J191747" i="1"/>
  <c r="K191747" i="1" s="1"/>
  <c r="L191746" i="1"/>
  <c r="J191746" i="1"/>
  <c r="K191746" i="1" s="1"/>
  <c r="L191745" i="1"/>
  <c r="J191745" i="1"/>
  <c r="K191745" i="1" s="1"/>
  <c r="L191744" i="1"/>
  <c r="J191744" i="1"/>
  <c r="K191744" i="1" s="1"/>
  <c r="L191743" i="1"/>
  <c r="J191743" i="1"/>
  <c r="K191743" i="1" s="1"/>
  <c r="L191742" i="1"/>
  <c r="J191742" i="1"/>
  <c r="K191742" i="1" s="1"/>
  <c r="L191741" i="1"/>
  <c r="J191741" i="1"/>
  <c r="K191741" i="1" s="1"/>
  <c r="L191740" i="1"/>
  <c r="J191740" i="1"/>
  <c r="K191740" i="1" s="1"/>
  <c r="L191739" i="1"/>
  <c r="J191739" i="1"/>
  <c r="K191739" i="1" s="1"/>
  <c r="L191738" i="1"/>
  <c r="J191738" i="1"/>
  <c r="K191738" i="1" s="1"/>
  <c r="L191737" i="1"/>
  <c r="J191737" i="1"/>
  <c r="K191737" i="1" s="1"/>
  <c r="L191736" i="1"/>
  <c r="J191736" i="1"/>
  <c r="K191736" i="1" s="1"/>
  <c r="L191735" i="1"/>
  <c r="J191735" i="1"/>
  <c r="K191735" i="1" s="1"/>
  <c r="L191734" i="1"/>
  <c r="J191734" i="1"/>
  <c r="K191734" i="1" s="1"/>
  <c r="L191733" i="1"/>
  <c r="J191733" i="1"/>
  <c r="K191733" i="1" s="1"/>
  <c r="L191732" i="1"/>
  <c r="J191732" i="1"/>
  <c r="K191732" i="1" s="1"/>
  <c r="L191731" i="1"/>
  <c r="J191731" i="1"/>
  <c r="K191731" i="1" s="1"/>
  <c r="L191730" i="1"/>
  <c r="J191730" i="1"/>
  <c r="K191730" i="1" s="1"/>
  <c r="L191729" i="1"/>
  <c r="J191729" i="1"/>
  <c r="K191729" i="1" s="1"/>
  <c r="L191728" i="1"/>
  <c r="J191728" i="1"/>
  <c r="K191728" i="1" s="1"/>
  <c r="L191727" i="1"/>
  <c r="J191727" i="1"/>
  <c r="K191727" i="1" s="1"/>
  <c r="L191726" i="1"/>
  <c r="J191726" i="1"/>
  <c r="K191726" i="1" s="1"/>
  <c r="L191725" i="1"/>
  <c r="J191725" i="1"/>
  <c r="K191725" i="1" s="1"/>
  <c r="L191724" i="1"/>
  <c r="J191724" i="1"/>
  <c r="K191724" i="1" s="1"/>
  <c r="L191723" i="1"/>
  <c r="J191723" i="1"/>
  <c r="K191723" i="1" s="1"/>
  <c r="L191722" i="1"/>
  <c r="J191722" i="1"/>
  <c r="K191722" i="1" s="1"/>
  <c r="L191721" i="1"/>
  <c r="J191721" i="1"/>
  <c r="K191721" i="1" s="1"/>
  <c r="L191720" i="1"/>
  <c r="J191720" i="1"/>
  <c r="K191720" i="1" s="1"/>
  <c r="L191719" i="1"/>
  <c r="J191719" i="1"/>
  <c r="K191719" i="1" s="1"/>
  <c r="L191718" i="1"/>
  <c r="J191718" i="1"/>
  <c r="K191718" i="1" s="1"/>
  <c r="L191717" i="1"/>
  <c r="J191717" i="1"/>
  <c r="K191717" i="1" s="1"/>
  <c r="L191716" i="1"/>
  <c r="J191716" i="1"/>
  <c r="K191716" i="1" s="1"/>
  <c r="L191715" i="1"/>
  <c r="J191715" i="1"/>
  <c r="K191715" i="1" s="1"/>
  <c r="L191714" i="1"/>
  <c r="J191714" i="1"/>
  <c r="K191714" i="1" s="1"/>
  <c r="L191713" i="1"/>
  <c r="J191713" i="1"/>
  <c r="K191713" i="1" s="1"/>
  <c r="L191712" i="1"/>
  <c r="J191712" i="1"/>
  <c r="K191712" i="1" s="1"/>
  <c r="L191711" i="1"/>
  <c r="J191711" i="1"/>
  <c r="K191711" i="1" s="1"/>
  <c r="L191710" i="1"/>
  <c r="J191710" i="1"/>
  <c r="K191710" i="1" s="1"/>
  <c r="L191709" i="1"/>
  <c r="J191709" i="1"/>
  <c r="K191709" i="1" s="1"/>
  <c r="L191708" i="1"/>
  <c r="J191708" i="1"/>
  <c r="K191708" i="1" s="1"/>
  <c r="L191707" i="1"/>
  <c r="J191707" i="1"/>
  <c r="K191707" i="1" s="1"/>
  <c r="L191706" i="1"/>
  <c r="J191706" i="1"/>
  <c r="K191706" i="1" s="1"/>
  <c r="L191705" i="1"/>
  <c r="J191705" i="1"/>
  <c r="K191705" i="1" s="1"/>
  <c r="L191704" i="1"/>
  <c r="J191704" i="1"/>
  <c r="K191704" i="1" s="1"/>
  <c r="L191703" i="1"/>
  <c r="J191703" i="1"/>
  <c r="K191703" i="1" s="1"/>
  <c r="L191702" i="1"/>
  <c r="J191702" i="1"/>
  <c r="K191702" i="1" s="1"/>
  <c r="L191701" i="1"/>
  <c r="J191701" i="1"/>
  <c r="K191701" i="1" s="1"/>
  <c r="L191700" i="1"/>
  <c r="J191700" i="1"/>
  <c r="K191700" i="1" s="1"/>
  <c r="L191699" i="1"/>
  <c r="J191699" i="1"/>
  <c r="K191699" i="1" s="1"/>
  <c r="L191698" i="1"/>
  <c r="J191698" i="1"/>
  <c r="K191698" i="1" s="1"/>
  <c r="L191697" i="1"/>
  <c r="J191697" i="1"/>
  <c r="K191697" i="1" s="1"/>
  <c r="L191696" i="1"/>
  <c r="J191696" i="1"/>
  <c r="K191696" i="1" s="1"/>
  <c r="L191695" i="1"/>
  <c r="J191695" i="1"/>
  <c r="K191695" i="1" s="1"/>
  <c r="L191694" i="1"/>
  <c r="J191694" i="1"/>
  <c r="K191694" i="1" s="1"/>
  <c r="L191693" i="1"/>
  <c r="J191693" i="1"/>
  <c r="K191693" i="1" s="1"/>
  <c r="L191692" i="1"/>
  <c r="J191692" i="1"/>
  <c r="K191692" i="1" s="1"/>
  <c r="L191691" i="1"/>
  <c r="J191691" i="1"/>
  <c r="K191691" i="1" s="1"/>
  <c r="L191690" i="1"/>
  <c r="J191690" i="1"/>
  <c r="K191690" i="1" s="1"/>
  <c r="L191689" i="1"/>
  <c r="J191689" i="1"/>
  <c r="K191689" i="1" s="1"/>
  <c r="L191688" i="1"/>
  <c r="J191688" i="1"/>
  <c r="K191688" i="1" s="1"/>
  <c r="L191687" i="1"/>
  <c r="J191687" i="1"/>
  <c r="K191687" i="1" s="1"/>
  <c r="L191686" i="1"/>
  <c r="J191686" i="1"/>
  <c r="K191686" i="1" s="1"/>
  <c r="L191685" i="1"/>
  <c r="J191685" i="1"/>
  <c r="K191685" i="1" s="1"/>
  <c r="L191684" i="1"/>
  <c r="J191684" i="1"/>
  <c r="K191684" i="1" s="1"/>
  <c r="L191683" i="1"/>
  <c r="J191683" i="1"/>
  <c r="K191683" i="1" s="1"/>
  <c r="L191682" i="1"/>
  <c r="J191682" i="1"/>
  <c r="K191682" i="1" s="1"/>
  <c r="L191681" i="1"/>
  <c r="J191681" i="1"/>
  <c r="K191681" i="1" s="1"/>
  <c r="L191680" i="1"/>
  <c r="J191680" i="1"/>
  <c r="K191680" i="1" s="1"/>
  <c r="L191679" i="1"/>
  <c r="J191679" i="1"/>
  <c r="K191679" i="1" s="1"/>
  <c r="L191678" i="1"/>
  <c r="J191678" i="1"/>
  <c r="K191678" i="1" s="1"/>
  <c r="L191677" i="1"/>
  <c r="J191677" i="1"/>
  <c r="K191677" i="1" s="1"/>
  <c r="L191676" i="1"/>
  <c r="J191676" i="1"/>
  <c r="K191676" i="1" s="1"/>
  <c r="L191675" i="1"/>
  <c r="J191675" i="1"/>
  <c r="K191675" i="1" s="1"/>
  <c r="L191674" i="1"/>
  <c r="J191674" i="1"/>
  <c r="K191674" i="1" s="1"/>
  <c r="L191673" i="1"/>
  <c r="J191673" i="1"/>
  <c r="K191673" i="1" s="1"/>
  <c r="L191672" i="1"/>
  <c r="J191672" i="1"/>
  <c r="K191672" i="1" s="1"/>
  <c r="L191671" i="1"/>
  <c r="J191671" i="1"/>
  <c r="K191671" i="1" s="1"/>
  <c r="L191670" i="1"/>
  <c r="J191670" i="1"/>
  <c r="K191670" i="1" s="1"/>
  <c r="L191669" i="1"/>
  <c r="J191669" i="1"/>
  <c r="K191669" i="1" s="1"/>
  <c r="L191668" i="1"/>
  <c r="J191668" i="1"/>
  <c r="K191668" i="1" s="1"/>
  <c r="L191667" i="1"/>
  <c r="J191667" i="1"/>
  <c r="K191667" i="1" s="1"/>
  <c r="L191666" i="1"/>
  <c r="J191666" i="1"/>
  <c r="K191666" i="1" s="1"/>
  <c r="L191665" i="1"/>
  <c r="J191665" i="1"/>
  <c r="K191665" i="1" s="1"/>
  <c r="L191664" i="1"/>
  <c r="J191664" i="1"/>
  <c r="K191664" i="1" s="1"/>
  <c r="L191663" i="1"/>
  <c r="J191663" i="1"/>
  <c r="K191663" i="1" s="1"/>
  <c r="L191662" i="1"/>
  <c r="J191662" i="1"/>
  <c r="K191662" i="1" s="1"/>
  <c r="L191661" i="1"/>
  <c r="J191661" i="1"/>
  <c r="K191661" i="1" s="1"/>
  <c r="L191660" i="1"/>
  <c r="J191660" i="1"/>
  <c r="K191660" i="1" s="1"/>
  <c r="L191659" i="1"/>
  <c r="J191659" i="1"/>
  <c r="K191659" i="1" s="1"/>
  <c r="L191658" i="1"/>
  <c r="J191658" i="1"/>
  <c r="K191658" i="1" s="1"/>
  <c r="L191657" i="1"/>
  <c r="J191657" i="1"/>
  <c r="K191657" i="1" s="1"/>
  <c r="L191656" i="1"/>
  <c r="J191656" i="1"/>
  <c r="K191656" i="1" s="1"/>
  <c r="L191655" i="1"/>
  <c r="J191655" i="1"/>
  <c r="K191655" i="1" s="1"/>
  <c r="L191654" i="1"/>
  <c r="J191654" i="1"/>
  <c r="K191654" i="1" s="1"/>
  <c r="L191653" i="1"/>
  <c r="J191653" i="1"/>
  <c r="K191653" i="1" s="1"/>
  <c r="L191652" i="1"/>
  <c r="J191652" i="1"/>
  <c r="K191652" i="1" s="1"/>
  <c r="L191651" i="1"/>
  <c r="J191651" i="1"/>
  <c r="K191651" i="1" s="1"/>
  <c r="L191650" i="1"/>
  <c r="J191650" i="1"/>
  <c r="K191650" i="1" s="1"/>
  <c r="L191649" i="1"/>
  <c r="J191649" i="1"/>
  <c r="K191649" i="1" s="1"/>
  <c r="L191648" i="1"/>
  <c r="J191648" i="1"/>
  <c r="K191648" i="1" s="1"/>
  <c r="L191647" i="1"/>
  <c r="J191647" i="1"/>
  <c r="K191647" i="1" s="1"/>
  <c r="L191646" i="1"/>
  <c r="J191646" i="1"/>
  <c r="K191646" i="1" s="1"/>
  <c r="L191645" i="1"/>
  <c r="J191645" i="1"/>
  <c r="K191645" i="1" s="1"/>
  <c r="L191644" i="1"/>
  <c r="J191644" i="1"/>
  <c r="K191644" i="1" s="1"/>
  <c r="L191643" i="1"/>
  <c r="J191643" i="1"/>
  <c r="K191643" i="1" s="1"/>
  <c r="L191642" i="1"/>
  <c r="J191642" i="1"/>
  <c r="K191642" i="1" s="1"/>
  <c r="L191641" i="1"/>
  <c r="J191641" i="1"/>
  <c r="K191641" i="1" s="1"/>
  <c r="L191640" i="1"/>
  <c r="J191640" i="1"/>
  <c r="K191640" i="1" s="1"/>
  <c r="L191639" i="1"/>
  <c r="J191639" i="1"/>
  <c r="K191639" i="1" s="1"/>
  <c r="L191638" i="1"/>
  <c r="J191638" i="1"/>
  <c r="K191638" i="1" s="1"/>
  <c r="L191637" i="1"/>
  <c r="J191637" i="1"/>
  <c r="K191637" i="1" s="1"/>
  <c r="L191636" i="1"/>
  <c r="J191636" i="1"/>
  <c r="K191636" i="1" s="1"/>
  <c r="L191635" i="1"/>
  <c r="J191635" i="1"/>
  <c r="K191635" i="1" s="1"/>
  <c r="L191634" i="1"/>
  <c r="J191634" i="1"/>
  <c r="K191634" i="1" s="1"/>
  <c r="L191633" i="1"/>
  <c r="J191633" i="1"/>
  <c r="K191633" i="1" s="1"/>
  <c r="L191632" i="1"/>
  <c r="J191632" i="1"/>
  <c r="K191632" i="1" s="1"/>
  <c r="L191631" i="1"/>
  <c r="J191631" i="1"/>
  <c r="K191631" i="1" s="1"/>
  <c r="L191630" i="1"/>
  <c r="J191630" i="1"/>
  <c r="K191630" i="1" s="1"/>
  <c r="L191629" i="1"/>
  <c r="J191629" i="1"/>
  <c r="K191629" i="1" s="1"/>
  <c r="L191628" i="1"/>
  <c r="J191628" i="1"/>
  <c r="K191628" i="1" s="1"/>
  <c r="L191627" i="1"/>
  <c r="J191627" i="1"/>
  <c r="K191627" i="1" s="1"/>
  <c r="L191626" i="1"/>
  <c r="J191626" i="1"/>
  <c r="K191626" i="1" s="1"/>
  <c r="L191625" i="1"/>
  <c r="J191625" i="1"/>
  <c r="K191625" i="1" s="1"/>
  <c r="L191624" i="1"/>
  <c r="J191624" i="1"/>
  <c r="K191624" i="1" s="1"/>
  <c r="L191623" i="1"/>
  <c r="J191623" i="1"/>
  <c r="K191623" i="1" s="1"/>
  <c r="L191622" i="1"/>
  <c r="J191622" i="1"/>
  <c r="K191622" i="1" s="1"/>
  <c r="L191621" i="1"/>
  <c r="J191621" i="1"/>
  <c r="K191621" i="1" s="1"/>
  <c r="L191620" i="1"/>
  <c r="J191620" i="1"/>
  <c r="K191620" i="1" s="1"/>
  <c r="L191619" i="1"/>
  <c r="J191619" i="1"/>
  <c r="K191619" i="1" s="1"/>
  <c r="L191618" i="1"/>
  <c r="J191618" i="1"/>
  <c r="K191618" i="1" s="1"/>
  <c r="L191617" i="1"/>
  <c r="J191617" i="1"/>
  <c r="K191617" i="1" s="1"/>
  <c r="L191616" i="1"/>
  <c r="J191616" i="1"/>
  <c r="K191616" i="1" s="1"/>
  <c r="L191615" i="1"/>
  <c r="J191615" i="1"/>
  <c r="K191615" i="1" s="1"/>
  <c r="L191614" i="1"/>
  <c r="J191614" i="1"/>
  <c r="K191614" i="1" s="1"/>
  <c r="L191613" i="1"/>
  <c r="J191613" i="1"/>
  <c r="K191613" i="1" s="1"/>
  <c r="L191612" i="1"/>
  <c r="J191612" i="1"/>
  <c r="K191612" i="1" s="1"/>
  <c r="L191611" i="1"/>
  <c r="J191611" i="1"/>
  <c r="K191611" i="1" s="1"/>
  <c r="L191610" i="1"/>
  <c r="J191610" i="1"/>
  <c r="K191610" i="1" s="1"/>
  <c r="L191609" i="1"/>
  <c r="J191609" i="1"/>
  <c r="K191609" i="1" s="1"/>
  <c r="L191608" i="1"/>
  <c r="J191608" i="1"/>
  <c r="K191608" i="1" s="1"/>
  <c r="L191607" i="1"/>
  <c r="J191607" i="1"/>
  <c r="K191607" i="1" s="1"/>
  <c r="L191606" i="1"/>
  <c r="J191606" i="1"/>
  <c r="K191606" i="1" s="1"/>
  <c r="L191605" i="1"/>
  <c r="J191605" i="1"/>
  <c r="K191605" i="1" s="1"/>
  <c r="L191604" i="1"/>
  <c r="J191604" i="1"/>
  <c r="K191604" i="1" s="1"/>
  <c r="L191603" i="1"/>
  <c r="J191603" i="1"/>
  <c r="K191603" i="1" s="1"/>
  <c r="L191602" i="1"/>
  <c r="J191602" i="1"/>
  <c r="K191602" i="1" s="1"/>
  <c r="L191601" i="1"/>
  <c r="J191601" i="1"/>
  <c r="K191601" i="1" s="1"/>
  <c r="L191600" i="1"/>
  <c r="J191600" i="1"/>
  <c r="K191600" i="1" s="1"/>
  <c r="L191599" i="1"/>
  <c r="J191599" i="1"/>
  <c r="K191599" i="1" s="1"/>
  <c r="L191598" i="1"/>
  <c r="J191598" i="1"/>
  <c r="K191598" i="1" s="1"/>
  <c r="L191597" i="1"/>
  <c r="J191597" i="1"/>
  <c r="K191597" i="1" s="1"/>
  <c r="L191596" i="1"/>
  <c r="J191596" i="1"/>
  <c r="K191596" i="1" s="1"/>
  <c r="L191595" i="1"/>
  <c r="J191595" i="1"/>
  <c r="K191595" i="1" s="1"/>
  <c r="L191594" i="1"/>
  <c r="J191594" i="1"/>
  <c r="K191594" i="1" s="1"/>
  <c r="L191593" i="1"/>
  <c r="J191593" i="1"/>
  <c r="K191593" i="1" s="1"/>
  <c r="L191592" i="1"/>
  <c r="J191592" i="1"/>
  <c r="K191592" i="1" s="1"/>
  <c r="L191591" i="1"/>
  <c r="J191591" i="1"/>
  <c r="K191591" i="1" s="1"/>
  <c r="L191590" i="1"/>
  <c r="J191590" i="1"/>
  <c r="K191590" i="1" s="1"/>
  <c r="L191589" i="1"/>
  <c r="J191589" i="1"/>
  <c r="K191589" i="1" s="1"/>
  <c r="L191588" i="1"/>
  <c r="J191588" i="1"/>
  <c r="K191588" i="1" s="1"/>
  <c r="L191587" i="1"/>
  <c r="J191587" i="1"/>
  <c r="K191587" i="1" s="1"/>
  <c r="L191586" i="1"/>
  <c r="J191586" i="1"/>
  <c r="K191586" i="1" s="1"/>
  <c r="L191585" i="1"/>
  <c r="J191585" i="1"/>
  <c r="K191585" i="1" s="1"/>
  <c r="L191584" i="1"/>
  <c r="J191584" i="1"/>
  <c r="K191584" i="1" s="1"/>
  <c r="L191583" i="1"/>
  <c r="J191583" i="1"/>
  <c r="K191583" i="1" s="1"/>
  <c r="L191582" i="1"/>
  <c r="J191582" i="1"/>
  <c r="K191582" i="1" s="1"/>
  <c r="L191581" i="1"/>
  <c r="J191581" i="1"/>
  <c r="K191581" i="1" s="1"/>
  <c r="L191580" i="1"/>
  <c r="J191580" i="1"/>
  <c r="K191580" i="1" s="1"/>
  <c r="L191579" i="1"/>
  <c r="J191579" i="1"/>
  <c r="K191579" i="1" s="1"/>
  <c r="L191578" i="1"/>
  <c r="J191578" i="1"/>
  <c r="K191578" i="1" s="1"/>
  <c r="L191577" i="1"/>
  <c r="J191577" i="1"/>
  <c r="K191577" i="1" s="1"/>
  <c r="L191576" i="1"/>
  <c r="J191576" i="1"/>
  <c r="K191576" i="1" s="1"/>
  <c r="L191575" i="1"/>
  <c r="J191575" i="1"/>
  <c r="K191575" i="1" s="1"/>
  <c r="L191574" i="1"/>
  <c r="J191574" i="1"/>
  <c r="K191574" i="1" s="1"/>
  <c r="L191573" i="1"/>
  <c r="J191573" i="1"/>
  <c r="K191573" i="1" s="1"/>
  <c r="L191572" i="1"/>
  <c r="J191572" i="1"/>
  <c r="K191572" i="1" s="1"/>
  <c r="L191571" i="1"/>
  <c r="J191571" i="1"/>
  <c r="K191571" i="1" s="1"/>
  <c r="L191570" i="1"/>
  <c r="J191570" i="1"/>
  <c r="K191570" i="1" s="1"/>
  <c r="L191569" i="1"/>
  <c r="J191569" i="1"/>
  <c r="K191569" i="1" s="1"/>
  <c r="L191568" i="1"/>
  <c r="J191568" i="1"/>
  <c r="K191568" i="1" s="1"/>
  <c r="L191567" i="1"/>
  <c r="J191567" i="1"/>
  <c r="K191567" i="1" s="1"/>
  <c r="L191566" i="1"/>
  <c r="J191566" i="1"/>
  <c r="K191566" i="1" s="1"/>
  <c r="L191565" i="1"/>
  <c r="J191565" i="1"/>
  <c r="K191565" i="1" s="1"/>
  <c r="L191564" i="1"/>
  <c r="J191564" i="1"/>
  <c r="K191564" i="1" s="1"/>
  <c r="L191563" i="1"/>
  <c r="J191563" i="1"/>
  <c r="K191563" i="1" s="1"/>
  <c r="L191562" i="1"/>
  <c r="J191562" i="1"/>
  <c r="K191562" i="1" s="1"/>
  <c r="L191561" i="1"/>
  <c r="J191561" i="1"/>
  <c r="K191561" i="1" s="1"/>
  <c r="L191560" i="1"/>
  <c r="J191560" i="1"/>
  <c r="K191560" i="1" s="1"/>
  <c r="L191559" i="1"/>
  <c r="J191559" i="1"/>
  <c r="K191559" i="1" s="1"/>
  <c r="L191558" i="1"/>
  <c r="J191558" i="1"/>
  <c r="K191558" i="1" s="1"/>
  <c r="L191557" i="1"/>
  <c r="J191557" i="1"/>
  <c r="K191557" i="1" s="1"/>
  <c r="L191556" i="1"/>
  <c r="J191556" i="1"/>
  <c r="K191556" i="1" s="1"/>
  <c r="L191555" i="1"/>
  <c r="J191555" i="1"/>
  <c r="K191555" i="1" s="1"/>
  <c r="L191554" i="1"/>
  <c r="J191554" i="1"/>
  <c r="K191554" i="1" s="1"/>
  <c r="L191553" i="1"/>
  <c r="J191553" i="1"/>
  <c r="K191553" i="1" s="1"/>
  <c r="L191552" i="1"/>
  <c r="J191552" i="1"/>
  <c r="K191552" i="1" s="1"/>
  <c r="L191551" i="1"/>
  <c r="J191551" i="1"/>
  <c r="K191551" i="1" s="1"/>
  <c r="L191550" i="1"/>
  <c r="J191550" i="1"/>
  <c r="K191550" i="1" s="1"/>
  <c r="L191549" i="1"/>
  <c r="J191549" i="1"/>
  <c r="K191549" i="1" s="1"/>
  <c r="L191548" i="1"/>
  <c r="J191548" i="1"/>
  <c r="K191548" i="1" s="1"/>
  <c r="L191547" i="1"/>
  <c r="J191547" i="1"/>
  <c r="K191547" i="1" s="1"/>
  <c r="L191546" i="1"/>
  <c r="J191546" i="1"/>
  <c r="K191546" i="1" s="1"/>
  <c r="L191545" i="1"/>
  <c r="J191545" i="1"/>
  <c r="K191545" i="1" s="1"/>
  <c r="L191544" i="1"/>
  <c r="J191544" i="1"/>
  <c r="K191544" i="1" s="1"/>
  <c r="L191543" i="1"/>
  <c r="J191543" i="1"/>
  <c r="K191543" i="1" s="1"/>
  <c r="L191542" i="1"/>
  <c r="J191542" i="1"/>
  <c r="K191542" i="1" s="1"/>
  <c r="L191541" i="1"/>
  <c r="J191541" i="1"/>
  <c r="K191541" i="1" s="1"/>
  <c r="L191540" i="1"/>
  <c r="J191540" i="1"/>
  <c r="K191540" i="1" s="1"/>
  <c r="L191539" i="1"/>
  <c r="J191539" i="1"/>
  <c r="K191539" i="1" s="1"/>
  <c r="L191538" i="1"/>
  <c r="J191538" i="1"/>
  <c r="K191538" i="1" s="1"/>
  <c r="L191537" i="1"/>
  <c r="J191537" i="1"/>
  <c r="K191537" i="1" s="1"/>
  <c r="L191536" i="1"/>
  <c r="J191536" i="1"/>
  <c r="K191536" i="1" s="1"/>
  <c r="L191535" i="1"/>
  <c r="J191535" i="1"/>
  <c r="K191535" i="1" s="1"/>
  <c r="L191534" i="1"/>
  <c r="J191534" i="1"/>
  <c r="K191534" i="1" s="1"/>
  <c r="L191533" i="1"/>
  <c r="J191533" i="1"/>
  <c r="K191533" i="1" s="1"/>
  <c r="L191532" i="1"/>
  <c r="J191532" i="1"/>
  <c r="K191532" i="1" s="1"/>
  <c r="L191531" i="1"/>
  <c r="J191531" i="1"/>
  <c r="K191531" i="1" s="1"/>
  <c r="L191530" i="1"/>
  <c r="J191530" i="1"/>
  <c r="K191530" i="1" s="1"/>
  <c r="L191529" i="1"/>
  <c r="J191529" i="1"/>
  <c r="K191529" i="1" s="1"/>
  <c r="L191528" i="1"/>
  <c r="J191528" i="1"/>
  <c r="K191528" i="1" s="1"/>
  <c r="L191527" i="1"/>
  <c r="J191527" i="1"/>
  <c r="K191527" i="1" s="1"/>
  <c r="L191526" i="1"/>
  <c r="J191526" i="1"/>
  <c r="K191526" i="1" s="1"/>
  <c r="L191525" i="1"/>
  <c r="J191525" i="1"/>
  <c r="K191525" i="1" s="1"/>
  <c r="L191524" i="1"/>
  <c r="J191524" i="1"/>
  <c r="K191524" i="1" s="1"/>
  <c r="L191523" i="1"/>
  <c r="J191523" i="1"/>
  <c r="K191523" i="1" s="1"/>
  <c r="L191522" i="1"/>
  <c r="J191522" i="1"/>
  <c r="K191522" i="1" s="1"/>
  <c r="L191521" i="1"/>
  <c r="J191521" i="1"/>
  <c r="K191521" i="1" s="1"/>
  <c r="L191520" i="1"/>
  <c r="J191520" i="1"/>
  <c r="K191520" i="1" s="1"/>
  <c r="L191519" i="1"/>
  <c r="J191519" i="1"/>
  <c r="K191519" i="1" s="1"/>
  <c r="L191518" i="1"/>
  <c r="J191518" i="1"/>
  <c r="K191518" i="1" s="1"/>
  <c r="L191517" i="1"/>
  <c r="J191517" i="1"/>
  <c r="K191517" i="1" s="1"/>
  <c r="L191516" i="1"/>
  <c r="J191516" i="1"/>
  <c r="K191516" i="1" s="1"/>
  <c r="L191515" i="1"/>
  <c r="J191515" i="1"/>
  <c r="K191515" i="1" s="1"/>
  <c r="L191514" i="1"/>
  <c r="J191514" i="1"/>
  <c r="K191514" i="1" s="1"/>
  <c r="L191513" i="1"/>
  <c r="J191513" i="1"/>
  <c r="K191513" i="1" s="1"/>
  <c r="L191512" i="1"/>
  <c r="J191512" i="1"/>
  <c r="K191512" i="1" s="1"/>
  <c r="L191511" i="1"/>
  <c r="J191511" i="1"/>
  <c r="K191511" i="1" s="1"/>
  <c r="L191510" i="1"/>
  <c r="J191510" i="1"/>
  <c r="K191510" i="1" s="1"/>
  <c r="L191509" i="1"/>
  <c r="J191509" i="1"/>
  <c r="K191509" i="1" s="1"/>
  <c r="L191508" i="1"/>
  <c r="J191508" i="1"/>
  <c r="K191508" i="1" s="1"/>
  <c r="L191507" i="1"/>
  <c r="J191507" i="1"/>
  <c r="K191507" i="1" s="1"/>
  <c r="L191506" i="1"/>
  <c r="J191506" i="1"/>
  <c r="K191506" i="1" s="1"/>
  <c r="L191505" i="1"/>
  <c r="J191505" i="1"/>
  <c r="K191505" i="1" s="1"/>
  <c r="L191504" i="1"/>
  <c r="J191504" i="1"/>
  <c r="K191504" i="1" s="1"/>
  <c r="L191503" i="1"/>
  <c r="J191503" i="1"/>
  <c r="K191503" i="1" s="1"/>
  <c r="L191502" i="1"/>
  <c r="J191502" i="1"/>
  <c r="K191502" i="1" s="1"/>
  <c r="L191501" i="1"/>
  <c r="J191501" i="1"/>
  <c r="K191501" i="1" s="1"/>
  <c r="L191500" i="1"/>
  <c r="J191500" i="1"/>
  <c r="K191500" i="1" s="1"/>
  <c r="L191499" i="1"/>
  <c r="J191499" i="1"/>
  <c r="K191499" i="1" s="1"/>
  <c r="L191498" i="1"/>
  <c r="J191498" i="1"/>
  <c r="K191498" i="1" s="1"/>
  <c r="L191497" i="1"/>
  <c r="J191497" i="1"/>
  <c r="K191497" i="1" s="1"/>
  <c r="L191496" i="1"/>
  <c r="J191496" i="1"/>
  <c r="K191496" i="1" s="1"/>
  <c r="L191495" i="1"/>
  <c r="J191495" i="1"/>
  <c r="K191495" i="1" s="1"/>
  <c r="L191494" i="1"/>
  <c r="J191494" i="1"/>
  <c r="K191494" i="1" s="1"/>
  <c r="L191493" i="1"/>
  <c r="J191493" i="1"/>
  <c r="K191493" i="1" s="1"/>
  <c r="L191492" i="1"/>
  <c r="J191492" i="1"/>
  <c r="K191492" i="1" s="1"/>
  <c r="L191491" i="1"/>
  <c r="J191491" i="1"/>
  <c r="K191491" i="1" s="1"/>
  <c r="L191490" i="1"/>
  <c r="J191490" i="1"/>
  <c r="K191490" i="1" s="1"/>
  <c r="L191489" i="1"/>
  <c r="J191489" i="1"/>
  <c r="K191489" i="1" s="1"/>
  <c r="L191488" i="1"/>
  <c r="J191488" i="1"/>
  <c r="K191488" i="1" s="1"/>
  <c r="L191487" i="1"/>
  <c r="J191487" i="1"/>
  <c r="K191487" i="1" s="1"/>
  <c r="L191486" i="1"/>
  <c r="J191486" i="1"/>
  <c r="K191486" i="1" s="1"/>
  <c r="L191485" i="1"/>
  <c r="J191485" i="1"/>
  <c r="K191485" i="1" s="1"/>
  <c r="L191484" i="1"/>
  <c r="J191484" i="1"/>
  <c r="K191484" i="1" s="1"/>
  <c r="L191483" i="1"/>
  <c r="J191483" i="1"/>
  <c r="K191483" i="1" s="1"/>
  <c r="L191482" i="1"/>
  <c r="J191482" i="1"/>
  <c r="K191482" i="1" s="1"/>
  <c r="L191481" i="1"/>
  <c r="J191481" i="1"/>
  <c r="K191481" i="1" s="1"/>
  <c r="L191480" i="1"/>
  <c r="J191480" i="1"/>
  <c r="K191480" i="1" s="1"/>
  <c r="L191479" i="1"/>
  <c r="J191479" i="1"/>
  <c r="K191479" i="1" s="1"/>
  <c r="L191478" i="1"/>
  <c r="J191478" i="1"/>
  <c r="K191478" i="1" s="1"/>
  <c r="L191477" i="1"/>
  <c r="J191477" i="1"/>
  <c r="K191477" i="1" s="1"/>
  <c r="L191476" i="1"/>
  <c r="J191476" i="1"/>
  <c r="K191476" i="1" s="1"/>
  <c r="L191475" i="1"/>
  <c r="J191475" i="1"/>
  <c r="K191475" i="1" s="1"/>
  <c r="L191474" i="1"/>
  <c r="J191474" i="1"/>
  <c r="K191474" i="1" s="1"/>
  <c r="L191473" i="1"/>
  <c r="J191473" i="1"/>
  <c r="K191473" i="1" s="1"/>
  <c r="L191472" i="1"/>
  <c r="J191472" i="1"/>
  <c r="K191472" i="1" s="1"/>
  <c r="L191471" i="1"/>
  <c r="J191471" i="1"/>
  <c r="K191471" i="1" s="1"/>
  <c r="L191470" i="1"/>
  <c r="J191470" i="1"/>
  <c r="K191470" i="1" s="1"/>
  <c r="L191469" i="1"/>
  <c r="J191469" i="1"/>
  <c r="K191469" i="1" s="1"/>
  <c r="L191468" i="1"/>
  <c r="J191468" i="1"/>
  <c r="K191468" i="1" s="1"/>
  <c r="L191467" i="1"/>
  <c r="J191467" i="1"/>
  <c r="K191467" i="1" s="1"/>
  <c r="L191466" i="1"/>
  <c r="J191466" i="1"/>
  <c r="K191466" i="1" s="1"/>
  <c r="L191465" i="1"/>
  <c r="J191465" i="1"/>
  <c r="K191465" i="1" s="1"/>
  <c r="L191464" i="1"/>
  <c r="J191464" i="1"/>
  <c r="K191464" i="1" s="1"/>
  <c r="L191463" i="1"/>
  <c r="J191463" i="1"/>
  <c r="K191463" i="1" s="1"/>
  <c r="L191462" i="1"/>
  <c r="J191462" i="1"/>
  <c r="K191462" i="1" s="1"/>
  <c r="L191461" i="1"/>
  <c r="J191461" i="1"/>
  <c r="K191461" i="1" s="1"/>
  <c r="L191460" i="1"/>
  <c r="J191460" i="1"/>
  <c r="K191460" i="1" s="1"/>
  <c r="L191459" i="1"/>
  <c r="J191459" i="1"/>
  <c r="K191459" i="1" s="1"/>
  <c r="L191458" i="1"/>
  <c r="J191458" i="1"/>
  <c r="K191458" i="1" s="1"/>
  <c r="L191457" i="1"/>
  <c r="J191457" i="1"/>
  <c r="K191457" i="1" s="1"/>
  <c r="L191456" i="1"/>
  <c r="J191456" i="1"/>
  <c r="K191456" i="1" s="1"/>
  <c r="L191455" i="1"/>
  <c r="J191455" i="1"/>
  <c r="K191455" i="1" s="1"/>
  <c r="L191454" i="1"/>
  <c r="J191454" i="1"/>
  <c r="K191454" i="1" s="1"/>
  <c r="L191453" i="1"/>
  <c r="J191453" i="1"/>
  <c r="K191453" i="1" s="1"/>
  <c r="L191452" i="1"/>
  <c r="J191452" i="1"/>
  <c r="K191452" i="1" s="1"/>
  <c r="L191451" i="1"/>
  <c r="J191451" i="1"/>
  <c r="K191451" i="1" s="1"/>
  <c r="L191450" i="1"/>
  <c r="J191450" i="1"/>
  <c r="K191450" i="1" s="1"/>
  <c r="L191449" i="1"/>
  <c r="J191449" i="1"/>
  <c r="K191449" i="1" s="1"/>
  <c r="L191448" i="1"/>
  <c r="J191448" i="1"/>
  <c r="K191448" i="1" s="1"/>
  <c r="L191447" i="1"/>
  <c r="J191447" i="1"/>
  <c r="K191447" i="1" s="1"/>
  <c r="L191446" i="1"/>
  <c r="J191446" i="1"/>
  <c r="K191446" i="1" s="1"/>
  <c r="L191445" i="1"/>
  <c r="J191445" i="1"/>
  <c r="K191445" i="1" s="1"/>
  <c r="L191444" i="1"/>
  <c r="J191444" i="1"/>
  <c r="K191444" i="1" s="1"/>
  <c r="L191443" i="1"/>
  <c r="J191443" i="1"/>
  <c r="K191443" i="1" s="1"/>
  <c r="L191442" i="1"/>
  <c r="J191442" i="1"/>
  <c r="K191442" i="1" s="1"/>
  <c r="L191441" i="1"/>
  <c r="J191441" i="1"/>
  <c r="K191441" i="1" s="1"/>
  <c r="L191440" i="1"/>
  <c r="J191440" i="1"/>
  <c r="K191440" i="1" s="1"/>
  <c r="L191439" i="1"/>
  <c r="J191439" i="1"/>
  <c r="K191439" i="1" s="1"/>
  <c r="L191438" i="1"/>
  <c r="J191438" i="1"/>
  <c r="K191438" i="1" s="1"/>
  <c r="L191437" i="1"/>
  <c r="J191437" i="1"/>
  <c r="K191437" i="1" s="1"/>
  <c r="L191436" i="1"/>
  <c r="J191436" i="1"/>
  <c r="K191436" i="1" s="1"/>
  <c r="L191435" i="1"/>
  <c r="J191435" i="1"/>
  <c r="K191435" i="1" s="1"/>
  <c r="L191434" i="1"/>
  <c r="J191434" i="1"/>
  <c r="K191434" i="1" s="1"/>
  <c r="L191433" i="1"/>
  <c r="J191433" i="1"/>
  <c r="K191433" i="1" s="1"/>
  <c r="L191432" i="1"/>
  <c r="J191432" i="1"/>
  <c r="K191432" i="1" s="1"/>
  <c r="L191431" i="1"/>
  <c r="J191431" i="1"/>
  <c r="K191431" i="1" s="1"/>
  <c r="L191430" i="1"/>
  <c r="J191430" i="1"/>
  <c r="K191430" i="1" s="1"/>
  <c r="L191429" i="1"/>
  <c r="J191429" i="1"/>
  <c r="K191429" i="1" s="1"/>
  <c r="L191428" i="1"/>
  <c r="J191428" i="1"/>
  <c r="K191428" i="1" s="1"/>
  <c r="L191427" i="1"/>
  <c r="J191427" i="1"/>
  <c r="K191427" i="1" s="1"/>
  <c r="L191426" i="1"/>
  <c r="J191426" i="1"/>
  <c r="K191426" i="1" s="1"/>
  <c r="L191425" i="1"/>
  <c r="J191425" i="1"/>
  <c r="K191425" i="1" s="1"/>
  <c r="L191424" i="1"/>
  <c r="J191424" i="1"/>
  <c r="K191424" i="1" s="1"/>
  <c r="L191423" i="1"/>
  <c r="J191423" i="1"/>
  <c r="K191423" i="1" s="1"/>
  <c r="L191422" i="1"/>
  <c r="J191422" i="1"/>
  <c r="K191422" i="1" s="1"/>
  <c r="L191421" i="1"/>
  <c r="J191421" i="1"/>
  <c r="K191421" i="1" s="1"/>
  <c r="L191420" i="1"/>
  <c r="J191420" i="1"/>
  <c r="K191420" i="1" s="1"/>
  <c r="L191419" i="1"/>
  <c r="J191419" i="1"/>
  <c r="K191419" i="1" s="1"/>
  <c r="L191418" i="1"/>
  <c r="J191418" i="1"/>
  <c r="K191418" i="1" s="1"/>
  <c r="L191417" i="1"/>
  <c r="J191417" i="1"/>
  <c r="K191417" i="1" s="1"/>
  <c r="L191416" i="1"/>
  <c r="J191416" i="1"/>
  <c r="K191416" i="1" s="1"/>
  <c r="L191415" i="1"/>
  <c r="J191415" i="1"/>
  <c r="K191415" i="1" s="1"/>
  <c r="L191414" i="1"/>
  <c r="J191414" i="1"/>
  <c r="K191414" i="1" s="1"/>
  <c r="L191413" i="1"/>
  <c r="J191413" i="1"/>
  <c r="K191413" i="1" s="1"/>
  <c r="L191412" i="1"/>
  <c r="J191412" i="1"/>
  <c r="K191412" i="1" s="1"/>
  <c r="L191411" i="1"/>
  <c r="J191411" i="1"/>
  <c r="K191411" i="1" s="1"/>
  <c r="L191410" i="1"/>
  <c r="J191410" i="1"/>
  <c r="K191410" i="1" s="1"/>
  <c r="L191409" i="1"/>
  <c r="J191409" i="1"/>
  <c r="K191409" i="1" s="1"/>
  <c r="L191408" i="1"/>
  <c r="J191408" i="1"/>
  <c r="K191408" i="1" s="1"/>
  <c r="L191407" i="1"/>
  <c r="J191407" i="1"/>
  <c r="K191407" i="1" s="1"/>
  <c r="L191406" i="1"/>
  <c r="J191406" i="1"/>
  <c r="K191406" i="1" s="1"/>
  <c r="L191405" i="1"/>
  <c r="J191405" i="1"/>
  <c r="K191405" i="1" s="1"/>
  <c r="L191404" i="1"/>
  <c r="J191404" i="1"/>
  <c r="K191404" i="1" s="1"/>
  <c r="L191403" i="1"/>
  <c r="J191403" i="1"/>
  <c r="K191403" i="1" s="1"/>
  <c r="L191402" i="1"/>
  <c r="J191402" i="1"/>
  <c r="K191402" i="1" s="1"/>
  <c r="L191401" i="1"/>
  <c r="J191401" i="1"/>
  <c r="K191401" i="1" s="1"/>
  <c r="L191400" i="1"/>
  <c r="J191400" i="1"/>
  <c r="K191400" i="1" s="1"/>
  <c r="L191399" i="1"/>
  <c r="J191399" i="1"/>
  <c r="K191399" i="1" s="1"/>
  <c r="L191398" i="1"/>
  <c r="J191398" i="1"/>
  <c r="K191398" i="1" s="1"/>
  <c r="L191397" i="1"/>
  <c r="J191397" i="1"/>
  <c r="K191397" i="1" s="1"/>
  <c r="L191396" i="1"/>
  <c r="J191396" i="1"/>
  <c r="K191396" i="1" s="1"/>
  <c r="L191395" i="1"/>
  <c r="J191395" i="1"/>
  <c r="K191395" i="1" s="1"/>
  <c r="L191394" i="1"/>
  <c r="J191394" i="1"/>
  <c r="K191394" i="1" s="1"/>
  <c r="L191393" i="1"/>
  <c r="J191393" i="1"/>
  <c r="K191393" i="1" s="1"/>
  <c r="L191392" i="1"/>
  <c r="J191392" i="1"/>
  <c r="K191392" i="1" s="1"/>
  <c r="L191391" i="1"/>
  <c r="J191391" i="1"/>
  <c r="K191391" i="1" s="1"/>
  <c r="L191390" i="1"/>
  <c r="J191390" i="1"/>
  <c r="K191390" i="1" s="1"/>
  <c r="L191389" i="1"/>
  <c r="J191389" i="1"/>
  <c r="K191389" i="1" s="1"/>
  <c r="L191388" i="1"/>
  <c r="J191388" i="1"/>
  <c r="K191388" i="1" s="1"/>
  <c r="L191387" i="1"/>
  <c r="J191387" i="1"/>
  <c r="K191387" i="1" s="1"/>
  <c r="L191386" i="1"/>
  <c r="J191386" i="1"/>
  <c r="K191386" i="1" s="1"/>
  <c r="L191385" i="1"/>
  <c r="J191385" i="1"/>
  <c r="K191385" i="1" s="1"/>
  <c r="L191384" i="1"/>
  <c r="J191384" i="1"/>
  <c r="K191384" i="1" s="1"/>
  <c r="L191383" i="1"/>
  <c r="J191383" i="1"/>
  <c r="K191383" i="1" s="1"/>
  <c r="L191382" i="1"/>
  <c r="J191382" i="1"/>
  <c r="K191382" i="1" s="1"/>
  <c r="L191381" i="1"/>
  <c r="J191381" i="1"/>
  <c r="K191381" i="1" s="1"/>
  <c r="L191380" i="1"/>
  <c r="J191380" i="1"/>
  <c r="K191380" i="1" s="1"/>
  <c r="L191379" i="1"/>
  <c r="J191379" i="1"/>
  <c r="K191379" i="1" s="1"/>
  <c r="L191378" i="1"/>
  <c r="J191378" i="1"/>
  <c r="K191378" i="1" s="1"/>
  <c r="L191377" i="1"/>
  <c r="J191377" i="1"/>
  <c r="K191377" i="1" s="1"/>
  <c r="L191376" i="1"/>
  <c r="J191376" i="1"/>
  <c r="K191376" i="1" s="1"/>
  <c r="L191375" i="1"/>
  <c r="J191375" i="1"/>
  <c r="K191375" i="1" s="1"/>
  <c r="L191374" i="1"/>
  <c r="J191374" i="1"/>
  <c r="K191374" i="1" s="1"/>
  <c r="L191373" i="1"/>
  <c r="J191373" i="1"/>
  <c r="K191373" i="1" s="1"/>
  <c r="L191372" i="1"/>
  <c r="J191372" i="1"/>
  <c r="K191372" i="1" s="1"/>
  <c r="L191371" i="1"/>
  <c r="J191371" i="1"/>
  <c r="K191371" i="1" s="1"/>
  <c r="L191370" i="1"/>
  <c r="J191370" i="1"/>
  <c r="K191370" i="1" s="1"/>
  <c r="L191369" i="1"/>
  <c r="J191369" i="1"/>
  <c r="K191369" i="1" s="1"/>
  <c r="L191368" i="1"/>
  <c r="J191368" i="1"/>
  <c r="K191368" i="1" s="1"/>
  <c r="L191367" i="1"/>
  <c r="J191367" i="1"/>
  <c r="K191367" i="1" s="1"/>
  <c r="L191366" i="1"/>
  <c r="J191366" i="1"/>
  <c r="K191366" i="1" s="1"/>
  <c r="L191365" i="1"/>
  <c r="J191365" i="1"/>
  <c r="K191365" i="1" s="1"/>
  <c r="L191364" i="1"/>
  <c r="J191364" i="1"/>
  <c r="K191364" i="1" s="1"/>
  <c r="L191363" i="1"/>
  <c r="J191363" i="1"/>
  <c r="K191363" i="1" s="1"/>
  <c r="L191362" i="1"/>
  <c r="J191362" i="1"/>
  <c r="K191362" i="1" s="1"/>
  <c r="L191361" i="1"/>
  <c r="J191361" i="1"/>
  <c r="K191361" i="1" s="1"/>
  <c r="L191360" i="1"/>
  <c r="J191360" i="1"/>
  <c r="K191360" i="1" s="1"/>
  <c r="L191359" i="1"/>
  <c r="J191359" i="1"/>
  <c r="K191359" i="1" s="1"/>
  <c r="L191358" i="1"/>
  <c r="J191358" i="1"/>
  <c r="K191358" i="1" s="1"/>
  <c r="L191357" i="1"/>
  <c r="J191357" i="1"/>
  <c r="K191357" i="1" s="1"/>
  <c r="L191356" i="1"/>
  <c r="J191356" i="1"/>
  <c r="K191356" i="1" s="1"/>
  <c r="L191355" i="1"/>
  <c r="J191355" i="1"/>
  <c r="K191355" i="1" s="1"/>
  <c r="L191354" i="1"/>
  <c r="J191354" i="1"/>
  <c r="K191354" i="1" s="1"/>
  <c r="L191353" i="1"/>
  <c r="J191353" i="1"/>
  <c r="K191353" i="1" s="1"/>
  <c r="L191352" i="1"/>
  <c r="J191352" i="1"/>
  <c r="K191352" i="1" s="1"/>
  <c r="L191351" i="1"/>
  <c r="J191351" i="1"/>
  <c r="K191351" i="1" s="1"/>
  <c r="L191350" i="1"/>
  <c r="J191350" i="1"/>
  <c r="K191350" i="1" s="1"/>
  <c r="L191349" i="1"/>
  <c r="J191349" i="1"/>
  <c r="K191349" i="1" s="1"/>
  <c r="L191348" i="1"/>
  <c r="J191348" i="1"/>
  <c r="K191348" i="1" s="1"/>
  <c r="L191347" i="1"/>
  <c r="J191347" i="1"/>
  <c r="K191347" i="1" s="1"/>
  <c r="L191346" i="1"/>
  <c r="J191346" i="1"/>
  <c r="K191346" i="1" s="1"/>
  <c r="L191345" i="1"/>
  <c r="J191345" i="1"/>
  <c r="K191345" i="1" s="1"/>
  <c r="L191344" i="1"/>
  <c r="J191344" i="1"/>
  <c r="K191344" i="1" s="1"/>
  <c r="L191343" i="1"/>
  <c r="J191343" i="1"/>
  <c r="K191343" i="1" s="1"/>
  <c r="L191342" i="1"/>
  <c r="J191342" i="1"/>
  <c r="K191342" i="1" s="1"/>
  <c r="L191341" i="1"/>
  <c r="J191341" i="1"/>
  <c r="K191341" i="1" s="1"/>
  <c r="L191340" i="1"/>
  <c r="J191340" i="1"/>
  <c r="K191340" i="1" s="1"/>
  <c r="L191339" i="1"/>
  <c r="J191339" i="1"/>
  <c r="K191339" i="1" s="1"/>
  <c r="L191338" i="1"/>
  <c r="J191338" i="1"/>
  <c r="K191338" i="1" s="1"/>
  <c r="L191337" i="1"/>
  <c r="J191337" i="1"/>
  <c r="K191337" i="1" s="1"/>
  <c r="L191336" i="1"/>
  <c r="J191336" i="1"/>
  <c r="K191336" i="1" s="1"/>
  <c r="L191335" i="1"/>
  <c r="J191335" i="1"/>
  <c r="K191335" i="1" s="1"/>
  <c r="L191334" i="1"/>
  <c r="J191334" i="1"/>
  <c r="K191334" i="1" s="1"/>
  <c r="L191333" i="1"/>
  <c r="J191333" i="1"/>
  <c r="K191333" i="1" s="1"/>
  <c r="L191332" i="1"/>
  <c r="J191332" i="1"/>
  <c r="K191332" i="1" s="1"/>
  <c r="L191331" i="1"/>
  <c r="J191331" i="1"/>
  <c r="K191331" i="1" s="1"/>
  <c r="L191330" i="1"/>
  <c r="J191330" i="1"/>
  <c r="K191330" i="1" s="1"/>
  <c r="L191329" i="1"/>
  <c r="J191329" i="1"/>
  <c r="K191329" i="1" s="1"/>
  <c r="L191328" i="1"/>
  <c r="J191328" i="1"/>
  <c r="K191328" i="1" s="1"/>
  <c r="L191327" i="1"/>
  <c r="J191327" i="1"/>
  <c r="K191327" i="1" s="1"/>
  <c r="L191326" i="1"/>
  <c r="J191326" i="1"/>
  <c r="K191326" i="1" s="1"/>
  <c r="L191325" i="1"/>
  <c r="J191325" i="1"/>
  <c r="K191325" i="1" s="1"/>
  <c r="L191324" i="1"/>
  <c r="J191324" i="1"/>
  <c r="K191324" i="1" s="1"/>
  <c r="L191323" i="1"/>
  <c r="J191323" i="1"/>
  <c r="K191323" i="1" s="1"/>
  <c r="L191322" i="1"/>
  <c r="J191322" i="1"/>
  <c r="K191322" i="1" s="1"/>
  <c r="L191321" i="1"/>
  <c r="J191321" i="1"/>
  <c r="K191321" i="1" s="1"/>
  <c r="L191320" i="1"/>
  <c r="J191320" i="1"/>
  <c r="K191320" i="1" s="1"/>
  <c r="L191319" i="1"/>
  <c r="J191319" i="1"/>
  <c r="K191319" i="1" s="1"/>
  <c r="L191318" i="1"/>
  <c r="J191318" i="1"/>
  <c r="K191318" i="1" s="1"/>
  <c r="L191317" i="1"/>
  <c r="J191317" i="1"/>
  <c r="K191317" i="1" s="1"/>
  <c r="L191316" i="1"/>
  <c r="J191316" i="1"/>
  <c r="K191316" i="1" s="1"/>
  <c r="L191315" i="1"/>
  <c r="J191315" i="1"/>
  <c r="K191315" i="1" s="1"/>
  <c r="L191314" i="1"/>
  <c r="J191314" i="1"/>
  <c r="K191314" i="1" s="1"/>
  <c r="L191313" i="1"/>
  <c r="J191313" i="1"/>
  <c r="K191313" i="1" s="1"/>
  <c r="L191312" i="1"/>
  <c r="J191312" i="1"/>
  <c r="K191312" i="1" s="1"/>
  <c r="L191311" i="1"/>
  <c r="J191311" i="1"/>
  <c r="K191311" i="1" s="1"/>
  <c r="L191310" i="1"/>
  <c r="J191310" i="1"/>
  <c r="K191310" i="1" s="1"/>
  <c r="L191309" i="1"/>
  <c r="J191309" i="1"/>
  <c r="K191309" i="1" s="1"/>
  <c r="L191308" i="1"/>
  <c r="J191308" i="1"/>
  <c r="K191308" i="1" s="1"/>
  <c r="L191307" i="1"/>
  <c r="J191307" i="1"/>
  <c r="K191307" i="1" s="1"/>
  <c r="L191306" i="1"/>
  <c r="J191306" i="1"/>
  <c r="K191306" i="1" s="1"/>
  <c r="L191305" i="1"/>
  <c r="J191305" i="1"/>
  <c r="K191305" i="1" s="1"/>
  <c r="L191304" i="1"/>
  <c r="J191304" i="1"/>
  <c r="K191304" i="1" s="1"/>
  <c r="L191303" i="1"/>
  <c r="J191303" i="1"/>
  <c r="K191303" i="1" s="1"/>
  <c r="L191302" i="1"/>
  <c r="J191302" i="1"/>
  <c r="K191302" i="1" s="1"/>
  <c r="L191301" i="1"/>
  <c r="J191301" i="1"/>
  <c r="K191301" i="1" s="1"/>
  <c r="L191300" i="1"/>
  <c r="J191300" i="1"/>
  <c r="K191300" i="1" s="1"/>
  <c r="L191299" i="1"/>
  <c r="J191299" i="1"/>
  <c r="K191299" i="1" s="1"/>
  <c r="L191298" i="1"/>
  <c r="J191298" i="1"/>
  <c r="K191298" i="1" s="1"/>
  <c r="L191297" i="1"/>
  <c r="J191297" i="1"/>
  <c r="K191297" i="1" s="1"/>
  <c r="L191296" i="1"/>
  <c r="J191296" i="1"/>
  <c r="K191296" i="1" s="1"/>
  <c r="L191295" i="1"/>
  <c r="J191295" i="1"/>
  <c r="K191295" i="1" s="1"/>
  <c r="L191294" i="1"/>
  <c r="J191294" i="1"/>
  <c r="K191294" i="1" s="1"/>
  <c r="L191293" i="1"/>
  <c r="J191293" i="1"/>
  <c r="K191293" i="1" s="1"/>
  <c r="L191292" i="1"/>
  <c r="J191292" i="1"/>
  <c r="K191292" i="1" s="1"/>
  <c r="L191291" i="1"/>
  <c r="J191291" i="1"/>
  <c r="K191291" i="1" s="1"/>
  <c r="L191290" i="1"/>
  <c r="J191290" i="1"/>
  <c r="K191290" i="1" s="1"/>
  <c r="L191289" i="1"/>
  <c r="J191289" i="1"/>
  <c r="K191289" i="1" s="1"/>
  <c r="L191288" i="1"/>
  <c r="J191288" i="1"/>
  <c r="K191288" i="1" s="1"/>
  <c r="L191287" i="1"/>
  <c r="J191287" i="1"/>
  <c r="K191287" i="1" s="1"/>
  <c r="L191286" i="1"/>
  <c r="J191286" i="1"/>
  <c r="K191286" i="1" s="1"/>
  <c r="L191285" i="1"/>
  <c r="J191285" i="1"/>
  <c r="K191285" i="1" s="1"/>
  <c r="L191284" i="1"/>
  <c r="J191284" i="1"/>
  <c r="K191284" i="1" s="1"/>
  <c r="L191283" i="1"/>
  <c r="J191283" i="1"/>
  <c r="K191283" i="1" s="1"/>
  <c r="L191282" i="1"/>
  <c r="J191282" i="1"/>
  <c r="K191282" i="1" s="1"/>
  <c r="L191281" i="1"/>
  <c r="J191281" i="1"/>
  <c r="K191281" i="1" s="1"/>
  <c r="L191280" i="1"/>
  <c r="J191280" i="1"/>
  <c r="K191280" i="1" s="1"/>
  <c r="L191279" i="1"/>
  <c r="J191279" i="1"/>
  <c r="K191279" i="1" s="1"/>
  <c r="L191278" i="1"/>
  <c r="J191278" i="1"/>
  <c r="K191278" i="1" s="1"/>
  <c r="L191277" i="1"/>
  <c r="J191277" i="1"/>
  <c r="K191277" i="1" s="1"/>
  <c r="L191276" i="1"/>
  <c r="J191276" i="1"/>
  <c r="K191276" i="1" s="1"/>
  <c r="L191275" i="1"/>
  <c r="J191275" i="1"/>
  <c r="K191275" i="1" s="1"/>
  <c r="L191274" i="1"/>
  <c r="J191274" i="1"/>
  <c r="K191274" i="1" s="1"/>
  <c r="L191273" i="1"/>
  <c r="J191273" i="1"/>
  <c r="K191273" i="1" s="1"/>
  <c r="L191272" i="1"/>
  <c r="J191272" i="1"/>
  <c r="K191272" i="1" s="1"/>
  <c r="L191271" i="1"/>
  <c r="J191271" i="1"/>
  <c r="K191271" i="1" s="1"/>
  <c r="L191270" i="1"/>
  <c r="J191270" i="1"/>
  <c r="K191270" i="1" s="1"/>
  <c r="L191269" i="1"/>
  <c r="J191269" i="1"/>
  <c r="K191269" i="1" s="1"/>
  <c r="L191268" i="1"/>
  <c r="J191268" i="1"/>
  <c r="K191268" i="1" s="1"/>
  <c r="L191267" i="1"/>
  <c r="J191267" i="1"/>
  <c r="K191267" i="1" s="1"/>
  <c r="L191266" i="1"/>
  <c r="J191266" i="1"/>
  <c r="K191266" i="1" s="1"/>
  <c r="L191265" i="1"/>
  <c r="J191265" i="1"/>
  <c r="K191265" i="1" s="1"/>
  <c r="L191264" i="1"/>
  <c r="J191264" i="1"/>
  <c r="K191264" i="1" s="1"/>
  <c r="L191263" i="1"/>
  <c r="J191263" i="1"/>
  <c r="K191263" i="1" s="1"/>
  <c r="L191262" i="1"/>
  <c r="J191262" i="1"/>
  <c r="K191262" i="1" s="1"/>
  <c r="L191261" i="1"/>
  <c r="J191261" i="1"/>
  <c r="K191261" i="1" s="1"/>
  <c r="L191260" i="1"/>
  <c r="J191260" i="1"/>
  <c r="K191260" i="1" s="1"/>
  <c r="L191259" i="1"/>
  <c r="J191259" i="1"/>
  <c r="K191259" i="1" s="1"/>
  <c r="L191258" i="1"/>
  <c r="J191258" i="1"/>
  <c r="K191258" i="1" s="1"/>
  <c r="L191257" i="1"/>
  <c r="J191257" i="1"/>
  <c r="K191257" i="1" s="1"/>
  <c r="L191256" i="1"/>
  <c r="J191256" i="1"/>
  <c r="K191256" i="1" s="1"/>
  <c r="L191255" i="1"/>
  <c r="J191255" i="1"/>
  <c r="K191255" i="1" s="1"/>
  <c r="L191254" i="1"/>
  <c r="J191254" i="1"/>
  <c r="K191254" i="1" s="1"/>
  <c r="L191253" i="1"/>
  <c r="J191253" i="1"/>
  <c r="K191253" i="1" s="1"/>
  <c r="L191252" i="1"/>
  <c r="J191252" i="1"/>
  <c r="K191252" i="1" s="1"/>
  <c r="L191251" i="1"/>
  <c r="J191251" i="1"/>
  <c r="K191251" i="1" s="1"/>
  <c r="L191250" i="1"/>
  <c r="J191250" i="1"/>
  <c r="K191250" i="1" s="1"/>
  <c r="L191249" i="1"/>
  <c r="J191249" i="1"/>
  <c r="K191249" i="1" s="1"/>
  <c r="L191248" i="1"/>
  <c r="J191248" i="1"/>
  <c r="K191248" i="1" s="1"/>
  <c r="L191247" i="1"/>
  <c r="J191247" i="1"/>
  <c r="K191247" i="1" s="1"/>
  <c r="L191246" i="1"/>
  <c r="J191246" i="1"/>
  <c r="K191246" i="1" s="1"/>
  <c r="L191245" i="1"/>
  <c r="J191245" i="1"/>
  <c r="K191245" i="1" s="1"/>
  <c r="L191244" i="1"/>
  <c r="J191244" i="1"/>
  <c r="K191244" i="1" s="1"/>
  <c r="L191243" i="1"/>
  <c r="J191243" i="1"/>
  <c r="K191243" i="1" s="1"/>
  <c r="L191242" i="1"/>
  <c r="J191242" i="1"/>
  <c r="K191242" i="1" s="1"/>
  <c r="L191241" i="1"/>
  <c r="J191241" i="1"/>
  <c r="K191241" i="1" s="1"/>
  <c r="L191240" i="1"/>
  <c r="J191240" i="1"/>
  <c r="K191240" i="1" s="1"/>
  <c r="L191239" i="1"/>
  <c r="J191239" i="1"/>
  <c r="K191239" i="1" s="1"/>
  <c r="L191238" i="1"/>
  <c r="J191238" i="1"/>
  <c r="K191238" i="1" s="1"/>
  <c r="L191237" i="1"/>
  <c r="J191237" i="1"/>
  <c r="K191237" i="1" s="1"/>
  <c r="L191236" i="1"/>
  <c r="J191236" i="1"/>
  <c r="K191236" i="1" s="1"/>
  <c r="L191235" i="1"/>
  <c r="J191235" i="1"/>
  <c r="K191235" i="1" s="1"/>
  <c r="L191234" i="1"/>
  <c r="J191234" i="1"/>
  <c r="K191234" i="1" s="1"/>
  <c r="L191233" i="1"/>
  <c r="J191233" i="1"/>
  <c r="K191233" i="1" s="1"/>
  <c r="L191232" i="1"/>
  <c r="J191232" i="1"/>
  <c r="K191232" i="1" s="1"/>
  <c r="L191231" i="1"/>
  <c r="J191231" i="1"/>
  <c r="K191231" i="1" s="1"/>
  <c r="L191230" i="1"/>
  <c r="J191230" i="1"/>
  <c r="K191230" i="1" s="1"/>
  <c r="L191229" i="1"/>
  <c r="J191229" i="1"/>
  <c r="K191229" i="1" s="1"/>
  <c r="L191228" i="1"/>
  <c r="J191228" i="1"/>
  <c r="K191228" i="1" s="1"/>
  <c r="L191227" i="1"/>
  <c r="J191227" i="1"/>
  <c r="K191227" i="1" s="1"/>
  <c r="L191226" i="1"/>
  <c r="J191226" i="1"/>
  <c r="K191226" i="1" s="1"/>
  <c r="L191225" i="1"/>
  <c r="J191225" i="1"/>
  <c r="K191225" i="1" s="1"/>
  <c r="L191224" i="1"/>
  <c r="J191224" i="1"/>
  <c r="K191224" i="1" s="1"/>
  <c r="L191223" i="1"/>
  <c r="J191223" i="1"/>
  <c r="K191223" i="1" s="1"/>
  <c r="L191222" i="1"/>
  <c r="J191222" i="1"/>
  <c r="K191222" i="1" s="1"/>
  <c r="L191221" i="1"/>
  <c r="J191221" i="1"/>
  <c r="K191221" i="1" s="1"/>
  <c r="L191220" i="1"/>
  <c r="J191220" i="1"/>
  <c r="K191220" i="1" s="1"/>
  <c r="L191219" i="1"/>
  <c r="J191219" i="1"/>
  <c r="K191219" i="1" s="1"/>
  <c r="L191218" i="1"/>
  <c r="J191218" i="1"/>
  <c r="K191218" i="1" s="1"/>
  <c r="L191217" i="1"/>
  <c r="J191217" i="1"/>
  <c r="K191217" i="1" s="1"/>
  <c r="L191216" i="1"/>
  <c r="J191216" i="1"/>
  <c r="K191216" i="1" s="1"/>
  <c r="L191215" i="1"/>
  <c r="J191215" i="1"/>
  <c r="K191215" i="1" s="1"/>
  <c r="L191214" i="1"/>
  <c r="J191214" i="1"/>
  <c r="K191214" i="1" s="1"/>
  <c r="L191213" i="1"/>
  <c r="J191213" i="1"/>
  <c r="K191213" i="1" s="1"/>
  <c r="L191212" i="1"/>
  <c r="J191212" i="1"/>
  <c r="K191212" i="1" s="1"/>
  <c r="L191211" i="1"/>
  <c r="J191211" i="1"/>
  <c r="K191211" i="1" s="1"/>
  <c r="L191210" i="1"/>
  <c r="J191210" i="1"/>
  <c r="K191210" i="1" s="1"/>
  <c r="L191209" i="1"/>
  <c r="J191209" i="1"/>
  <c r="K191209" i="1" s="1"/>
  <c r="L191208" i="1"/>
  <c r="J191208" i="1"/>
  <c r="K191208" i="1" s="1"/>
  <c r="L191207" i="1"/>
  <c r="J191207" i="1"/>
  <c r="K191207" i="1" s="1"/>
  <c r="L191206" i="1"/>
  <c r="J191206" i="1"/>
  <c r="K191206" i="1" s="1"/>
  <c r="L191205" i="1"/>
  <c r="J191205" i="1"/>
  <c r="K191205" i="1" s="1"/>
  <c r="L191204" i="1"/>
  <c r="J191204" i="1"/>
  <c r="K191204" i="1" s="1"/>
  <c r="L191203" i="1"/>
  <c r="J191203" i="1"/>
  <c r="K191203" i="1" s="1"/>
  <c r="L191202" i="1"/>
  <c r="J191202" i="1"/>
  <c r="K191202" i="1" s="1"/>
  <c r="L191201" i="1"/>
  <c r="J191201" i="1"/>
  <c r="K191201" i="1" s="1"/>
  <c r="L191200" i="1"/>
  <c r="J191200" i="1"/>
  <c r="K191200" i="1" s="1"/>
  <c r="L191199" i="1"/>
  <c r="J191199" i="1"/>
  <c r="K191199" i="1" s="1"/>
  <c r="L191198" i="1"/>
  <c r="J191198" i="1"/>
  <c r="K191198" i="1" s="1"/>
  <c r="L191197" i="1"/>
  <c r="J191197" i="1"/>
  <c r="K191197" i="1" s="1"/>
  <c r="L191196" i="1"/>
  <c r="J191196" i="1"/>
  <c r="K191196" i="1" s="1"/>
  <c r="L191195" i="1"/>
  <c r="J191195" i="1"/>
  <c r="K191195" i="1" s="1"/>
  <c r="L191194" i="1"/>
  <c r="J191194" i="1"/>
  <c r="K191194" i="1" s="1"/>
  <c r="L191193" i="1"/>
  <c r="J191193" i="1"/>
  <c r="K191193" i="1" s="1"/>
  <c r="L191192" i="1"/>
  <c r="J191192" i="1"/>
  <c r="K191192" i="1" s="1"/>
  <c r="L191191" i="1"/>
  <c r="J191191" i="1"/>
  <c r="K191191" i="1" s="1"/>
  <c r="L191190" i="1"/>
  <c r="J191190" i="1"/>
  <c r="K191190" i="1" s="1"/>
  <c r="L191189" i="1"/>
  <c r="J191189" i="1"/>
  <c r="K191189" i="1" s="1"/>
  <c r="L191188" i="1"/>
  <c r="J191188" i="1"/>
  <c r="K191188" i="1" s="1"/>
  <c r="L191187" i="1"/>
  <c r="J191187" i="1"/>
  <c r="K191187" i="1" s="1"/>
  <c r="L191186" i="1"/>
  <c r="J191186" i="1"/>
  <c r="K191186" i="1" s="1"/>
  <c r="L191185" i="1"/>
  <c r="J191185" i="1"/>
  <c r="K191185" i="1" s="1"/>
  <c r="L191184" i="1"/>
  <c r="J191184" i="1"/>
  <c r="K191184" i="1" s="1"/>
  <c r="L191183" i="1"/>
  <c r="J191183" i="1"/>
  <c r="K191183" i="1" s="1"/>
  <c r="L191182" i="1"/>
  <c r="J191182" i="1"/>
  <c r="K191182" i="1" s="1"/>
  <c r="L191181" i="1"/>
  <c r="J191181" i="1"/>
  <c r="K191181" i="1" s="1"/>
  <c r="L191180" i="1"/>
  <c r="J191180" i="1"/>
  <c r="K191180" i="1" s="1"/>
  <c r="L191179" i="1"/>
  <c r="J191179" i="1"/>
  <c r="K191179" i="1" s="1"/>
  <c r="L191178" i="1"/>
  <c r="J191178" i="1"/>
  <c r="K191178" i="1" s="1"/>
  <c r="L191177" i="1"/>
  <c r="J191177" i="1"/>
  <c r="K191177" i="1" s="1"/>
  <c r="L191176" i="1"/>
  <c r="J191176" i="1"/>
  <c r="K191176" i="1" s="1"/>
  <c r="L191175" i="1"/>
  <c r="J191175" i="1"/>
  <c r="K191175" i="1" s="1"/>
  <c r="L191174" i="1"/>
  <c r="J191174" i="1"/>
  <c r="K191174" i="1" s="1"/>
  <c r="L191173" i="1"/>
  <c r="J191173" i="1"/>
  <c r="K191173" i="1" s="1"/>
  <c r="L191172" i="1"/>
  <c r="J191172" i="1"/>
  <c r="K191172" i="1" s="1"/>
  <c r="L191171" i="1"/>
  <c r="J191171" i="1"/>
  <c r="K191171" i="1" s="1"/>
  <c r="L191170" i="1"/>
  <c r="J191170" i="1"/>
  <c r="K191170" i="1" s="1"/>
  <c r="L191169" i="1"/>
  <c r="J191169" i="1"/>
  <c r="K191169" i="1" s="1"/>
  <c r="L191168" i="1"/>
  <c r="J191168" i="1"/>
  <c r="K191168" i="1" s="1"/>
  <c r="L191167" i="1"/>
  <c r="J191167" i="1"/>
  <c r="K191167" i="1" s="1"/>
  <c r="L191166" i="1"/>
  <c r="J191166" i="1"/>
  <c r="K191166" i="1" s="1"/>
  <c r="L191165" i="1"/>
  <c r="J191165" i="1"/>
  <c r="K191165" i="1" s="1"/>
  <c r="L191164" i="1"/>
  <c r="J191164" i="1"/>
  <c r="K191164" i="1" s="1"/>
  <c r="L191163" i="1"/>
  <c r="J191163" i="1"/>
  <c r="K191163" i="1" s="1"/>
  <c r="L191162" i="1"/>
  <c r="J191162" i="1"/>
  <c r="K191162" i="1" s="1"/>
  <c r="L191161" i="1"/>
  <c r="J191161" i="1"/>
  <c r="K191161" i="1" s="1"/>
  <c r="L191160" i="1"/>
  <c r="J191160" i="1"/>
  <c r="K191160" i="1" s="1"/>
  <c r="L191159" i="1"/>
  <c r="J191159" i="1"/>
  <c r="K191159" i="1" s="1"/>
  <c r="L191158" i="1"/>
  <c r="J191158" i="1"/>
  <c r="K191158" i="1" s="1"/>
  <c r="L191157" i="1"/>
  <c r="J191157" i="1"/>
  <c r="K191157" i="1" s="1"/>
  <c r="L191156" i="1"/>
  <c r="J191156" i="1"/>
  <c r="K191156" i="1" s="1"/>
  <c r="L191155" i="1"/>
  <c r="J191155" i="1"/>
  <c r="K191155" i="1" s="1"/>
  <c r="L191154" i="1"/>
  <c r="J191154" i="1"/>
  <c r="K191154" i="1" s="1"/>
  <c r="L191153" i="1"/>
  <c r="J191153" i="1"/>
  <c r="K191153" i="1" s="1"/>
  <c r="L191152" i="1"/>
  <c r="J191152" i="1"/>
  <c r="K191152" i="1" s="1"/>
  <c r="L191151" i="1"/>
  <c r="J191151" i="1"/>
  <c r="K191151" i="1" s="1"/>
  <c r="L191150" i="1"/>
  <c r="J191150" i="1"/>
  <c r="K191150" i="1" s="1"/>
  <c r="L191149" i="1"/>
  <c r="J191149" i="1"/>
  <c r="K191149" i="1" s="1"/>
  <c r="L191148" i="1"/>
  <c r="J191148" i="1"/>
  <c r="K191148" i="1" s="1"/>
  <c r="L191147" i="1"/>
  <c r="J191147" i="1"/>
  <c r="K191147" i="1" s="1"/>
  <c r="L191146" i="1"/>
  <c r="J191146" i="1"/>
  <c r="K191146" i="1" s="1"/>
  <c r="L191145" i="1"/>
  <c r="J191145" i="1"/>
  <c r="K191145" i="1" s="1"/>
  <c r="L191144" i="1"/>
  <c r="J191144" i="1"/>
  <c r="K191144" i="1" s="1"/>
  <c r="L191143" i="1"/>
  <c r="J191143" i="1"/>
  <c r="K191143" i="1" s="1"/>
  <c r="L191142" i="1"/>
  <c r="J191142" i="1"/>
  <c r="K191142" i="1" s="1"/>
  <c r="L191141" i="1"/>
  <c r="J191141" i="1"/>
  <c r="K191141" i="1" s="1"/>
  <c r="L191140" i="1"/>
  <c r="J191140" i="1"/>
  <c r="K191140" i="1" s="1"/>
  <c r="L191139" i="1"/>
  <c r="J191139" i="1"/>
  <c r="K191139" i="1" s="1"/>
  <c r="L191138" i="1"/>
  <c r="J191138" i="1"/>
  <c r="K191138" i="1" s="1"/>
  <c r="L191137" i="1"/>
  <c r="J191137" i="1"/>
  <c r="K191137" i="1" s="1"/>
  <c r="L191136" i="1"/>
  <c r="J191136" i="1"/>
  <c r="K191136" i="1" s="1"/>
  <c r="L191135" i="1"/>
  <c r="J191135" i="1"/>
  <c r="K191135" i="1" s="1"/>
  <c r="L191134" i="1"/>
  <c r="J191134" i="1"/>
  <c r="K191134" i="1" s="1"/>
  <c r="L191133" i="1"/>
  <c r="J191133" i="1"/>
  <c r="K191133" i="1" s="1"/>
  <c r="L191132" i="1"/>
  <c r="J191132" i="1"/>
  <c r="K191132" i="1" s="1"/>
  <c r="L191131" i="1"/>
  <c r="J191131" i="1"/>
  <c r="K191131" i="1" s="1"/>
  <c r="L191130" i="1"/>
  <c r="J191130" i="1"/>
  <c r="K191130" i="1" s="1"/>
  <c r="L191129" i="1"/>
  <c r="J191129" i="1"/>
  <c r="K191129" i="1" s="1"/>
  <c r="L191128" i="1"/>
  <c r="J191128" i="1"/>
  <c r="K191128" i="1" s="1"/>
  <c r="L191127" i="1"/>
  <c r="J191127" i="1"/>
  <c r="K191127" i="1" s="1"/>
  <c r="L191126" i="1"/>
  <c r="J191126" i="1"/>
  <c r="K191126" i="1" s="1"/>
  <c r="L191125" i="1"/>
  <c r="J191125" i="1"/>
  <c r="K191125" i="1" s="1"/>
  <c r="L191124" i="1"/>
  <c r="J191124" i="1"/>
  <c r="K191124" i="1" s="1"/>
  <c r="L191123" i="1"/>
  <c r="J191123" i="1"/>
  <c r="K191123" i="1" s="1"/>
  <c r="L191122" i="1"/>
  <c r="J191122" i="1"/>
  <c r="K191122" i="1" s="1"/>
  <c r="L191121" i="1"/>
  <c r="J191121" i="1"/>
  <c r="K191121" i="1" s="1"/>
  <c r="L191120" i="1"/>
  <c r="J191120" i="1"/>
  <c r="K191120" i="1" s="1"/>
  <c r="L191119" i="1"/>
  <c r="J191119" i="1"/>
  <c r="K191119" i="1" s="1"/>
  <c r="L191118" i="1"/>
  <c r="J191118" i="1"/>
  <c r="K191118" i="1" s="1"/>
  <c r="L191117" i="1"/>
  <c r="J191117" i="1"/>
  <c r="K191117" i="1" s="1"/>
  <c r="L191116" i="1"/>
  <c r="J191116" i="1"/>
  <c r="K191116" i="1" s="1"/>
  <c r="L191115" i="1"/>
  <c r="J191115" i="1"/>
  <c r="K191115" i="1" s="1"/>
  <c r="L191114" i="1"/>
  <c r="J191114" i="1"/>
  <c r="K191114" i="1" s="1"/>
  <c r="L191113" i="1"/>
  <c r="J191113" i="1"/>
  <c r="K191113" i="1" s="1"/>
  <c r="L191112" i="1"/>
  <c r="J191112" i="1"/>
  <c r="K191112" i="1" s="1"/>
  <c r="L191111" i="1"/>
  <c r="J191111" i="1"/>
  <c r="K191111" i="1" s="1"/>
  <c r="L191110" i="1"/>
  <c r="J191110" i="1"/>
  <c r="K191110" i="1" s="1"/>
  <c r="L191109" i="1"/>
  <c r="J191109" i="1"/>
  <c r="K191109" i="1" s="1"/>
  <c r="L191108" i="1"/>
  <c r="J191108" i="1"/>
  <c r="K191108" i="1" s="1"/>
  <c r="L191107" i="1"/>
  <c r="J191107" i="1"/>
  <c r="K191107" i="1" s="1"/>
  <c r="L191106" i="1"/>
  <c r="J191106" i="1"/>
  <c r="K191106" i="1" s="1"/>
  <c r="L191105" i="1"/>
  <c r="J191105" i="1"/>
  <c r="K191105" i="1" s="1"/>
  <c r="L191104" i="1"/>
  <c r="J191104" i="1"/>
  <c r="K191104" i="1" s="1"/>
  <c r="L191103" i="1"/>
  <c r="J191103" i="1"/>
  <c r="K191103" i="1" s="1"/>
  <c r="L191102" i="1"/>
  <c r="J191102" i="1"/>
  <c r="K191102" i="1" s="1"/>
  <c r="L191101" i="1"/>
  <c r="J191101" i="1"/>
  <c r="K191101" i="1" s="1"/>
  <c r="L191100" i="1"/>
  <c r="J191100" i="1"/>
  <c r="K191100" i="1" s="1"/>
  <c r="L191099" i="1"/>
  <c r="J191099" i="1"/>
  <c r="K191099" i="1" s="1"/>
  <c r="L191098" i="1"/>
  <c r="J191098" i="1"/>
  <c r="K191098" i="1" s="1"/>
  <c r="L191097" i="1"/>
  <c r="J191097" i="1"/>
  <c r="K191097" i="1" s="1"/>
  <c r="L191096" i="1"/>
  <c r="J191096" i="1"/>
  <c r="K191096" i="1" s="1"/>
  <c r="L191095" i="1"/>
  <c r="J191095" i="1"/>
  <c r="K191095" i="1" s="1"/>
  <c r="L191094" i="1"/>
  <c r="J191094" i="1"/>
  <c r="K191094" i="1" s="1"/>
  <c r="L191093" i="1"/>
  <c r="J191093" i="1"/>
  <c r="K191093" i="1" s="1"/>
  <c r="L191092" i="1"/>
  <c r="J191092" i="1"/>
  <c r="K191092" i="1" s="1"/>
  <c r="L191091" i="1"/>
  <c r="J191091" i="1"/>
  <c r="K191091" i="1" s="1"/>
  <c r="L191090" i="1"/>
  <c r="J191090" i="1"/>
  <c r="K191090" i="1" s="1"/>
  <c r="L191089" i="1"/>
  <c r="J191089" i="1"/>
  <c r="K191089" i="1" s="1"/>
  <c r="L191088" i="1"/>
  <c r="J191088" i="1"/>
  <c r="K191088" i="1" s="1"/>
  <c r="L191087" i="1"/>
  <c r="J191087" i="1"/>
  <c r="K191087" i="1" s="1"/>
  <c r="L191086" i="1"/>
  <c r="J191086" i="1"/>
  <c r="K191086" i="1" s="1"/>
  <c r="L191085" i="1"/>
  <c r="J191085" i="1"/>
  <c r="K191085" i="1" s="1"/>
  <c r="L191084" i="1"/>
  <c r="J191084" i="1"/>
  <c r="K191084" i="1" s="1"/>
  <c r="L191083" i="1"/>
  <c r="J191083" i="1"/>
  <c r="K191083" i="1" s="1"/>
  <c r="L191082" i="1"/>
  <c r="J191082" i="1"/>
  <c r="K191082" i="1" s="1"/>
  <c r="L191081" i="1"/>
  <c r="J191081" i="1"/>
  <c r="K191081" i="1" s="1"/>
  <c r="L191080" i="1"/>
  <c r="J191080" i="1"/>
  <c r="K191080" i="1" s="1"/>
  <c r="L191079" i="1"/>
  <c r="J191079" i="1"/>
  <c r="K191079" i="1" s="1"/>
  <c r="L191078" i="1"/>
  <c r="J191078" i="1"/>
  <c r="K191078" i="1" s="1"/>
  <c r="L191077" i="1"/>
  <c r="J191077" i="1"/>
  <c r="K191077" i="1" s="1"/>
  <c r="L191076" i="1"/>
  <c r="J191076" i="1"/>
  <c r="K191076" i="1" s="1"/>
  <c r="L191075" i="1"/>
  <c r="J191075" i="1"/>
  <c r="K191075" i="1" s="1"/>
  <c r="L191074" i="1"/>
  <c r="J191074" i="1"/>
  <c r="K191074" i="1" s="1"/>
  <c r="L191073" i="1"/>
  <c r="J191073" i="1"/>
  <c r="K191073" i="1" s="1"/>
  <c r="L191072" i="1"/>
  <c r="J191072" i="1"/>
  <c r="K191072" i="1" s="1"/>
  <c r="L191071" i="1"/>
  <c r="J191071" i="1"/>
  <c r="K191071" i="1" s="1"/>
  <c r="L191070" i="1"/>
  <c r="J191070" i="1"/>
  <c r="K191070" i="1" s="1"/>
  <c r="L191069" i="1"/>
  <c r="J191069" i="1"/>
  <c r="K191069" i="1" s="1"/>
  <c r="L191068" i="1"/>
  <c r="J191068" i="1"/>
  <c r="K191068" i="1" s="1"/>
  <c r="L191067" i="1"/>
  <c r="J191067" i="1"/>
  <c r="K191067" i="1" s="1"/>
  <c r="L191066" i="1"/>
  <c r="J191066" i="1"/>
  <c r="K191066" i="1" s="1"/>
  <c r="L191065" i="1"/>
  <c r="J191065" i="1"/>
  <c r="K191065" i="1" s="1"/>
  <c r="L191064" i="1"/>
  <c r="J191064" i="1"/>
  <c r="K191064" i="1" s="1"/>
  <c r="L191063" i="1"/>
  <c r="J191063" i="1"/>
  <c r="K191063" i="1" s="1"/>
  <c r="L191062" i="1"/>
  <c r="J191062" i="1"/>
  <c r="K191062" i="1" s="1"/>
  <c r="L191061" i="1"/>
  <c r="J191061" i="1"/>
  <c r="K191061" i="1" s="1"/>
  <c r="L191060" i="1"/>
  <c r="J191060" i="1"/>
  <c r="K191060" i="1" s="1"/>
  <c r="L191059" i="1"/>
  <c r="J191059" i="1"/>
  <c r="K191059" i="1" s="1"/>
  <c r="L191058" i="1"/>
  <c r="J191058" i="1"/>
  <c r="K191058" i="1" s="1"/>
  <c r="L191057" i="1"/>
  <c r="J191057" i="1"/>
  <c r="K191057" i="1" s="1"/>
  <c r="L191056" i="1"/>
  <c r="J191056" i="1"/>
  <c r="K191056" i="1" s="1"/>
  <c r="L191055" i="1"/>
  <c r="J191055" i="1"/>
  <c r="K191055" i="1" s="1"/>
  <c r="L191054" i="1"/>
  <c r="J191054" i="1"/>
  <c r="K191054" i="1" s="1"/>
  <c r="L191053" i="1"/>
  <c r="J191053" i="1"/>
  <c r="K191053" i="1" s="1"/>
  <c r="L191052" i="1"/>
  <c r="J191052" i="1"/>
  <c r="K191052" i="1" s="1"/>
  <c r="L191051" i="1"/>
  <c r="J191051" i="1"/>
  <c r="K191051" i="1" s="1"/>
  <c r="L191050" i="1"/>
  <c r="J191050" i="1"/>
  <c r="K191050" i="1" s="1"/>
  <c r="L191049" i="1"/>
  <c r="J191049" i="1"/>
  <c r="K191049" i="1" s="1"/>
  <c r="L191048" i="1"/>
  <c r="J191048" i="1"/>
  <c r="K191048" i="1" s="1"/>
  <c r="L191047" i="1"/>
  <c r="J191047" i="1"/>
  <c r="K191047" i="1" s="1"/>
  <c r="L191046" i="1"/>
  <c r="J191046" i="1"/>
  <c r="K191046" i="1" s="1"/>
  <c r="L191045" i="1"/>
  <c r="J191045" i="1"/>
  <c r="K191045" i="1" s="1"/>
  <c r="L191044" i="1"/>
  <c r="J191044" i="1"/>
  <c r="K191044" i="1" s="1"/>
  <c r="L191043" i="1"/>
  <c r="J191043" i="1"/>
  <c r="K191043" i="1" s="1"/>
  <c r="L191042" i="1"/>
  <c r="J191042" i="1"/>
  <c r="K191042" i="1" s="1"/>
  <c r="L191041" i="1"/>
  <c r="J191041" i="1"/>
  <c r="K191041" i="1" s="1"/>
  <c r="L191040" i="1"/>
  <c r="J191040" i="1"/>
  <c r="K191040" i="1" s="1"/>
  <c r="L191039" i="1"/>
  <c r="J191039" i="1"/>
  <c r="K191039" i="1" s="1"/>
  <c r="L191038" i="1"/>
  <c r="J191038" i="1"/>
  <c r="K191038" i="1" s="1"/>
  <c r="L191037" i="1"/>
  <c r="J191037" i="1"/>
  <c r="K191037" i="1" s="1"/>
  <c r="L191036" i="1"/>
  <c r="J191036" i="1"/>
  <c r="K191036" i="1" s="1"/>
  <c r="L191035" i="1"/>
  <c r="J191035" i="1"/>
  <c r="K191035" i="1" s="1"/>
  <c r="L191034" i="1"/>
  <c r="J191034" i="1"/>
  <c r="K191034" i="1" s="1"/>
  <c r="L191033" i="1"/>
  <c r="J191033" i="1"/>
  <c r="K191033" i="1" s="1"/>
  <c r="L191032" i="1"/>
  <c r="J191032" i="1"/>
  <c r="K191032" i="1" s="1"/>
  <c r="L191031" i="1"/>
  <c r="J191031" i="1"/>
  <c r="K191031" i="1" s="1"/>
  <c r="L191030" i="1"/>
  <c r="J191030" i="1"/>
  <c r="K191030" i="1" s="1"/>
  <c r="L191029" i="1"/>
  <c r="J191029" i="1"/>
  <c r="K191029" i="1" s="1"/>
  <c r="L191028" i="1"/>
  <c r="J191028" i="1"/>
  <c r="K191028" i="1" s="1"/>
  <c r="L191027" i="1"/>
  <c r="J191027" i="1"/>
  <c r="K191027" i="1" s="1"/>
  <c r="L191026" i="1"/>
  <c r="J191026" i="1"/>
  <c r="K191026" i="1" s="1"/>
  <c r="L191025" i="1"/>
  <c r="J191025" i="1"/>
  <c r="K191025" i="1" s="1"/>
  <c r="L191024" i="1"/>
  <c r="J191024" i="1"/>
  <c r="K191024" i="1" s="1"/>
  <c r="L191023" i="1"/>
  <c r="J191023" i="1"/>
  <c r="K191023" i="1" s="1"/>
  <c r="L191022" i="1"/>
  <c r="J191022" i="1"/>
  <c r="K191022" i="1" s="1"/>
  <c r="L191021" i="1"/>
  <c r="J191021" i="1"/>
  <c r="K191021" i="1" s="1"/>
  <c r="L191020" i="1"/>
  <c r="J191020" i="1"/>
  <c r="K191020" i="1" s="1"/>
  <c r="L191019" i="1"/>
  <c r="J191019" i="1"/>
  <c r="K191019" i="1" s="1"/>
  <c r="L191018" i="1"/>
  <c r="J191018" i="1"/>
  <c r="K191018" i="1" s="1"/>
  <c r="L191017" i="1"/>
  <c r="J191017" i="1"/>
  <c r="K191017" i="1" s="1"/>
  <c r="L191016" i="1"/>
  <c r="J191016" i="1"/>
  <c r="K191016" i="1" s="1"/>
  <c r="L191015" i="1"/>
  <c r="J191015" i="1"/>
  <c r="K191015" i="1" s="1"/>
  <c r="L191014" i="1"/>
  <c r="J191014" i="1"/>
  <c r="K191014" i="1" s="1"/>
  <c r="L191013" i="1"/>
  <c r="J191013" i="1"/>
  <c r="K191013" i="1" s="1"/>
  <c r="L191012" i="1"/>
  <c r="J191012" i="1"/>
  <c r="K191012" i="1" s="1"/>
  <c r="L191011" i="1"/>
  <c r="J191011" i="1"/>
  <c r="K191011" i="1" s="1"/>
  <c r="L191010" i="1"/>
  <c r="J191010" i="1"/>
  <c r="K191010" i="1" s="1"/>
  <c r="L191009" i="1"/>
  <c r="J191009" i="1"/>
  <c r="K191009" i="1" s="1"/>
  <c r="L191008" i="1"/>
  <c r="J191008" i="1"/>
  <c r="K191008" i="1" s="1"/>
  <c r="L191007" i="1"/>
  <c r="J191007" i="1"/>
  <c r="K191007" i="1" s="1"/>
  <c r="L191006" i="1"/>
  <c r="J191006" i="1"/>
  <c r="K191006" i="1" s="1"/>
  <c r="L191005" i="1"/>
  <c r="J191005" i="1"/>
  <c r="K191005" i="1" s="1"/>
  <c r="L191004" i="1"/>
  <c r="J191004" i="1"/>
  <c r="K191004" i="1" s="1"/>
  <c r="L191003" i="1"/>
  <c r="J191003" i="1"/>
  <c r="K191003" i="1" s="1"/>
  <c r="L191002" i="1"/>
  <c r="J191002" i="1"/>
  <c r="K191002" i="1" s="1"/>
  <c r="L191001" i="1"/>
  <c r="J191001" i="1"/>
  <c r="K191001" i="1" s="1"/>
  <c r="L191000" i="1"/>
  <c r="J191000" i="1"/>
  <c r="K191000" i="1" s="1"/>
  <c r="L190999" i="1"/>
  <c r="J190999" i="1"/>
  <c r="K190999" i="1" s="1"/>
  <c r="L190998" i="1"/>
  <c r="J190998" i="1"/>
  <c r="K190998" i="1" s="1"/>
  <c r="L190997" i="1"/>
  <c r="J190997" i="1"/>
  <c r="K190997" i="1" s="1"/>
  <c r="L190996" i="1"/>
  <c r="J190996" i="1"/>
  <c r="K190996" i="1" s="1"/>
  <c r="L190995" i="1"/>
  <c r="J190995" i="1"/>
  <c r="K190995" i="1" s="1"/>
  <c r="L190994" i="1"/>
  <c r="J190994" i="1"/>
  <c r="K190994" i="1" s="1"/>
  <c r="L190993" i="1"/>
  <c r="J190993" i="1"/>
  <c r="K190993" i="1" s="1"/>
  <c r="L190992" i="1"/>
  <c r="J190992" i="1"/>
  <c r="K190992" i="1" s="1"/>
  <c r="L190991" i="1"/>
  <c r="J190991" i="1"/>
  <c r="K190991" i="1" s="1"/>
  <c r="L190990" i="1"/>
  <c r="J190990" i="1"/>
  <c r="K190990" i="1" s="1"/>
  <c r="L190989" i="1"/>
  <c r="J190989" i="1"/>
  <c r="K190989" i="1" s="1"/>
  <c r="L190988" i="1"/>
  <c r="J190988" i="1"/>
  <c r="K190988" i="1" s="1"/>
  <c r="L190987" i="1"/>
  <c r="J190987" i="1"/>
  <c r="K190987" i="1" s="1"/>
  <c r="L190986" i="1"/>
  <c r="J190986" i="1"/>
  <c r="K190986" i="1" s="1"/>
  <c r="L190985" i="1"/>
  <c r="J190985" i="1"/>
  <c r="K190985" i="1" s="1"/>
  <c r="L190984" i="1"/>
  <c r="J190984" i="1"/>
  <c r="K190984" i="1" s="1"/>
  <c r="L190983" i="1"/>
  <c r="J190983" i="1"/>
  <c r="K190983" i="1" s="1"/>
  <c r="L190982" i="1"/>
  <c r="J190982" i="1"/>
  <c r="K190982" i="1" s="1"/>
  <c r="L190981" i="1"/>
  <c r="J190981" i="1"/>
  <c r="K190981" i="1" s="1"/>
  <c r="L190980" i="1"/>
  <c r="J190980" i="1"/>
  <c r="K190980" i="1" s="1"/>
  <c r="L190979" i="1"/>
  <c r="J190979" i="1"/>
  <c r="K190979" i="1" s="1"/>
  <c r="L190978" i="1"/>
  <c r="J190978" i="1"/>
  <c r="K190978" i="1" s="1"/>
  <c r="L190977" i="1"/>
  <c r="J190977" i="1"/>
  <c r="K190977" i="1" s="1"/>
  <c r="L190976" i="1"/>
  <c r="J190976" i="1"/>
  <c r="K190976" i="1" s="1"/>
  <c r="L190975" i="1"/>
  <c r="J190975" i="1"/>
  <c r="K190975" i="1" s="1"/>
  <c r="L190974" i="1"/>
  <c r="J190974" i="1"/>
  <c r="K190974" i="1" s="1"/>
  <c r="L190973" i="1"/>
  <c r="J190973" i="1"/>
  <c r="K190973" i="1" s="1"/>
  <c r="L190972" i="1"/>
  <c r="J190972" i="1"/>
  <c r="K190972" i="1" s="1"/>
  <c r="L190971" i="1"/>
  <c r="J190971" i="1"/>
  <c r="K190971" i="1" s="1"/>
  <c r="L190970" i="1"/>
  <c r="J190970" i="1"/>
  <c r="K190970" i="1" s="1"/>
  <c r="L190969" i="1"/>
  <c r="J190969" i="1"/>
  <c r="K190969" i="1" s="1"/>
  <c r="L190968" i="1"/>
  <c r="J190968" i="1"/>
  <c r="K190968" i="1" s="1"/>
  <c r="L190967" i="1"/>
  <c r="J190967" i="1"/>
  <c r="K190967" i="1" s="1"/>
  <c r="L190966" i="1"/>
  <c r="J190966" i="1"/>
  <c r="K190966" i="1" s="1"/>
  <c r="L190965" i="1"/>
  <c r="J190965" i="1"/>
  <c r="K190965" i="1" s="1"/>
  <c r="L190964" i="1"/>
  <c r="J190964" i="1"/>
  <c r="K190964" i="1" s="1"/>
  <c r="L190963" i="1"/>
  <c r="J190963" i="1"/>
  <c r="K190963" i="1" s="1"/>
  <c r="L190962" i="1"/>
  <c r="J190962" i="1"/>
  <c r="K190962" i="1" s="1"/>
  <c r="L190961" i="1"/>
  <c r="J190961" i="1"/>
  <c r="K190961" i="1" s="1"/>
  <c r="L190960" i="1"/>
  <c r="J190960" i="1"/>
  <c r="K190960" i="1" s="1"/>
  <c r="L190959" i="1"/>
  <c r="J190959" i="1"/>
  <c r="K190959" i="1" s="1"/>
  <c r="L190958" i="1"/>
  <c r="J190958" i="1"/>
  <c r="K190958" i="1" s="1"/>
  <c r="L190957" i="1"/>
  <c r="J190957" i="1"/>
  <c r="K190957" i="1" s="1"/>
  <c r="L190956" i="1"/>
  <c r="J190956" i="1"/>
  <c r="K190956" i="1" s="1"/>
  <c r="L190955" i="1"/>
  <c r="J190955" i="1"/>
  <c r="K190955" i="1" s="1"/>
  <c r="L190954" i="1"/>
  <c r="J190954" i="1"/>
  <c r="K190954" i="1" s="1"/>
  <c r="L190953" i="1"/>
  <c r="J190953" i="1"/>
  <c r="K190953" i="1" s="1"/>
  <c r="L190952" i="1"/>
  <c r="J190952" i="1"/>
  <c r="K190952" i="1" s="1"/>
  <c r="L190951" i="1"/>
  <c r="J190951" i="1"/>
  <c r="K190951" i="1" s="1"/>
  <c r="L190950" i="1"/>
  <c r="J190950" i="1"/>
  <c r="K190950" i="1" s="1"/>
  <c r="L190949" i="1"/>
  <c r="J190949" i="1"/>
  <c r="K190949" i="1" s="1"/>
  <c r="L190948" i="1"/>
  <c r="J190948" i="1"/>
  <c r="K190948" i="1" s="1"/>
  <c r="L190947" i="1"/>
  <c r="J190947" i="1"/>
  <c r="K190947" i="1" s="1"/>
  <c r="L190946" i="1"/>
  <c r="J190946" i="1"/>
  <c r="K190946" i="1" s="1"/>
  <c r="L190945" i="1"/>
  <c r="J190945" i="1"/>
  <c r="K190945" i="1" s="1"/>
  <c r="L190944" i="1"/>
  <c r="J190944" i="1"/>
  <c r="K190944" i="1" s="1"/>
  <c r="L190943" i="1"/>
  <c r="J190943" i="1"/>
  <c r="K190943" i="1" s="1"/>
  <c r="L190942" i="1"/>
  <c r="J190942" i="1"/>
  <c r="K190942" i="1" s="1"/>
  <c r="L190941" i="1"/>
  <c r="J190941" i="1"/>
  <c r="K190941" i="1" s="1"/>
  <c r="L190940" i="1"/>
  <c r="J190940" i="1"/>
  <c r="K190940" i="1" s="1"/>
  <c r="L190939" i="1"/>
  <c r="J190939" i="1"/>
  <c r="K190939" i="1" s="1"/>
  <c r="L190938" i="1"/>
  <c r="J190938" i="1"/>
  <c r="K190938" i="1" s="1"/>
  <c r="L190937" i="1"/>
  <c r="J190937" i="1"/>
  <c r="K190937" i="1" s="1"/>
  <c r="L190936" i="1"/>
  <c r="J190936" i="1"/>
  <c r="K190936" i="1" s="1"/>
  <c r="L190935" i="1"/>
  <c r="J190935" i="1"/>
  <c r="K190935" i="1" s="1"/>
  <c r="L190934" i="1"/>
  <c r="J190934" i="1"/>
  <c r="K190934" i="1" s="1"/>
  <c r="L190933" i="1"/>
  <c r="J190933" i="1"/>
  <c r="K190933" i="1" s="1"/>
  <c r="L190932" i="1"/>
  <c r="J190932" i="1"/>
  <c r="K190932" i="1" s="1"/>
  <c r="L190931" i="1"/>
  <c r="J190931" i="1"/>
  <c r="K190931" i="1" s="1"/>
  <c r="L190930" i="1"/>
  <c r="J190930" i="1"/>
  <c r="K190930" i="1" s="1"/>
  <c r="L190929" i="1"/>
  <c r="J190929" i="1"/>
  <c r="K190929" i="1" s="1"/>
  <c r="L190928" i="1"/>
  <c r="J190928" i="1"/>
  <c r="K190928" i="1" s="1"/>
  <c r="L190927" i="1"/>
  <c r="J190927" i="1"/>
  <c r="K190927" i="1" s="1"/>
  <c r="L190926" i="1"/>
  <c r="J190926" i="1"/>
  <c r="K190926" i="1" s="1"/>
  <c r="L190925" i="1"/>
  <c r="J190925" i="1"/>
  <c r="K190925" i="1" s="1"/>
  <c r="L190924" i="1"/>
  <c r="J190924" i="1"/>
  <c r="K190924" i="1" s="1"/>
  <c r="L190923" i="1"/>
  <c r="J190923" i="1"/>
  <c r="K190923" i="1" s="1"/>
  <c r="L190922" i="1"/>
  <c r="J190922" i="1"/>
  <c r="K190922" i="1" s="1"/>
  <c r="L190921" i="1"/>
  <c r="J190921" i="1"/>
  <c r="K190921" i="1" s="1"/>
  <c r="L190920" i="1"/>
  <c r="J190920" i="1"/>
  <c r="K190920" i="1" s="1"/>
  <c r="L190919" i="1"/>
  <c r="J190919" i="1"/>
  <c r="K190919" i="1" s="1"/>
  <c r="L190918" i="1"/>
  <c r="J190918" i="1"/>
  <c r="K190918" i="1" s="1"/>
  <c r="L190917" i="1"/>
  <c r="J190917" i="1"/>
  <c r="K190917" i="1" s="1"/>
  <c r="L190916" i="1"/>
  <c r="J190916" i="1"/>
  <c r="K190916" i="1" s="1"/>
  <c r="L190915" i="1"/>
  <c r="J190915" i="1"/>
  <c r="K190915" i="1" s="1"/>
  <c r="L190914" i="1"/>
  <c r="J190914" i="1"/>
  <c r="K190914" i="1" s="1"/>
  <c r="L190913" i="1"/>
  <c r="J190913" i="1"/>
  <c r="K190913" i="1" s="1"/>
  <c r="L190912" i="1"/>
  <c r="J190912" i="1"/>
  <c r="K190912" i="1" s="1"/>
  <c r="L190911" i="1"/>
  <c r="J190911" i="1"/>
  <c r="K190911" i="1" s="1"/>
  <c r="L190910" i="1"/>
  <c r="J190910" i="1"/>
  <c r="K190910" i="1" s="1"/>
  <c r="L190909" i="1"/>
  <c r="J190909" i="1"/>
  <c r="K190909" i="1" s="1"/>
  <c r="L190908" i="1"/>
  <c r="J190908" i="1"/>
  <c r="K190908" i="1" s="1"/>
  <c r="L190907" i="1"/>
  <c r="J190907" i="1"/>
  <c r="K190907" i="1" s="1"/>
  <c r="L190906" i="1"/>
  <c r="J190906" i="1"/>
  <c r="K190906" i="1" s="1"/>
  <c r="L190905" i="1"/>
  <c r="J190905" i="1"/>
  <c r="K190905" i="1" s="1"/>
  <c r="L190904" i="1"/>
  <c r="J190904" i="1"/>
  <c r="K190904" i="1" s="1"/>
  <c r="L190903" i="1"/>
  <c r="J190903" i="1"/>
  <c r="K190903" i="1" s="1"/>
  <c r="L190902" i="1"/>
  <c r="J190902" i="1"/>
  <c r="K190902" i="1" s="1"/>
  <c r="L190901" i="1"/>
  <c r="J190901" i="1"/>
  <c r="K190901" i="1" s="1"/>
  <c r="L190900" i="1"/>
  <c r="J190900" i="1"/>
  <c r="K190900" i="1" s="1"/>
  <c r="L190899" i="1"/>
  <c r="J190899" i="1"/>
  <c r="K190899" i="1" s="1"/>
  <c r="L190898" i="1"/>
  <c r="J190898" i="1"/>
  <c r="K190898" i="1" s="1"/>
  <c r="L190897" i="1"/>
  <c r="J190897" i="1"/>
  <c r="K190897" i="1" s="1"/>
  <c r="L190896" i="1"/>
  <c r="J190896" i="1"/>
  <c r="K190896" i="1" s="1"/>
  <c r="L190895" i="1"/>
  <c r="J190895" i="1"/>
  <c r="K190895" i="1" s="1"/>
  <c r="L190894" i="1"/>
  <c r="J190894" i="1"/>
  <c r="K190894" i="1" s="1"/>
  <c r="L190893" i="1"/>
  <c r="J190893" i="1"/>
  <c r="K190893" i="1" s="1"/>
  <c r="L190892" i="1"/>
  <c r="J190892" i="1"/>
  <c r="K190892" i="1" s="1"/>
  <c r="L190891" i="1"/>
  <c r="J190891" i="1"/>
  <c r="K190891" i="1" s="1"/>
  <c r="L190890" i="1"/>
  <c r="J190890" i="1"/>
  <c r="K190890" i="1" s="1"/>
  <c r="L190889" i="1"/>
  <c r="J190889" i="1"/>
  <c r="K190889" i="1" s="1"/>
  <c r="L190888" i="1"/>
  <c r="J190888" i="1"/>
  <c r="K190888" i="1" s="1"/>
  <c r="L190887" i="1"/>
  <c r="J190887" i="1"/>
  <c r="K190887" i="1" s="1"/>
  <c r="L190886" i="1"/>
  <c r="J190886" i="1"/>
  <c r="K190886" i="1" s="1"/>
  <c r="L190885" i="1"/>
  <c r="J190885" i="1"/>
  <c r="K190885" i="1" s="1"/>
  <c r="L190884" i="1"/>
  <c r="J190884" i="1"/>
  <c r="K190884" i="1" s="1"/>
  <c r="L190883" i="1"/>
  <c r="J190883" i="1"/>
  <c r="K190883" i="1" s="1"/>
  <c r="L190882" i="1"/>
  <c r="J190882" i="1"/>
  <c r="K190882" i="1" s="1"/>
  <c r="L190881" i="1"/>
  <c r="J190881" i="1"/>
  <c r="K190881" i="1" s="1"/>
  <c r="L190880" i="1"/>
  <c r="J190880" i="1"/>
  <c r="K190880" i="1" s="1"/>
  <c r="L190879" i="1"/>
  <c r="J190879" i="1"/>
  <c r="K190879" i="1" s="1"/>
  <c r="L190878" i="1"/>
  <c r="J190878" i="1"/>
  <c r="K190878" i="1" s="1"/>
  <c r="L190877" i="1"/>
  <c r="J190877" i="1"/>
  <c r="K190877" i="1" s="1"/>
  <c r="L190876" i="1"/>
  <c r="J190876" i="1"/>
  <c r="K190876" i="1" s="1"/>
  <c r="L190875" i="1"/>
  <c r="J190875" i="1"/>
  <c r="K190875" i="1" s="1"/>
  <c r="L190874" i="1"/>
  <c r="J190874" i="1"/>
  <c r="K190874" i="1" s="1"/>
  <c r="L190873" i="1"/>
  <c r="J190873" i="1"/>
  <c r="K190873" i="1" s="1"/>
  <c r="L190872" i="1"/>
  <c r="J190872" i="1"/>
  <c r="K190872" i="1" s="1"/>
  <c r="L190871" i="1"/>
  <c r="J190871" i="1"/>
  <c r="K190871" i="1" s="1"/>
  <c r="L190870" i="1"/>
  <c r="J190870" i="1"/>
  <c r="K190870" i="1" s="1"/>
  <c r="L190869" i="1"/>
  <c r="J190869" i="1"/>
  <c r="K190869" i="1" s="1"/>
  <c r="L190868" i="1"/>
  <c r="J190868" i="1"/>
  <c r="K190868" i="1" s="1"/>
  <c r="L190867" i="1"/>
  <c r="J190867" i="1"/>
  <c r="K190867" i="1" s="1"/>
  <c r="L190866" i="1"/>
  <c r="J190866" i="1"/>
  <c r="K190866" i="1" s="1"/>
  <c r="L190865" i="1"/>
  <c r="J190865" i="1"/>
  <c r="K190865" i="1" s="1"/>
  <c r="L190864" i="1"/>
  <c r="J190864" i="1"/>
  <c r="K190864" i="1" s="1"/>
  <c r="L190863" i="1"/>
  <c r="J190863" i="1"/>
  <c r="K190863" i="1" s="1"/>
  <c r="L190862" i="1"/>
  <c r="J190862" i="1"/>
  <c r="K190862" i="1" s="1"/>
  <c r="L190861" i="1"/>
  <c r="J190861" i="1"/>
  <c r="K190861" i="1" s="1"/>
  <c r="L190860" i="1"/>
  <c r="J190860" i="1"/>
  <c r="K190860" i="1" s="1"/>
  <c r="L190859" i="1"/>
  <c r="J190859" i="1"/>
  <c r="K190859" i="1" s="1"/>
  <c r="L190858" i="1"/>
  <c r="J190858" i="1"/>
  <c r="K190858" i="1" s="1"/>
  <c r="L190857" i="1"/>
  <c r="J190857" i="1"/>
  <c r="K190857" i="1" s="1"/>
  <c r="L190856" i="1"/>
  <c r="J190856" i="1"/>
  <c r="K190856" i="1" s="1"/>
  <c r="L190855" i="1"/>
  <c r="J190855" i="1"/>
  <c r="K190855" i="1" s="1"/>
  <c r="L190854" i="1"/>
  <c r="J190854" i="1"/>
  <c r="K190854" i="1" s="1"/>
  <c r="L190853" i="1"/>
  <c r="J190853" i="1"/>
  <c r="K190853" i="1" s="1"/>
  <c r="L190852" i="1"/>
  <c r="J190852" i="1"/>
  <c r="K190852" i="1" s="1"/>
  <c r="L190851" i="1"/>
  <c r="J190851" i="1"/>
  <c r="K190851" i="1" s="1"/>
  <c r="L190850" i="1"/>
  <c r="J190850" i="1"/>
  <c r="K190850" i="1" s="1"/>
  <c r="L190849" i="1"/>
  <c r="J190849" i="1"/>
  <c r="K190849" i="1" s="1"/>
  <c r="L190848" i="1"/>
  <c r="J190848" i="1"/>
  <c r="K190848" i="1" s="1"/>
  <c r="L190847" i="1"/>
  <c r="J190847" i="1"/>
  <c r="K190847" i="1" s="1"/>
  <c r="L190846" i="1"/>
  <c r="J190846" i="1"/>
  <c r="K190846" i="1" s="1"/>
  <c r="L190845" i="1"/>
  <c r="J190845" i="1"/>
  <c r="K190845" i="1" s="1"/>
  <c r="L190844" i="1"/>
  <c r="J190844" i="1"/>
  <c r="K190844" i="1" s="1"/>
  <c r="L190843" i="1"/>
  <c r="J190843" i="1"/>
  <c r="K190843" i="1" s="1"/>
  <c r="L190842" i="1"/>
  <c r="J190842" i="1"/>
  <c r="K190842" i="1" s="1"/>
  <c r="L190841" i="1"/>
  <c r="J190841" i="1"/>
  <c r="K190841" i="1" s="1"/>
  <c r="L190840" i="1"/>
  <c r="J190840" i="1"/>
  <c r="K190840" i="1" s="1"/>
  <c r="L190839" i="1"/>
  <c r="J190839" i="1"/>
  <c r="K190839" i="1" s="1"/>
  <c r="L190838" i="1"/>
  <c r="J190838" i="1"/>
  <c r="K190838" i="1" s="1"/>
  <c r="L190837" i="1"/>
  <c r="J190837" i="1"/>
  <c r="K190837" i="1" s="1"/>
  <c r="L190836" i="1"/>
  <c r="J190836" i="1"/>
  <c r="K190836" i="1" s="1"/>
  <c r="L190835" i="1"/>
  <c r="J190835" i="1"/>
  <c r="K190835" i="1" s="1"/>
  <c r="L190834" i="1"/>
  <c r="J190834" i="1"/>
  <c r="K190834" i="1" s="1"/>
  <c r="L190833" i="1"/>
  <c r="J190833" i="1"/>
  <c r="K190833" i="1" s="1"/>
  <c r="L190832" i="1"/>
  <c r="J190832" i="1"/>
  <c r="K190832" i="1" s="1"/>
  <c r="L190831" i="1"/>
  <c r="J190831" i="1"/>
  <c r="K190831" i="1" s="1"/>
  <c r="L190830" i="1"/>
  <c r="J190830" i="1"/>
  <c r="K190830" i="1" s="1"/>
  <c r="L190829" i="1"/>
  <c r="J190829" i="1"/>
  <c r="K190829" i="1" s="1"/>
  <c r="L190828" i="1"/>
  <c r="J190828" i="1"/>
  <c r="K190828" i="1" s="1"/>
  <c r="L190827" i="1"/>
  <c r="J190827" i="1"/>
  <c r="K190827" i="1" s="1"/>
  <c r="L190826" i="1"/>
  <c r="J190826" i="1"/>
  <c r="K190826" i="1" s="1"/>
  <c r="L190825" i="1"/>
  <c r="J190825" i="1"/>
  <c r="K190825" i="1" s="1"/>
  <c r="L190824" i="1"/>
  <c r="J190824" i="1"/>
  <c r="K190824" i="1" s="1"/>
  <c r="L190823" i="1"/>
  <c r="J190823" i="1"/>
  <c r="K190823" i="1" s="1"/>
  <c r="L190822" i="1"/>
  <c r="J190822" i="1"/>
  <c r="K190822" i="1" s="1"/>
  <c r="L190821" i="1"/>
  <c r="J190821" i="1"/>
  <c r="K190821" i="1" s="1"/>
  <c r="L190820" i="1"/>
  <c r="J190820" i="1"/>
  <c r="K190820" i="1" s="1"/>
  <c r="L190819" i="1"/>
  <c r="J190819" i="1"/>
  <c r="K190819" i="1" s="1"/>
  <c r="L190818" i="1"/>
  <c r="J190818" i="1"/>
  <c r="K190818" i="1" s="1"/>
  <c r="L190817" i="1"/>
  <c r="J190817" i="1"/>
  <c r="K190817" i="1" s="1"/>
  <c r="L190816" i="1"/>
  <c r="J190816" i="1"/>
  <c r="K190816" i="1" s="1"/>
  <c r="L190815" i="1"/>
  <c r="J190815" i="1"/>
  <c r="K190815" i="1" s="1"/>
  <c r="L190814" i="1"/>
  <c r="J190814" i="1"/>
  <c r="K190814" i="1" s="1"/>
  <c r="L190813" i="1"/>
  <c r="J190813" i="1"/>
  <c r="K190813" i="1" s="1"/>
  <c r="L190812" i="1"/>
  <c r="J190812" i="1"/>
  <c r="K190812" i="1" s="1"/>
  <c r="L190811" i="1"/>
  <c r="J190811" i="1"/>
  <c r="K190811" i="1" s="1"/>
  <c r="L190810" i="1"/>
  <c r="J190810" i="1"/>
  <c r="K190810" i="1" s="1"/>
  <c r="L190809" i="1"/>
  <c r="J190809" i="1"/>
  <c r="K190809" i="1" s="1"/>
  <c r="L190808" i="1"/>
  <c r="J190808" i="1"/>
  <c r="K190808" i="1" s="1"/>
  <c r="L190807" i="1"/>
  <c r="J190807" i="1"/>
  <c r="K190807" i="1" s="1"/>
  <c r="L190806" i="1"/>
  <c r="J190806" i="1"/>
  <c r="K190806" i="1" s="1"/>
  <c r="L190805" i="1"/>
  <c r="J190805" i="1"/>
  <c r="K190805" i="1" s="1"/>
  <c r="L190804" i="1"/>
  <c r="J190804" i="1"/>
  <c r="K190804" i="1" s="1"/>
  <c r="L190803" i="1"/>
  <c r="J190803" i="1"/>
  <c r="K190803" i="1" s="1"/>
  <c r="L190802" i="1"/>
  <c r="J190802" i="1"/>
  <c r="K190802" i="1" s="1"/>
  <c r="L190801" i="1"/>
  <c r="J190801" i="1"/>
  <c r="K190801" i="1" s="1"/>
  <c r="L190800" i="1"/>
  <c r="J190800" i="1"/>
  <c r="K190800" i="1" s="1"/>
  <c r="L190799" i="1"/>
  <c r="J190799" i="1"/>
  <c r="K190799" i="1" s="1"/>
  <c r="L190798" i="1"/>
  <c r="J190798" i="1"/>
  <c r="K190798" i="1" s="1"/>
  <c r="L190797" i="1"/>
  <c r="J190797" i="1"/>
  <c r="K190797" i="1" s="1"/>
  <c r="L190796" i="1"/>
  <c r="J190796" i="1"/>
  <c r="K190796" i="1" s="1"/>
  <c r="L190795" i="1"/>
  <c r="J190795" i="1"/>
  <c r="K190795" i="1" s="1"/>
  <c r="L190794" i="1"/>
  <c r="J190794" i="1"/>
  <c r="K190794" i="1" s="1"/>
  <c r="L190793" i="1"/>
  <c r="J190793" i="1"/>
  <c r="K190793" i="1" s="1"/>
  <c r="L190792" i="1"/>
  <c r="J190792" i="1"/>
  <c r="K190792" i="1" s="1"/>
  <c r="L190791" i="1"/>
  <c r="J190791" i="1"/>
  <c r="K190791" i="1" s="1"/>
  <c r="L190790" i="1"/>
  <c r="J190790" i="1"/>
  <c r="K190790" i="1" s="1"/>
  <c r="L190789" i="1"/>
  <c r="J190789" i="1"/>
  <c r="K190789" i="1" s="1"/>
  <c r="L190788" i="1"/>
  <c r="J190788" i="1"/>
  <c r="K190788" i="1" s="1"/>
  <c r="L190787" i="1"/>
  <c r="J190787" i="1"/>
  <c r="K190787" i="1" s="1"/>
  <c r="L190786" i="1"/>
  <c r="J190786" i="1"/>
  <c r="K190786" i="1" s="1"/>
  <c r="L190785" i="1"/>
  <c r="J190785" i="1"/>
  <c r="K190785" i="1" s="1"/>
  <c r="L190784" i="1"/>
  <c r="J190784" i="1"/>
  <c r="K190784" i="1" s="1"/>
  <c r="L190783" i="1"/>
  <c r="J190783" i="1"/>
  <c r="K190783" i="1" s="1"/>
  <c r="L190782" i="1"/>
  <c r="J190782" i="1"/>
  <c r="K190782" i="1" s="1"/>
  <c r="L190781" i="1"/>
  <c r="J190781" i="1"/>
  <c r="K190781" i="1" s="1"/>
  <c r="L190780" i="1"/>
  <c r="J190780" i="1"/>
  <c r="K190780" i="1" s="1"/>
  <c r="L190779" i="1"/>
  <c r="J190779" i="1"/>
  <c r="K190779" i="1" s="1"/>
  <c r="L190778" i="1"/>
  <c r="J190778" i="1"/>
  <c r="K190778" i="1" s="1"/>
  <c r="L190777" i="1"/>
  <c r="J190777" i="1"/>
  <c r="K190777" i="1" s="1"/>
  <c r="L190776" i="1"/>
  <c r="J190776" i="1"/>
  <c r="K190776" i="1" s="1"/>
  <c r="L190775" i="1"/>
  <c r="J190775" i="1"/>
  <c r="K190775" i="1" s="1"/>
  <c r="L190774" i="1"/>
  <c r="J190774" i="1"/>
  <c r="K190774" i="1" s="1"/>
  <c r="L190773" i="1"/>
  <c r="J190773" i="1"/>
  <c r="K190773" i="1" s="1"/>
  <c r="L190772" i="1"/>
  <c r="J190772" i="1"/>
  <c r="K190772" i="1" s="1"/>
  <c r="L190771" i="1"/>
  <c r="J190771" i="1"/>
  <c r="K190771" i="1" s="1"/>
  <c r="L190770" i="1"/>
  <c r="J190770" i="1"/>
  <c r="K190770" i="1" s="1"/>
  <c r="L190769" i="1"/>
  <c r="J190769" i="1"/>
  <c r="K190769" i="1" s="1"/>
  <c r="L190768" i="1"/>
  <c r="J190768" i="1"/>
  <c r="K190768" i="1" s="1"/>
  <c r="L190767" i="1"/>
  <c r="J190767" i="1"/>
  <c r="K190767" i="1" s="1"/>
  <c r="L190766" i="1"/>
  <c r="J190766" i="1"/>
  <c r="K190766" i="1" s="1"/>
  <c r="L190765" i="1"/>
  <c r="J190765" i="1"/>
  <c r="K190765" i="1" s="1"/>
  <c r="L190764" i="1"/>
  <c r="J190764" i="1"/>
  <c r="K190764" i="1" s="1"/>
  <c r="L190763" i="1"/>
  <c r="J190763" i="1"/>
  <c r="K190763" i="1" s="1"/>
  <c r="L190762" i="1"/>
  <c r="J190762" i="1"/>
  <c r="K190762" i="1" s="1"/>
  <c r="L190761" i="1"/>
  <c r="J190761" i="1"/>
  <c r="K190761" i="1" s="1"/>
  <c r="L190760" i="1"/>
  <c r="J190760" i="1"/>
  <c r="K190760" i="1" s="1"/>
  <c r="L190759" i="1"/>
  <c r="J190759" i="1"/>
  <c r="K190759" i="1" s="1"/>
  <c r="L190758" i="1"/>
  <c r="J190758" i="1"/>
  <c r="K190758" i="1" s="1"/>
  <c r="L190757" i="1"/>
  <c r="J190757" i="1"/>
  <c r="K190757" i="1" s="1"/>
  <c r="L190756" i="1"/>
  <c r="J190756" i="1"/>
  <c r="K190756" i="1" s="1"/>
  <c r="L190755" i="1"/>
  <c r="J190755" i="1"/>
  <c r="K190755" i="1" s="1"/>
  <c r="L190754" i="1"/>
  <c r="J190754" i="1"/>
  <c r="K190754" i="1" s="1"/>
  <c r="L190753" i="1"/>
  <c r="J190753" i="1"/>
  <c r="K190753" i="1" s="1"/>
  <c r="L190752" i="1"/>
  <c r="J190752" i="1"/>
  <c r="K190752" i="1" s="1"/>
  <c r="L190751" i="1"/>
  <c r="J190751" i="1"/>
  <c r="K190751" i="1" s="1"/>
  <c r="L190750" i="1"/>
  <c r="J190750" i="1"/>
  <c r="K190750" i="1" s="1"/>
  <c r="L190749" i="1"/>
  <c r="J190749" i="1"/>
  <c r="K190749" i="1" s="1"/>
  <c r="L190748" i="1"/>
  <c r="J190748" i="1"/>
  <c r="K190748" i="1" s="1"/>
  <c r="L190747" i="1"/>
  <c r="J190747" i="1"/>
  <c r="K190747" i="1" s="1"/>
  <c r="L190746" i="1"/>
  <c r="J190746" i="1"/>
  <c r="K190746" i="1" s="1"/>
  <c r="L190745" i="1"/>
  <c r="J190745" i="1"/>
  <c r="K190745" i="1" s="1"/>
  <c r="L190744" i="1"/>
  <c r="J190744" i="1"/>
  <c r="K190744" i="1" s="1"/>
  <c r="L190743" i="1"/>
  <c r="J190743" i="1"/>
  <c r="K190743" i="1" s="1"/>
  <c r="L190742" i="1"/>
  <c r="J190742" i="1"/>
  <c r="K190742" i="1" s="1"/>
  <c r="L190741" i="1"/>
  <c r="J190741" i="1"/>
  <c r="K190741" i="1" s="1"/>
  <c r="L190740" i="1"/>
  <c r="J190740" i="1"/>
  <c r="K190740" i="1" s="1"/>
  <c r="L190739" i="1"/>
  <c r="J190739" i="1"/>
  <c r="K190739" i="1" s="1"/>
  <c r="L190738" i="1"/>
  <c r="J190738" i="1"/>
  <c r="K190738" i="1" s="1"/>
  <c r="L190737" i="1"/>
  <c r="J190737" i="1"/>
  <c r="K190737" i="1" s="1"/>
  <c r="L190736" i="1"/>
  <c r="J190736" i="1"/>
  <c r="K190736" i="1" s="1"/>
  <c r="L190735" i="1"/>
  <c r="J190735" i="1"/>
  <c r="K190735" i="1" s="1"/>
  <c r="L190734" i="1"/>
  <c r="J190734" i="1"/>
  <c r="K190734" i="1" s="1"/>
  <c r="L190733" i="1"/>
  <c r="J190733" i="1"/>
  <c r="K190733" i="1" s="1"/>
  <c r="L190732" i="1"/>
  <c r="J190732" i="1"/>
  <c r="K190732" i="1" s="1"/>
  <c r="L190731" i="1"/>
  <c r="J190731" i="1"/>
  <c r="K190731" i="1" s="1"/>
  <c r="L190730" i="1"/>
  <c r="J190730" i="1"/>
  <c r="K190730" i="1" s="1"/>
  <c r="L190729" i="1"/>
  <c r="J190729" i="1"/>
  <c r="K190729" i="1" s="1"/>
  <c r="L190728" i="1"/>
  <c r="J190728" i="1"/>
  <c r="K190728" i="1" s="1"/>
  <c r="L190727" i="1"/>
  <c r="J190727" i="1"/>
  <c r="K190727" i="1" s="1"/>
  <c r="L190726" i="1"/>
  <c r="J190726" i="1"/>
  <c r="K190726" i="1" s="1"/>
  <c r="L190725" i="1"/>
  <c r="J190725" i="1"/>
  <c r="K190725" i="1" s="1"/>
  <c r="L190724" i="1"/>
  <c r="J190724" i="1"/>
  <c r="K190724" i="1" s="1"/>
  <c r="L190723" i="1"/>
  <c r="J190723" i="1"/>
  <c r="K190723" i="1" s="1"/>
  <c r="L190722" i="1"/>
  <c r="J190722" i="1"/>
  <c r="K190722" i="1" s="1"/>
  <c r="L190721" i="1"/>
  <c r="J190721" i="1"/>
  <c r="K190721" i="1" s="1"/>
  <c r="L190720" i="1"/>
  <c r="J190720" i="1"/>
  <c r="K190720" i="1" s="1"/>
  <c r="L190719" i="1"/>
  <c r="J190719" i="1"/>
  <c r="K190719" i="1" s="1"/>
  <c r="L190718" i="1"/>
  <c r="J190718" i="1"/>
  <c r="K190718" i="1" s="1"/>
  <c r="L190717" i="1"/>
  <c r="J190717" i="1"/>
  <c r="K190717" i="1" s="1"/>
  <c r="L190716" i="1"/>
  <c r="J190716" i="1"/>
  <c r="K190716" i="1" s="1"/>
  <c r="L190715" i="1"/>
  <c r="J190715" i="1"/>
  <c r="K190715" i="1" s="1"/>
  <c r="L190714" i="1"/>
  <c r="J190714" i="1"/>
  <c r="K190714" i="1" s="1"/>
  <c r="L190713" i="1"/>
  <c r="J190713" i="1"/>
  <c r="K190713" i="1" s="1"/>
  <c r="L190712" i="1"/>
  <c r="J190712" i="1"/>
  <c r="K190712" i="1" s="1"/>
  <c r="L190711" i="1"/>
  <c r="J190711" i="1"/>
  <c r="K190711" i="1" s="1"/>
  <c r="L190710" i="1"/>
  <c r="J190710" i="1"/>
  <c r="K190710" i="1" s="1"/>
  <c r="L190709" i="1"/>
  <c r="J190709" i="1"/>
  <c r="K190709" i="1" s="1"/>
  <c r="L190708" i="1"/>
  <c r="J190708" i="1"/>
  <c r="K190708" i="1" s="1"/>
  <c r="L190707" i="1"/>
  <c r="J190707" i="1"/>
  <c r="K190707" i="1" s="1"/>
  <c r="L190706" i="1"/>
  <c r="J190706" i="1"/>
  <c r="K190706" i="1" s="1"/>
  <c r="L190705" i="1"/>
  <c r="J190705" i="1"/>
  <c r="K190705" i="1" s="1"/>
  <c r="L190704" i="1"/>
  <c r="J190704" i="1"/>
  <c r="K190704" i="1" s="1"/>
  <c r="L190703" i="1"/>
  <c r="J190703" i="1"/>
  <c r="K190703" i="1" s="1"/>
  <c r="L190702" i="1"/>
  <c r="J190702" i="1"/>
  <c r="K190702" i="1" s="1"/>
  <c r="L190701" i="1"/>
  <c r="J190701" i="1"/>
  <c r="K190701" i="1" s="1"/>
  <c r="L190700" i="1"/>
  <c r="J190700" i="1"/>
  <c r="K190700" i="1" s="1"/>
  <c r="L190699" i="1"/>
  <c r="J190699" i="1"/>
  <c r="K190699" i="1" s="1"/>
  <c r="L190698" i="1"/>
  <c r="J190698" i="1"/>
  <c r="K190698" i="1" s="1"/>
  <c r="L190697" i="1"/>
  <c r="J190697" i="1"/>
  <c r="K190697" i="1" s="1"/>
  <c r="L190696" i="1"/>
  <c r="J190696" i="1"/>
  <c r="K190696" i="1" s="1"/>
  <c r="L190695" i="1"/>
  <c r="J190695" i="1"/>
  <c r="K190695" i="1" s="1"/>
  <c r="L190694" i="1"/>
  <c r="J190694" i="1"/>
  <c r="K190694" i="1" s="1"/>
  <c r="L190693" i="1"/>
  <c r="J190693" i="1"/>
  <c r="K190693" i="1" s="1"/>
  <c r="L190692" i="1"/>
  <c r="J190692" i="1"/>
  <c r="K190692" i="1" s="1"/>
  <c r="L190691" i="1"/>
  <c r="J190691" i="1"/>
  <c r="K190691" i="1" s="1"/>
  <c r="L190690" i="1"/>
  <c r="J190690" i="1"/>
  <c r="K190690" i="1" s="1"/>
  <c r="L190689" i="1"/>
  <c r="J190689" i="1"/>
  <c r="K190689" i="1" s="1"/>
  <c r="L190688" i="1"/>
  <c r="J190688" i="1"/>
  <c r="K190688" i="1" s="1"/>
  <c r="L190687" i="1"/>
  <c r="J190687" i="1"/>
  <c r="K190687" i="1" s="1"/>
  <c r="L190686" i="1"/>
  <c r="J190686" i="1"/>
  <c r="K190686" i="1" s="1"/>
  <c r="L190685" i="1"/>
  <c r="J190685" i="1"/>
  <c r="K190685" i="1" s="1"/>
  <c r="L190684" i="1"/>
  <c r="J190684" i="1"/>
  <c r="K190684" i="1" s="1"/>
  <c r="L190683" i="1"/>
  <c r="J190683" i="1"/>
  <c r="K190683" i="1" s="1"/>
  <c r="L190682" i="1"/>
  <c r="J190682" i="1"/>
  <c r="K190682" i="1" s="1"/>
  <c r="L190681" i="1"/>
  <c r="J190681" i="1"/>
  <c r="K190681" i="1" s="1"/>
  <c r="L190680" i="1"/>
  <c r="J190680" i="1"/>
  <c r="K190680" i="1" s="1"/>
  <c r="L190679" i="1"/>
  <c r="J190679" i="1"/>
  <c r="K190679" i="1" s="1"/>
  <c r="L190678" i="1"/>
  <c r="J190678" i="1"/>
  <c r="K190678" i="1" s="1"/>
  <c r="L190677" i="1"/>
  <c r="J190677" i="1"/>
  <c r="K190677" i="1" s="1"/>
  <c r="L190676" i="1"/>
  <c r="J190676" i="1"/>
  <c r="K190676" i="1" s="1"/>
  <c r="L190675" i="1"/>
  <c r="J190675" i="1"/>
  <c r="K190675" i="1" s="1"/>
  <c r="L190674" i="1"/>
  <c r="J190674" i="1"/>
  <c r="K190674" i="1" s="1"/>
  <c r="L190673" i="1"/>
  <c r="J190673" i="1"/>
  <c r="K190673" i="1" s="1"/>
  <c r="L190672" i="1"/>
  <c r="J190672" i="1"/>
  <c r="K190672" i="1" s="1"/>
  <c r="L190671" i="1"/>
  <c r="J190671" i="1"/>
  <c r="K190671" i="1" s="1"/>
  <c r="L190670" i="1"/>
  <c r="J190670" i="1"/>
  <c r="K190670" i="1" s="1"/>
  <c r="L190669" i="1"/>
  <c r="J190669" i="1"/>
  <c r="K190669" i="1" s="1"/>
  <c r="L190668" i="1"/>
  <c r="J190668" i="1"/>
  <c r="K190668" i="1" s="1"/>
  <c r="L190667" i="1"/>
  <c r="J190667" i="1"/>
  <c r="K190667" i="1" s="1"/>
  <c r="L190666" i="1"/>
  <c r="J190666" i="1"/>
  <c r="K190666" i="1" s="1"/>
  <c r="L190665" i="1"/>
  <c r="J190665" i="1"/>
  <c r="K190665" i="1" s="1"/>
  <c r="L190664" i="1"/>
  <c r="J190664" i="1"/>
  <c r="K190664" i="1" s="1"/>
  <c r="L190663" i="1"/>
  <c r="J190663" i="1"/>
  <c r="K190663" i="1" s="1"/>
  <c r="L190662" i="1"/>
  <c r="J190662" i="1"/>
  <c r="K190662" i="1" s="1"/>
  <c r="L190661" i="1"/>
  <c r="J190661" i="1"/>
  <c r="K190661" i="1" s="1"/>
  <c r="L190660" i="1"/>
  <c r="J190660" i="1"/>
  <c r="K190660" i="1" s="1"/>
  <c r="L190659" i="1"/>
  <c r="J190659" i="1"/>
  <c r="K190659" i="1" s="1"/>
  <c r="L190658" i="1"/>
  <c r="J190658" i="1"/>
  <c r="K190658" i="1" s="1"/>
  <c r="L190657" i="1"/>
  <c r="J190657" i="1"/>
  <c r="K190657" i="1" s="1"/>
  <c r="L190656" i="1"/>
  <c r="J190656" i="1"/>
  <c r="K190656" i="1" s="1"/>
  <c r="L190655" i="1"/>
  <c r="J190655" i="1"/>
  <c r="K190655" i="1" s="1"/>
  <c r="L190654" i="1"/>
  <c r="J190654" i="1"/>
  <c r="K190654" i="1" s="1"/>
  <c r="L190653" i="1"/>
  <c r="J190653" i="1"/>
  <c r="K190653" i="1" s="1"/>
  <c r="L190652" i="1"/>
  <c r="J190652" i="1"/>
  <c r="K190652" i="1" s="1"/>
  <c r="L190651" i="1"/>
  <c r="J190651" i="1"/>
  <c r="K190651" i="1" s="1"/>
  <c r="L190650" i="1"/>
  <c r="J190650" i="1"/>
  <c r="K190650" i="1" s="1"/>
  <c r="L190649" i="1"/>
  <c r="J190649" i="1"/>
  <c r="K190649" i="1" s="1"/>
  <c r="L190648" i="1"/>
  <c r="J190648" i="1"/>
  <c r="K190648" i="1" s="1"/>
  <c r="L190647" i="1"/>
  <c r="J190647" i="1"/>
  <c r="K190647" i="1" s="1"/>
  <c r="L190646" i="1"/>
  <c r="J190646" i="1"/>
  <c r="K190646" i="1" s="1"/>
  <c r="L190645" i="1"/>
  <c r="J190645" i="1"/>
  <c r="K190645" i="1" s="1"/>
  <c r="L190644" i="1"/>
  <c r="J190644" i="1"/>
  <c r="K190644" i="1" s="1"/>
  <c r="L190643" i="1"/>
  <c r="J190643" i="1"/>
  <c r="K190643" i="1" s="1"/>
  <c r="L190642" i="1"/>
  <c r="J190642" i="1"/>
  <c r="K190642" i="1" s="1"/>
  <c r="L190641" i="1"/>
  <c r="J190641" i="1"/>
  <c r="K190641" i="1" s="1"/>
  <c r="L190640" i="1"/>
  <c r="J190640" i="1"/>
  <c r="K190640" i="1" s="1"/>
  <c r="L190639" i="1"/>
  <c r="J190639" i="1"/>
  <c r="K190639" i="1" s="1"/>
  <c r="L190638" i="1"/>
  <c r="J190638" i="1"/>
  <c r="K190638" i="1" s="1"/>
  <c r="L190637" i="1"/>
  <c r="J190637" i="1"/>
  <c r="K190637" i="1" s="1"/>
  <c r="L190636" i="1"/>
  <c r="J190636" i="1"/>
  <c r="K190636" i="1" s="1"/>
  <c r="L190635" i="1"/>
  <c r="J190635" i="1"/>
  <c r="K190635" i="1" s="1"/>
  <c r="L190634" i="1"/>
  <c r="J190634" i="1"/>
  <c r="K190634" i="1" s="1"/>
  <c r="L190633" i="1"/>
  <c r="J190633" i="1"/>
  <c r="K190633" i="1" s="1"/>
  <c r="L190632" i="1"/>
  <c r="J190632" i="1"/>
  <c r="K190632" i="1" s="1"/>
  <c r="L190631" i="1"/>
  <c r="J190631" i="1"/>
  <c r="K190631" i="1" s="1"/>
  <c r="L190630" i="1"/>
  <c r="J190630" i="1"/>
  <c r="K190630" i="1" s="1"/>
  <c r="L190629" i="1"/>
  <c r="J190629" i="1"/>
  <c r="K190629" i="1" s="1"/>
  <c r="L190628" i="1"/>
  <c r="J190628" i="1"/>
  <c r="K190628" i="1" s="1"/>
  <c r="L190627" i="1"/>
  <c r="J190627" i="1"/>
  <c r="K190627" i="1" s="1"/>
  <c r="L190626" i="1"/>
  <c r="J190626" i="1"/>
  <c r="K190626" i="1" s="1"/>
  <c r="L190625" i="1"/>
  <c r="J190625" i="1"/>
  <c r="K190625" i="1" s="1"/>
  <c r="L190624" i="1"/>
  <c r="J190624" i="1"/>
  <c r="K190624" i="1" s="1"/>
  <c r="L190623" i="1"/>
  <c r="J190623" i="1"/>
  <c r="K190623" i="1" s="1"/>
  <c r="L190622" i="1"/>
  <c r="J190622" i="1"/>
  <c r="K190622" i="1" s="1"/>
  <c r="L190621" i="1"/>
  <c r="J190621" i="1"/>
  <c r="K190621" i="1" s="1"/>
  <c r="L190620" i="1"/>
  <c r="J190620" i="1"/>
  <c r="K190620" i="1" s="1"/>
  <c r="L190619" i="1"/>
  <c r="J190619" i="1"/>
  <c r="K190619" i="1" s="1"/>
  <c r="L190618" i="1"/>
  <c r="J190618" i="1"/>
  <c r="K190618" i="1" s="1"/>
  <c r="L190617" i="1"/>
  <c r="J190617" i="1"/>
  <c r="K190617" i="1" s="1"/>
  <c r="L190616" i="1"/>
  <c r="J190616" i="1"/>
  <c r="K190616" i="1" s="1"/>
  <c r="L190615" i="1"/>
  <c r="J190615" i="1"/>
  <c r="K190615" i="1" s="1"/>
  <c r="L190614" i="1"/>
  <c r="J190614" i="1"/>
  <c r="K190614" i="1" s="1"/>
  <c r="L190613" i="1"/>
  <c r="J190613" i="1"/>
  <c r="K190613" i="1" s="1"/>
  <c r="L190612" i="1"/>
  <c r="J190612" i="1"/>
  <c r="K190612" i="1" s="1"/>
  <c r="L190611" i="1"/>
  <c r="J190611" i="1"/>
  <c r="K190611" i="1" s="1"/>
  <c r="L190610" i="1"/>
  <c r="J190610" i="1"/>
  <c r="K190610" i="1" s="1"/>
  <c r="L190609" i="1"/>
  <c r="J190609" i="1"/>
  <c r="K190609" i="1" s="1"/>
  <c r="L190608" i="1"/>
  <c r="J190608" i="1"/>
  <c r="K190608" i="1" s="1"/>
  <c r="L190607" i="1"/>
  <c r="J190607" i="1"/>
  <c r="K190607" i="1" s="1"/>
  <c r="L190606" i="1"/>
  <c r="J190606" i="1"/>
  <c r="K190606" i="1" s="1"/>
  <c r="L190605" i="1"/>
  <c r="J190605" i="1"/>
  <c r="K190605" i="1" s="1"/>
  <c r="L190604" i="1"/>
  <c r="J190604" i="1"/>
  <c r="K190604" i="1" s="1"/>
  <c r="L190603" i="1"/>
  <c r="J190603" i="1"/>
  <c r="K190603" i="1" s="1"/>
  <c r="L190602" i="1"/>
  <c r="J190602" i="1"/>
  <c r="K190602" i="1" s="1"/>
  <c r="L190601" i="1"/>
  <c r="J190601" i="1"/>
  <c r="K190601" i="1" s="1"/>
  <c r="L190600" i="1"/>
  <c r="J190600" i="1"/>
  <c r="K190600" i="1" s="1"/>
  <c r="L190599" i="1"/>
  <c r="J190599" i="1"/>
  <c r="K190599" i="1" s="1"/>
  <c r="L190598" i="1"/>
  <c r="J190598" i="1"/>
  <c r="K190598" i="1" s="1"/>
  <c r="L190597" i="1"/>
  <c r="J190597" i="1"/>
  <c r="K190597" i="1" s="1"/>
  <c r="L190596" i="1"/>
  <c r="J190596" i="1"/>
  <c r="K190596" i="1" s="1"/>
  <c r="L190595" i="1"/>
  <c r="J190595" i="1"/>
  <c r="K190595" i="1" s="1"/>
  <c r="L190594" i="1"/>
  <c r="J190594" i="1"/>
  <c r="K190594" i="1" s="1"/>
  <c r="L190593" i="1"/>
  <c r="J190593" i="1"/>
  <c r="K190593" i="1" s="1"/>
  <c r="L190592" i="1"/>
  <c r="J190592" i="1"/>
  <c r="K190592" i="1" s="1"/>
  <c r="L190591" i="1"/>
  <c r="J190591" i="1"/>
  <c r="K190591" i="1" s="1"/>
  <c r="L190590" i="1"/>
  <c r="J190590" i="1"/>
  <c r="K190590" i="1" s="1"/>
  <c r="L190589" i="1"/>
  <c r="J190589" i="1"/>
  <c r="K190589" i="1" s="1"/>
  <c r="L190588" i="1"/>
  <c r="J190588" i="1"/>
  <c r="K190588" i="1" s="1"/>
  <c r="L190587" i="1"/>
  <c r="J190587" i="1"/>
  <c r="K190587" i="1" s="1"/>
  <c r="L190586" i="1"/>
  <c r="J190586" i="1"/>
  <c r="K190586" i="1" s="1"/>
  <c r="L190585" i="1"/>
  <c r="J190585" i="1"/>
  <c r="K190585" i="1" s="1"/>
  <c r="L190584" i="1"/>
  <c r="J190584" i="1"/>
  <c r="K190584" i="1" s="1"/>
  <c r="L190583" i="1"/>
  <c r="J190583" i="1"/>
  <c r="K190583" i="1" s="1"/>
  <c r="L190582" i="1"/>
  <c r="J190582" i="1"/>
  <c r="K190582" i="1" s="1"/>
  <c r="L190581" i="1"/>
  <c r="J190581" i="1"/>
  <c r="K190581" i="1" s="1"/>
  <c r="L190580" i="1"/>
  <c r="J190580" i="1"/>
  <c r="K190580" i="1" s="1"/>
  <c r="L190579" i="1"/>
  <c r="J190579" i="1"/>
  <c r="K190579" i="1" s="1"/>
  <c r="L190578" i="1"/>
  <c r="J190578" i="1"/>
  <c r="K190578" i="1" s="1"/>
  <c r="L190577" i="1"/>
  <c r="J190577" i="1"/>
  <c r="K190577" i="1" s="1"/>
  <c r="L190576" i="1"/>
  <c r="J190576" i="1"/>
  <c r="K190576" i="1" s="1"/>
  <c r="L190575" i="1"/>
  <c r="J190575" i="1"/>
  <c r="K190575" i="1" s="1"/>
  <c r="L190574" i="1"/>
  <c r="J190574" i="1"/>
  <c r="K190574" i="1" s="1"/>
  <c r="L190573" i="1"/>
  <c r="J190573" i="1"/>
  <c r="K190573" i="1" s="1"/>
  <c r="L190572" i="1"/>
  <c r="J190572" i="1"/>
  <c r="K190572" i="1" s="1"/>
  <c r="L190571" i="1"/>
  <c r="J190571" i="1"/>
  <c r="K190571" i="1" s="1"/>
  <c r="L190570" i="1"/>
  <c r="J190570" i="1"/>
  <c r="K190570" i="1" s="1"/>
  <c r="L190569" i="1"/>
  <c r="J190569" i="1"/>
  <c r="K190569" i="1" s="1"/>
  <c r="L190568" i="1"/>
  <c r="J190568" i="1"/>
  <c r="K190568" i="1" s="1"/>
  <c r="L190567" i="1"/>
  <c r="J190567" i="1"/>
  <c r="K190567" i="1" s="1"/>
  <c r="L190566" i="1"/>
  <c r="J190566" i="1"/>
  <c r="K190566" i="1" s="1"/>
  <c r="L190565" i="1"/>
  <c r="J190565" i="1"/>
  <c r="K190565" i="1" s="1"/>
  <c r="L190564" i="1"/>
  <c r="J190564" i="1"/>
  <c r="K190564" i="1" s="1"/>
  <c r="L190563" i="1"/>
  <c r="J190563" i="1"/>
  <c r="K190563" i="1" s="1"/>
  <c r="L190562" i="1"/>
  <c r="J190562" i="1"/>
  <c r="K190562" i="1" s="1"/>
  <c r="L190561" i="1"/>
  <c r="J190561" i="1"/>
  <c r="K190561" i="1" s="1"/>
  <c r="L190560" i="1"/>
  <c r="J190560" i="1"/>
  <c r="K190560" i="1" s="1"/>
  <c r="L190559" i="1"/>
  <c r="J190559" i="1"/>
  <c r="K190559" i="1" s="1"/>
  <c r="L190558" i="1"/>
  <c r="J190558" i="1"/>
  <c r="K190558" i="1" s="1"/>
  <c r="L190557" i="1"/>
  <c r="J190557" i="1"/>
  <c r="K190557" i="1" s="1"/>
  <c r="L190556" i="1"/>
  <c r="J190556" i="1"/>
  <c r="K190556" i="1" s="1"/>
  <c r="L190555" i="1"/>
  <c r="J190555" i="1"/>
  <c r="K190555" i="1" s="1"/>
  <c r="L190554" i="1"/>
  <c r="J190554" i="1"/>
  <c r="K190554" i="1" s="1"/>
  <c r="L190553" i="1"/>
  <c r="J190553" i="1"/>
  <c r="K190553" i="1" s="1"/>
  <c r="L190552" i="1"/>
  <c r="J190552" i="1"/>
  <c r="K190552" i="1" s="1"/>
  <c r="L190551" i="1"/>
  <c r="J190551" i="1"/>
  <c r="K190551" i="1" s="1"/>
  <c r="L190550" i="1"/>
  <c r="J190550" i="1"/>
  <c r="K190550" i="1" s="1"/>
  <c r="L190549" i="1"/>
  <c r="J190549" i="1"/>
  <c r="K190549" i="1" s="1"/>
  <c r="L190548" i="1"/>
  <c r="J190548" i="1"/>
  <c r="K190548" i="1" s="1"/>
  <c r="L190547" i="1"/>
  <c r="J190547" i="1"/>
  <c r="K190547" i="1" s="1"/>
  <c r="L190546" i="1"/>
  <c r="J190546" i="1"/>
  <c r="K190546" i="1" s="1"/>
  <c r="L190545" i="1"/>
  <c r="J190545" i="1"/>
  <c r="K190545" i="1" s="1"/>
  <c r="L190544" i="1"/>
  <c r="J190544" i="1"/>
  <c r="K190544" i="1" s="1"/>
  <c r="L190543" i="1"/>
  <c r="J190543" i="1"/>
  <c r="K190543" i="1" s="1"/>
  <c r="L190542" i="1"/>
  <c r="J190542" i="1"/>
  <c r="K190542" i="1" s="1"/>
  <c r="L190541" i="1"/>
  <c r="J190541" i="1"/>
  <c r="K190541" i="1" s="1"/>
  <c r="L190540" i="1"/>
  <c r="J190540" i="1"/>
  <c r="K190540" i="1" s="1"/>
  <c r="L190539" i="1"/>
  <c r="J190539" i="1"/>
  <c r="K190539" i="1" s="1"/>
  <c r="L190538" i="1"/>
  <c r="J190538" i="1"/>
  <c r="K190538" i="1" s="1"/>
  <c r="L190537" i="1"/>
  <c r="J190537" i="1"/>
  <c r="K190537" i="1" s="1"/>
  <c r="L190536" i="1"/>
  <c r="J190536" i="1"/>
  <c r="K190536" i="1" s="1"/>
  <c r="L190535" i="1"/>
  <c r="J190535" i="1"/>
  <c r="K190535" i="1" s="1"/>
  <c r="L190534" i="1"/>
  <c r="J190534" i="1"/>
  <c r="K190534" i="1" s="1"/>
  <c r="L190533" i="1"/>
  <c r="J190533" i="1"/>
  <c r="K190533" i="1" s="1"/>
  <c r="L190532" i="1"/>
  <c r="J190532" i="1"/>
  <c r="K190532" i="1" s="1"/>
  <c r="L190531" i="1"/>
  <c r="J190531" i="1"/>
  <c r="K190531" i="1" s="1"/>
  <c r="L190530" i="1"/>
  <c r="J190530" i="1"/>
  <c r="K190530" i="1" s="1"/>
  <c r="L190529" i="1"/>
  <c r="J190529" i="1"/>
  <c r="K190529" i="1" s="1"/>
  <c r="L190528" i="1"/>
  <c r="J190528" i="1"/>
  <c r="K190528" i="1" s="1"/>
  <c r="L190527" i="1"/>
  <c r="J190527" i="1"/>
  <c r="K190527" i="1" s="1"/>
  <c r="L190526" i="1"/>
  <c r="J190526" i="1"/>
  <c r="K190526" i="1" s="1"/>
  <c r="L190525" i="1"/>
  <c r="J190525" i="1"/>
  <c r="K190525" i="1" s="1"/>
  <c r="L190524" i="1"/>
  <c r="J190524" i="1"/>
  <c r="K190524" i="1" s="1"/>
  <c r="L190523" i="1"/>
  <c r="J190523" i="1"/>
  <c r="K190523" i="1" s="1"/>
  <c r="L190522" i="1"/>
  <c r="J190522" i="1"/>
  <c r="K190522" i="1" s="1"/>
  <c r="L190521" i="1"/>
  <c r="J190521" i="1"/>
  <c r="K190521" i="1" s="1"/>
  <c r="L190520" i="1"/>
  <c r="J190520" i="1"/>
  <c r="K190520" i="1" s="1"/>
  <c r="L190519" i="1"/>
  <c r="J190519" i="1"/>
  <c r="K190519" i="1" s="1"/>
  <c r="L190518" i="1"/>
  <c r="J190518" i="1"/>
  <c r="K190518" i="1" s="1"/>
  <c r="L190517" i="1"/>
  <c r="J190517" i="1"/>
  <c r="K190517" i="1" s="1"/>
  <c r="L190516" i="1"/>
  <c r="J190516" i="1"/>
  <c r="K190516" i="1" s="1"/>
  <c r="L190515" i="1"/>
  <c r="J190515" i="1"/>
  <c r="K190515" i="1" s="1"/>
  <c r="L190514" i="1"/>
  <c r="J190514" i="1"/>
  <c r="K190514" i="1" s="1"/>
  <c r="L190513" i="1"/>
  <c r="J190513" i="1"/>
  <c r="K190513" i="1" s="1"/>
  <c r="L190512" i="1"/>
  <c r="J190512" i="1"/>
  <c r="K190512" i="1" s="1"/>
  <c r="L190511" i="1"/>
  <c r="J190511" i="1"/>
  <c r="K190511" i="1" s="1"/>
  <c r="L190510" i="1"/>
  <c r="J190510" i="1"/>
  <c r="K190510" i="1" s="1"/>
  <c r="L190509" i="1"/>
  <c r="J190509" i="1"/>
  <c r="K190509" i="1" s="1"/>
  <c r="L190508" i="1"/>
  <c r="J190508" i="1"/>
  <c r="K190508" i="1" s="1"/>
  <c r="L190507" i="1"/>
  <c r="J190507" i="1"/>
  <c r="K190507" i="1" s="1"/>
  <c r="L190506" i="1"/>
  <c r="J190506" i="1"/>
  <c r="K190506" i="1" s="1"/>
  <c r="L190505" i="1"/>
  <c r="J190505" i="1"/>
  <c r="K190505" i="1" s="1"/>
  <c r="L190504" i="1"/>
  <c r="J190504" i="1"/>
  <c r="K190504" i="1" s="1"/>
  <c r="L190503" i="1"/>
  <c r="J190503" i="1"/>
  <c r="K190503" i="1" s="1"/>
  <c r="L190502" i="1"/>
  <c r="J190502" i="1"/>
  <c r="K190502" i="1" s="1"/>
  <c r="L190501" i="1"/>
  <c r="J190501" i="1"/>
  <c r="K190501" i="1" s="1"/>
  <c r="L190500" i="1"/>
  <c r="J190500" i="1"/>
  <c r="K190500" i="1" s="1"/>
  <c r="L190499" i="1"/>
  <c r="J190499" i="1"/>
  <c r="K190499" i="1" s="1"/>
  <c r="L190498" i="1"/>
  <c r="J190498" i="1"/>
  <c r="K190498" i="1" s="1"/>
  <c r="L190497" i="1"/>
  <c r="J190497" i="1"/>
  <c r="K190497" i="1" s="1"/>
  <c r="L190496" i="1"/>
  <c r="J190496" i="1"/>
  <c r="K190496" i="1" s="1"/>
  <c r="L190495" i="1"/>
  <c r="J190495" i="1"/>
  <c r="K190495" i="1" s="1"/>
  <c r="L190494" i="1"/>
  <c r="J190494" i="1"/>
  <c r="K190494" i="1" s="1"/>
  <c r="L190493" i="1"/>
  <c r="J190493" i="1"/>
  <c r="K190493" i="1" s="1"/>
  <c r="L190492" i="1"/>
  <c r="J190492" i="1"/>
  <c r="K190492" i="1" s="1"/>
  <c r="L190491" i="1"/>
  <c r="J190491" i="1"/>
  <c r="K190491" i="1" s="1"/>
  <c r="L190490" i="1"/>
  <c r="J190490" i="1"/>
  <c r="K190490" i="1" s="1"/>
  <c r="L190489" i="1"/>
  <c r="J190489" i="1"/>
  <c r="K190489" i="1" s="1"/>
  <c r="L190488" i="1"/>
  <c r="J190488" i="1"/>
  <c r="K190488" i="1" s="1"/>
  <c r="L190487" i="1"/>
  <c r="J190487" i="1"/>
  <c r="K190487" i="1" s="1"/>
  <c r="L190486" i="1"/>
  <c r="J190486" i="1"/>
  <c r="K190486" i="1" s="1"/>
  <c r="L190485" i="1"/>
  <c r="J190485" i="1"/>
  <c r="K190485" i="1" s="1"/>
  <c r="L190484" i="1"/>
  <c r="J190484" i="1"/>
  <c r="K190484" i="1" s="1"/>
  <c r="L190483" i="1"/>
  <c r="J190483" i="1"/>
  <c r="K190483" i="1" s="1"/>
  <c r="L190482" i="1"/>
  <c r="J190482" i="1"/>
  <c r="K190482" i="1" s="1"/>
  <c r="L190481" i="1"/>
  <c r="J190481" i="1"/>
  <c r="K190481" i="1" s="1"/>
  <c r="L190480" i="1"/>
  <c r="J190480" i="1"/>
  <c r="K190480" i="1" s="1"/>
  <c r="L190479" i="1"/>
  <c r="J190479" i="1"/>
  <c r="K190479" i="1" s="1"/>
  <c r="L190478" i="1"/>
  <c r="J190478" i="1"/>
  <c r="K190478" i="1" s="1"/>
  <c r="L190477" i="1"/>
  <c r="J190477" i="1"/>
  <c r="K190477" i="1" s="1"/>
  <c r="L190476" i="1"/>
  <c r="J190476" i="1"/>
  <c r="K190476" i="1" s="1"/>
  <c r="L190475" i="1"/>
  <c r="J190475" i="1"/>
  <c r="K190475" i="1" s="1"/>
  <c r="L190474" i="1"/>
  <c r="J190474" i="1"/>
  <c r="K190474" i="1" s="1"/>
  <c r="L190473" i="1"/>
  <c r="J190473" i="1"/>
  <c r="K190473" i="1" s="1"/>
  <c r="L190472" i="1"/>
  <c r="J190472" i="1"/>
  <c r="K190472" i="1" s="1"/>
  <c r="L190471" i="1"/>
  <c r="J190471" i="1"/>
  <c r="K190471" i="1" s="1"/>
  <c r="L190470" i="1"/>
  <c r="J190470" i="1"/>
  <c r="K190470" i="1" s="1"/>
  <c r="L190469" i="1"/>
  <c r="J190469" i="1"/>
  <c r="K190469" i="1" s="1"/>
  <c r="L190468" i="1"/>
  <c r="J190468" i="1"/>
  <c r="K190468" i="1" s="1"/>
  <c r="L190467" i="1"/>
  <c r="J190467" i="1"/>
  <c r="K190467" i="1" s="1"/>
  <c r="L190466" i="1"/>
  <c r="J190466" i="1"/>
  <c r="K190466" i="1" s="1"/>
  <c r="L190465" i="1"/>
  <c r="J190465" i="1"/>
  <c r="K190465" i="1" s="1"/>
  <c r="L190464" i="1"/>
  <c r="J190464" i="1"/>
  <c r="K190464" i="1" s="1"/>
  <c r="L190463" i="1"/>
  <c r="J190463" i="1"/>
  <c r="K190463" i="1" s="1"/>
  <c r="L190462" i="1"/>
  <c r="J190462" i="1"/>
  <c r="K190462" i="1" s="1"/>
  <c r="L190461" i="1"/>
  <c r="J190461" i="1"/>
  <c r="K190461" i="1" s="1"/>
  <c r="L190460" i="1"/>
  <c r="J190460" i="1"/>
  <c r="K190460" i="1" s="1"/>
  <c r="L190459" i="1"/>
  <c r="J190459" i="1"/>
  <c r="K190459" i="1" s="1"/>
  <c r="L190458" i="1"/>
  <c r="J190458" i="1"/>
  <c r="K190458" i="1" s="1"/>
  <c r="L190457" i="1"/>
  <c r="J190457" i="1"/>
  <c r="K190457" i="1" s="1"/>
  <c r="L190456" i="1"/>
  <c r="J190456" i="1"/>
  <c r="K190456" i="1" s="1"/>
  <c r="L190455" i="1"/>
  <c r="J190455" i="1"/>
  <c r="K190455" i="1" s="1"/>
  <c r="L190454" i="1"/>
  <c r="J190454" i="1"/>
  <c r="K190454" i="1" s="1"/>
  <c r="L190453" i="1"/>
  <c r="J190453" i="1"/>
  <c r="K190453" i="1" s="1"/>
  <c r="L190452" i="1"/>
  <c r="J190452" i="1"/>
  <c r="K190452" i="1" s="1"/>
  <c r="L190451" i="1"/>
  <c r="J190451" i="1"/>
  <c r="K190451" i="1" s="1"/>
  <c r="L190450" i="1"/>
  <c r="J190450" i="1"/>
  <c r="K190450" i="1" s="1"/>
  <c r="L190449" i="1"/>
  <c r="J190449" i="1"/>
  <c r="K190449" i="1" s="1"/>
  <c r="L190448" i="1"/>
  <c r="J190448" i="1"/>
  <c r="K190448" i="1" s="1"/>
  <c r="L190447" i="1"/>
  <c r="J190447" i="1"/>
  <c r="K190447" i="1" s="1"/>
  <c r="L190446" i="1"/>
  <c r="J190446" i="1"/>
  <c r="K190446" i="1" s="1"/>
  <c r="L190445" i="1"/>
  <c r="J190445" i="1"/>
  <c r="K190445" i="1" s="1"/>
  <c r="L190444" i="1"/>
  <c r="J190444" i="1"/>
  <c r="K190444" i="1" s="1"/>
  <c r="L190443" i="1"/>
  <c r="J190443" i="1"/>
  <c r="K190443" i="1" s="1"/>
  <c r="L190442" i="1"/>
  <c r="J190442" i="1"/>
  <c r="K190442" i="1" s="1"/>
  <c r="L190441" i="1"/>
  <c r="J190441" i="1"/>
  <c r="K190441" i="1" s="1"/>
  <c r="L190440" i="1"/>
  <c r="J190440" i="1"/>
  <c r="K190440" i="1" s="1"/>
  <c r="L190439" i="1"/>
  <c r="J190439" i="1"/>
  <c r="K190439" i="1" s="1"/>
  <c r="L190438" i="1"/>
  <c r="J190438" i="1"/>
  <c r="K190438" i="1" s="1"/>
  <c r="L190437" i="1"/>
  <c r="J190437" i="1"/>
  <c r="K190437" i="1" s="1"/>
  <c r="L190436" i="1"/>
  <c r="J190436" i="1"/>
  <c r="K190436" i="1" s="1"/>
  <c r="L190435" i="1"/>
  <c r="J190435" i="1"/>
  <c r="K190435" i="1" s="1"/>
  <c r="L190434" i="1"/>
  <c r="J190434" i="1"/>
  <c r="K190434" i="1" s="1"/>
  <c r="L190433" i="1"/>
  <c r="J190433" i="1"/>
  <c r="K190433" i="1" s="1"/>
  <c r="L190432" i="1"/>
  <c r="J190432" i="1"/>
  <c r="K190432" i="1" s="1"/>
  <c r="L190431" i="1"/>
  <c r="J190431" i="1"/>
  <c r="K190431" i="1" s="1"/>
  <c r="L190430" i="1"/>
  <c r="J190430" i="1"/>
  <c r="K190430" i="1" s="1"/>
  <c r="L190429" i="1"/>
  <c r="J190429" i="1"/>
  <c r="K190429" i="1" s="1"/>
  <c r="L190428" i="1"/>
  <c r="J190428" i="1"/>
  <c r="K190428" i="1" s="1"/>
  <c r="L190427" i="1"/>
  <c r="J190427" i="1"/>
  <c r="K190427" i="1" s="1"/>
  <c r="L190426" i="1"/>
  <c r="J190426" i="1"/>
  <c r="K190426" i="1" s="1"/>
  <c r="L190425" i="1"/>
  <c r="J190425" i="1"/>
  <c r="K190425" i="1" s="1"/>
  <c r="L190424" i="1"/>
  <c r="J190424" i="1"/>
  <c r="K190424" i="1" s="1"/>
  <c r="L190423" i="1"/>
  <c r="J190423" i="1"/>
  <c r="K190423" i="1" s="1"/>
  <c r="L190422" i="1"/>
  <c r="J190422" i="1"/>
  <c r="K190422" i="1" s="1"/>
  <c r="L190421" i="1"/>
  <c r="J190421" i="1"/>
  <c r="K190421" i="1" s="1"/>
  <c r="L190420" i="1"/>
  <c r="J190420" i="1"/>
  <c r="K190420" i="1" s="1"/>
  <c r="L190419" i="1"/>
  <c r="J190419" i="1"/>
  <c r="K190419" i="1" s="1"/>
  <c r="L190418" i="1"/>
  <c r="J190418" i="1"/>
  <c r="K190418" i="1" s="1"/>
  <c r="L190417" i="1"/>
  <c r="J190417" i="1"/>
  <c r="K190417" i="1" s="1"/>
  <c r="L190416" i="1"/>
  <c r="J190416" i="1"/>
  <c r="K190416" i="1" s="1"/>
  <c r="L190415" i="1"/>
  <c r="J190415" i="1"/>
  <c r="K190415" i="1" s="1"/>
  <c r="L190414" i="1"/>
  <c r="J190414" i="1"/>
  <c r="K190414" i="1" s="1"/>
  <c r="L190413" i="1"/>
  <c r="J190413" i="1"/>
  <c r="K190413" i="1" s="1"/>
  <c r="L190412" i="1"/>
  <c r="J190412" i="1"/>
  <c r="K190412" i="1" s="1"/>
  <c r="L190411" i="1"/>
  <c r="J190411" i="1"/>
  <c r="K190411" i="1" s="1"/>
  <c r="L190410" i="1"/>
  <c r="J190410" i="1"/>
  <c r="K190410" i="1" s="1"/>
  <c r="L190409" i="1"/>
  <c r="J190409" i="1"/>
  <c r="K190409" i="1" s="1"/>
  <c r="L190408" i="1"/>
  <c r="J190408" i="1"/>
  <c r="K190408" i="1" s="1"/>
  <c r="L190407" i="1"/>
  <c r="J190407" i="1"/>
  <c r="K190407" i="1" s="1"/>
  <c r="L190406" i="1"/>
  <c r="J190406" i="1"/>
  <c r="K190406" i="1" s="1"/>
  <c r="L190405" i="1"/>
  <c r="J190405" i="1"/>
  <c r="K190405" i="1" s="1"/>
  <c r="L190404" i="1"/>
  <c r="J190404" i="1"/>
  <c r="K190404" i="1" s="1"/>
  <c r="L190403" i="1"/>
  <c r="J190403" i="1"/>
  <c r="K190403" i="1" s="1"/>
  <c r="L190402" i="1"/>
  <c r="J190402" i="1"/>
  <c r="K190402" i="1" s="1"/>
  <c r="L190401" i="1"/>
  <c r="J190401" i="1"/>
  <c r="K190401" i="1" s="1"/>
  <c r="L190400" i="1"/>
  <c r="J190400" i="1"/>
  <c r="K190400" i="1" s="1"/>
  <c r="L190399" i="1"/>
  <c r="J190399" i="1"/>
  <c r="K190399" i="1" s="1"/>
  <c r="L190398" i="1"/>
  <c r="J190398" i="1"/>
  <c r="K190398" i="1" s="1"/>
  <c r="L190397" i="1"/>
  <c r="J190397" i="1"/>
  <c r="K190397" i="1" s="1"/>
  <c r="L190396" i="1"/>
  <c r="J190396" i="1"/>
  <c r="K190396" i="1" s="1"/>
  <c r="L190395" i="1"/>
  <c r="J190395" i="1"/>
  <c r="K190395" i="1" s="1"/>
  <c r="L190394" i="1"/>
  <c r="J190394" i="1"/>
  <c r="K190394" i="1" s="1"/>
  <c r="L190393" i="1"/>
  <c r="J190393" i="1"/>
  <c r="K190393" i="1" s="1"/>
  <c r="L190392" i="1"/>
  <c r="J190392" i="1"/>
  <c r="K190392" i="1" s="1"/>
  <c r="L190391" i="1"/>
  <c r="J190391" i="1"/>
  <c r="K190391" i="1" s="1"/>
  <c r="L190390" i="1"/>
  <c r="J190390" i="1"/>
  <c r="K190390" i="1" s="1"/>
  <c r="L190389" i="1"/>
  <c r="J190389" i="1"/>
  <c r="K190389" i="1" s="1"/>
  <c r="L190388" i="1"/>
  <c r="J190388" i="1"/>
  <c r="K190388" i="1" s="1"/>
  <c r="L190387" i="1"/>
  <c r="J190387" i="1"/>
  <c r="K190387" i="1" s="1"/>
  <c r="L190386" i="1"/>
  <c r="J190386" i="1"/>
  <c r="K190386" i="1" s="1"/>
  <c r="L190385" i="1"/>
  <c r="J190385" i="1"/>
  <c r="K190385" i="1" s="1"/>
  <c r="L190384" i="1"/>
  <c r="J190384" i="1"/>
  <c r="K190384" i="1" s="1"/>
  <c r="L190383" i="1"/>
  <c r="J190383" i="1"/>
  <c r="K190383" i="1" s="1"/>
  <c r="L190382" i="1"/>
  <c r="J190382" i="1"/>
  <c r="K190382" i="1" s="1"/>
  <c r="L190381" i="1"/>
  <c r="J190381" i="1"/>
  <c r="K190381" i="1" s="1"/>
  <c r="L190380" i="1"/>
  <c r="J190380" i="1"/>
  <c r="K190380" i="1" s="1"/>
  <c r="L190379" i="1"/>
  <c r="J190379" i="1"/>
  <c r="K190379" i="1" s="1"/>
  <c r="L190378" i="1"/>
  <c r="J190378" i="1"/>
  <c r="K190378" i="1" s="1"/>
  <c r="L190377" i="1"/>
  <c r="J190377" i="1"/>
  <c r="K190377" i="1" s="1"/>
  <c r="L190376" i="1"/>
  <c r="J190376" i="1"/>
  <c r="K190376" i="1" s="1"/>
  <c r="L190375" i="1"/>
  <c r="J190375" i="1"/>
  <c r="K190375" i="1" s="1"/>
  <c r="L190374" i="1"/>
  <c r="J190374" i="1"/>
  <c r="K190374" i="1" s="1"/>
  <c r="L190373" i="1"/>
  <c r="J190373" i="1"/>
  <c r="K190373" i="1" s="1"/>
  <c r="L190372" i="1"/>
  <c r="J190372" i="1"/>
  <c r="K190372" i="1" s="1"/>
  <c r="L190371" i="1"/>
  <c r="J190371" i="1"/>
  <c r="K190371" i="1" s="1"/>
  <c r="L190370" i="1"/>
  <c r="J190370" i="1"/>
  <c r="K190370" i="1" s="1"/>
  <c r="L190369" i="1"/>
  <c r="J190369" i="1"/>
  <c r="K190369" i="1" s="1"/>
  <c r="L190368" i="1"/>
  <c r="J190368" i="1"/>
  <c r="K190368" i="1" s="1"/>
  <c r="L190367" i="1"/>
  <c r="J190367" i="1"/>
  <c r="K190367" i="1" s="1"/>
  <c r="L190366" i="1"/>
  <c r="J190366" i="1"/>
  <c r="K190366" i="1" s="1"/>
  <c r="L190365" i="1"/>
  <c r="J190365" i="1"/>
  <c r="K190365" i="1" s="1"/>
  <c r="L190364" i="1"/>
  <c r="J190364" i="1"/>
  <c r="K190364" i="1" s="1"/>
  <c r="L190363" i="1"/>
  <c r="J190363" i="1"/>
  <c r="K190363" i="1" s="1"/>
  <c r="L190362" i="1"/>
  <c r="J190362" i="1"/>
  <c r="K190362" i="1" s="1"/>
  <c r="L190361" i="1"/>
  <c r="J190361" i="1"/>
  <c r="K190361" i="1" s="1"/>
  <c r="L190360" i="1"/>
  <c r="J190360" i="1"/>
  <c r="K190360" i="1" s="1"/>
  <c r="L190359" i="1"/>
  <c r="J190359" i="1"/>
  <c r="K190359" i="1" s="1"/>
  <c r="L190358" i="1"/>
  <c r="J190358" i="1"/>
  <c r="K190358" i="1" s="1"/>
  <c r="L190357" i="1"/>
  <c r="J190357" i="1"/>
  <c r="K190357" i="1" s="1"/>
  <c r="L190356" i="1"/>
  <c r="J190356" i="1"/>
  <c r="K190356" i="1" s="1"/>
  <c r="L190355" i="1"/>
  <c r="J190355" i="1"/>
  <c r="K190355" i="1" s="1"/>
  <c r="L190354" i="1"/>
  <c r="J190354" i="1"/>
  <c r="K190354" i="1" s="1"/>
  <c r="L190353" i="1"/>
  <c r="J190353" i="1"/>
  <c r="K190353" i="1" s="1"/>
  <c r="L190352" i="1"/>
  <c r="J190352" i="1"/>
  <c r="K190352" i="1" s="1"/>
  <c r="L190351" i="1"/>
  <c r="J190351" i="1"/>
  <c r="K190351" i="1" s="1"/>
  <c r="L190350" i="1"/>
  <c r="J190350" i="1"/>
  <c r="K190350" i="1" s="1"/>
  <c r="L190349" i="1"/>
  <c r="J190349" i="1"/>
  <c r="K190349" i="1" s="1"/>
  <c r="L190348" i="1"/>
  <c r="J190348" i="1"/>
  <c r="K190348" i="1" s="1"/>
  <c r="L190347" i="1"/>
  <c r="J190347" i="1"/>
  <c r="K190347" i="1" s="1"/>
  <c r="L190346" i="1"/>
  <c r="J190346" i="1"/>
  <c r="K190346" i="1" s="1"/>
  <c r="L190345" i="1"/>
  <c r="J190345" i="1"/>
  <c r="K190345" i="1" s="1"/>
  <c r="L190344" i="1"/>
  <c r="J190344" i="1"/>
  <c r="K190344" i="1" s="1"/>
  <c r="L190343" i="1"/>
  <c r="J190343" i="1"/>
  <c r="K190343" i="1" s="1"/>
  <c r="L190342" i="1"/>
  <c r="J190342" i="1"/>
  <c r="K190342" i="1" s="1"/>
  <c r="L190341" i="1"/>
  <c r="J190341" i="1"/>
  <c r="K190341" i="1" s="1"/>
  <c r="L190340" i="1"/>
  <c r="J190340" i="1"/>
  <c r="K190340" i="1" s="1"/>
  <c r="L190339" i="1"/>
  <c r="J190339" i="1"/>
  <c r="K190339" i="1" s="1"/>
  <c r="L190338" i="1"/>
  <c r="J190338" i="1"/>
  <c r="K190338" i="1" s="1"/>
  <c r="L190337" i="1"/>
  <c r="J190337" i="1"/>
  <c r="K190337" i="1" s="1"/>
  <c r="L190336" i="1"/>
  <c r="J190336" i="1"/>
  <c r="K190336" i="1" s="1"/>
  <c r="L190335" i="1"/>
  <c r="J190335" i="1"/>
  <c r="K190335" i="1" s="1"/>
  <c r="L190334" i="1"/>
  <c r="J190334" i="1"/>
  <c r="K190334" i="1" s="1"/>
  <c r="L190333" i="1"/>
  <c r="J190333" i="1"/>
  <c r="K190333" i="1" s="1"/>
  <c r="L190332" i="1"/>
  <c r="J190332" i="1"/>
  <c r="K190332" i="1" s="1"/>
  <c r="L190331" i="1"/>
  <c r="J190331" i="1"/>
  <c r="K190331" i="1" s="1"/>
  <c r="L190330" i="1"/>
  <c r="J190330" i="1"/>
  <c r="K190330" i="1" s="1"/>
  <c r="L190329" i="1"/>
  <c r="J190329" i="1"/>
  <c r="K190329" i="1" s="1"/>
  <c r="L190328" i="1"/>
  <c r="J190328" i="1"/>
  <c r="K190328" i="1" s="1"/>
  <c r="L190327" i="1"/>
  <c r="J190327" i="1"/>
  <c r="K190327" i="1" s="1"/>
  <c r="L190326" i="1"/>
  <c r="J190326" i="1"/>
  <c r="K190326" i="1" s="1"/>
  <c r="L190325" i="1"/>
  <c r="J190325" i="1"/>
  <c r="K190325" i="1" s="1"/>
  <c r="L190324" i="1"/>
  <c r="J190324" i="1"/>
  <c r="K190324" i="1" s="1"/>
  <c r="L190323" i="1"/>
  <c r="J190323" i="1"/>
  <c r="K190323" i="1" s="1"/>
  <c r="L190322" i="1"/>
  <c r="J190322" i="1"/>
  <c r="K190322" i="1" s="1"/>
  <c r="L190321" i="1"/>
  <c r="J190321" i="1"/>
  <c r="K190321" i="1" s="1"/>
  <c r="L190320" i="1"/>
  <c r="J190320" i="1"/>
  <c r="K190320" i="1" s="1"/>
  <c r="L190319" i="1"/>
  <c r="J190319" i="1"/>
  <c r="K190319" i="1" s="1"/>
  <c r="L190318" i="1"/>
  <c r="J190318" i="1"/>
  <c r="K190318" i="1" s="1"/>
  <c r="L190317" i="1"/>
  <c r="J190317" i="1"/>
  <c r="K190317" i="1" s="1"/>
  <c r="L190316" i="1"/>
  <c r="J190316" i="1"/>
  <c r="K190316" i="1" s="1"/>
  <c r="L190315" i="1"/>
  <c r="J190315" i="1"/>
  <c r="K190315" i="1" s="1"/>
  <c r="L190314" i="1"/>
  <c r="J190314" i="1"/>
  <c r="K190314" i="1" s="1"/>
  <c r="L190313" i="1"/>
  <c r="J190313" i="1"/>
  <c r="K190313" i="1" s="1"/>
  <c r="L190312" i="1"/>
  <c r="J190312" i="1"/>
  <c r="K190312" i="1" s="1"/>
  <c r="L190311" i="1"/>
  <c r="J190311" i="1"/>
  <c r="K190311" i="1" s="1"/>
  <c r="L190310" i="1"/>
  <c r="J190310" i="1"/>
  <c r="K190310" i="1" s="1"/>
  <c r="L190309" i="1"/>
  <c r="J190309" i="1"/>
  <c r="K190309" i="1" s="1"/>
  <c r="L190308" i="1"/>
  <c r="J190308" i="1"/>
  <c r="K190308" i="1" s="1"/>
  <c r="L190307" i="1"/>
  <c r="J190307" i="1"/>
  <c r="K190307" i="1" s="1"/>
  <c r="L190306" i="1"/>
  <c r="J190306" i="1"/>
  <c r="K190306" i="1" s="1"/>
  <c r="L190305" i="1"/>
  <c r="J190305" i="1"/>
  <c r="K190305" i="1" s="1"/>
  <c r="L190304" i="1"/>
  <c r="J190304" i="1"/>
  <c r="K190304" i="1" s="1"/>
  <c r="L190303" i="1"/>
  <c r="J190303" i="1"/>
  <c r="K190303" i="1" s="1"/>
  <c r="L190302" i="1"/>
  <c r="J190302" i="1"/>
  <c r="K190302" i="1" s="1"/>
  <c r="L190301" i="1"/>
  <c r="J190301" i="1"/>
  <c r="K190301" i="1" s="1"/>
  <c r="L190300" i="1"/>
  <c r="J190300" i="1"/>
  <c r="K190300" i="1" s="1"/>
  <c r="L190299" i="1"/>
  <c r="J190299" i="1"/>
  <c r="K190299" i="1" s="1"/>
  <c r="L190298" i="1"/>
  <c r="J190298" i="1"/>
  <c r="K190298" i="1" s="1"/>
  <c r="L190297" i="1"/>
  <c r="J190297" i="1"/>
  <c r="K190297" i="1" s="1"/>
  <c r="L190296" i="1"/>
  <c r="J190296" i="1"/>
  <c r="K190296" i="1" s="1"/>
  <c r="L190295" i="1"/>
  <c r="J190295" i="1"/>
  <c r="K190295" i="1" s="1"/>
  <c r="L190294" i="1"/>
  <c r="J190294" i="1"/>
  <c r="K190294" i="1" s="1"/>
  <c r="L190293" i="1"/>
  <c r="J190293" i="1"/>
  <c r="K190293" i="1" s="1"/>
  <c r="L190292" i="1"/>
  <c r="J190292" i="1"/>
  <c r="K190292" i="1" s="1"/>
  <c r="L190291" i="1"/>
  <c r="J190291" i="1"/>
  <c r="K190291" i="1" s="1"/>
  <c r="L190290" i="1"/>
  <c r="J190290" i="1"/>
  <c r="K190290" i="1" s="1"/>
  <c r="L190289" i="1"/>
  <c r="J190289" i="1"/>
  <c r="K190289" i="1" s="1"/>
  <c r="L190288" i="1"/>
  <c r="J190288" i="1"/>
  <c r="K190288" i="1" s="1"/>
  <c r="L190287" i="1"/>
  <c r="J190287" i="1"/>
  <c r="K190287" i="1" s="1"/>
  <c r="L190286" i="1"/>
  <c r="J190286" i="1"/>
  <c r="K190286" i="1" s="1"/>
  <c r="L190285" i="1"/>
  <c r="J190285" i="1"/>
  <c r="K190285" i="1" s="1"/>
  <c r="L190284" i="1"/>
  <c r="J190284" i="1"/>
  <c r="K190284" i="1" s="1"/>
  <c r="L190283" i="1"/>
  <c r="J190283" i="1"/>
  <c r="K190283" i="1" s="1"/>
  <c r="L190282" i="1"/>
  <c r="J190282" i="1"/>
  <c r="K190282" i="1" s="1"/>
  <c r="L190281" i="1"/>
  <c r="J190281" i="1"/>
  <c r="K190281" i="1" s="1"/>
  <c r="L190280" i="1"/>
  <c r="J190280" i="1"/>
  <c r="K190280" i="1" s="1"/>
  <c r="L190279" i="1"/>
  <c r="J190279" i="1"/>
  <c r="K190279" i="1" s="1"/>
  <c r="L190278" i="1"/>
  <c r="J190278" i="1"/>
  <c r="K190278" i="1" s="1"/>
  <c r="L190277" i="1"/>
  <c r="J190277" i="1"/>
  <c r="K190277" i="1" s="1"/>
  <c r="L190276" i="1"/>
  <c r="J190276" i="1"/>
  <c r="K190276" i="1" s="1"/>
  <c r="L190275" i="1"/>
  <c r="J190275" i="1"/>
  <c r="K190275" i="1" s="1"/>
  <c r="L190274" i="1"/>
  <c r="J190274" i="1"/>
  <c r="K190274" i="1" s="1"/>
  <c r="L190273" i="1"/>
  <c r="J190273" i="1"/>
  <c r="K190273" i="1" s="1"/>
  <c r="L190272" i="1"/>
  <c r="J190272" i="1"/>
  <c r="K190272" i="1" s="1"/>
  <c r="L190271" i="1"/>
  <c r="J190271" i="1"/>
  <c r="K190271" i="1" s="1"/>
  <c r="L190270" i="1"/>
  <c r="J190270" i="1"/>
  <c r="K190270" i="1" s="1"/>
  <c r="L190269" i="1"/>
  <c r="J190269" i="1"/>
  <c r="K190269" i="1" s="1"/>
  <c r="L190268" i="1"/>
  <c r="J190268" i="1"/>
  <c r="K190268" i="1" s="1"/>
  <c r="L190267" i="1"/>
  <c r="J190267" i="1"/>
  <c r="K190267" i="1" s="1"/>
  <c r="L190266" i="1"/>
  <c r="J190266" i="1"/>
  <c r="K190266" i="1" s="1"/>
  <c r="L190265" i="1"/>
  <c r="J190265" i="1"/>
  <c r="K190265" i="1" s="1"/>
  <c r="L190264" i="1"/>
  <c r="J190264" i="1"/>
  <c r="K190264" i="1" s="1"/>
  <c r="L190263" i="1"/>
  <c r="J190263" i="1"/>
  <c r="K190263" i="1" s="1"/>
  <c r="L190262" i="1"/>
  <c r="J190262" i="1"/>
  <c r="K190262" i="1" s="1"/>
  <c r="L190261" i="1"/>
  <c r="J190261" i="1"/>
  <c r="K190261" i="1" s="1"/>
  <c r="L190260" i="1"/>
  <c r="J190260" i="1"/>
  <c r="K190260" i="1" s="1"/>
  <c r="L190259" i="1"/>
  <c r="J190259" i="1"/>
  <c r="K190259" i="1" s="1"/>
  <c r="L190258" i="1"/>
  <c r="J190258" i="1"/>
  <c r="K190258" i="1" s="1"/>
  <c r="L190257" i="1"/>
  <c r="J190257" i="1"/>
  <c r="K190257" i="1" s="1"/>
  <c r="L190256" i="1"/>
  <c r="J190256" i="1"/>
  <c r="K190256" i="1" s="1"/>
  <c r="L190255" i="1"/>
  <c r="J190255" i="1"/>
  <c r="K190255" i="1" s="1"/>
  <c r="L190254" i="1"/>
  <c r="J190254" i="1"/>
  <c r="K190254" i="1" s="1"/>
  <c r="L190253" i="1"/>
  <c r="J190253" i="1"/>
  <c r="K190253" i="1" s="1"/>
  <c r="L190252" i="1"/>
  <c r="J190252" i="1"/>
  <c r="K190252" i="1" s="1"/>
  <c r="L190251" i="1"/>
  <c r="J190251" i="1"/>
  <c r="K190251" i="1" s="1"/>
  <c r="L190250" i="1"/>
  <c r="J190250" i="1"/>
  <c r="K190250" i="1" s="1"/>
  <c r="L190249" i="1"/>
  <c r="J190249" i="1"/>
  <c r="K190249" i="1" s="1"/>
  <c r="L190248" i="1"/>
  <c r="J190248" i="1"/>
  <c r="K190248" i="1" s="1"/>
  <c r="L190247" i="1"/>
  <c r="J190247" i="1"/>
  <c r="K190247" i="1" s="1"/>
  <c r="L190246" i="1"/>
  <c r="J190246" i="1"/>
  <c r="K190246" i="1" s="1"/>
  <c r="L190245" i="1"/>
  <c r="J190245" i="1"/>
  <c r="K190245" i="1" s="1"/>
  <c r="L190244" i="1"/>
  <c r="J190244" i="1"/>
  <c r="K190244" i="1" s="1"/>
  <c r="L190243" i="1"/>
  <c r="J190243" i="1"/>
  <c r="K190243" i="1" s="1"/>
  <c r="L190242" i="1"/>
  <c r="J190242" i="1"/>
  <c r="K190242" i="1" s="1"/>
  <c r="L190241" i="1"/>
  <c r="J190241" i="1"/>
  <c r="K190241" i="1" s="1"/>
  <c r="L190240" i="1"/>
  <c r="J190240" i="1"/>
  <c r="K190240" i="1" s="1"/>
  <c r="L190239" i="1"/>
  <c r="J190239" i="1"/>
  <c r="K190239" i="1" s="1"/>
  <c r="L190238" i="1"/>
  <c r="J190238" i="1"/>
  <c r="K190238" i="1" s="1"/>
  <c r="L190237" i="1"/>
  <c r="J190237" i="1"/>
  <c r="K190237" i="1" s="1"/>
  <c r="L190236" i="1"/>
  <c r="J190236" i="1"/>
  <c r="K190236" i="1" s="1"/>
  <c r="L190235" i="1"/>
  <c r="J190235" i="1"/>
  <c r="K190235" i="1" s="1"/>
  <c r="L190234" i="1"/>
  <c r="J190234" i="1"/>
  <c r="K190234" i="1" s="1"/>
  <c r="L190233" i="1"/>
  <c r="J190233" i="1"/>
  <c r="K190233" i="1" s="1"/>
  <c r="L190232" i="1"/>
  <c r="J190232" i="1"/>
  <c r="K190232" i="1" s="1"/>
  <c r="L190231" i="1"/>
  <c r="J190231" i="1"/>
  <c r="K190231" i="1" s="1"/>
  <c r="L190230" i="1"/>
  <c r="J190230" i="1"/>
  <c r="K190230" i="1" s="1"/>
  <c r="L190229" i="1"/>
  <c r="J190229" i="1"/>
  <c r="K190229" i="1" s="1"/>
  <c r="L190228" i="1"/>
  <c r="J190228" i="1"/>
  <c r="K190228" i="1" s="1"/>
  <c r="L190227" i="1"/>
  <c r="J190227" i="1"/>
  <c r="K190227" i="1" s="1"/>
  <c r="L190226" i="1"/>
  <c r="J190226" i="1"/>
  <c r="K190226" i="1" s="1"/>
  <c r="L190225" i="1"/>
  <c r="J190225" i="1"/>
  <c r="K190225" i="1" s="1"/>
  <c r="L190224" i="1"/>
  <c r="J190224" i="1"/>
  <c r="K190224" i="1" s="1"/>
  <c r="L190223" i="1"/>
  <c r="J190223" i="1"/>
  <c r="K190223" i="1" s="1"/>
  <c r="L190222" i="1"/>
  <c r="J190222" i="1"/>
  <c r="K190222" i="1" s="1"/>
  <c r="L190221" i="1"/>
  <c r="J190221" i="1"/>
  <c r="K190221" i="1" s="1"/>
  <c r="L190220" i="1"/>
  <c r="J190220" i="1"/>
  <c r="K190220" i="1" s="1"/>
  <c r="L190219" i="1"/>
  <c r="J190219" i="1"/>
  <c r="K190219" i="1" s="1"/>
  <c r="L190218" i="1"/>
  <c r="J190218" i="1"/>
  <c r="K190218" i="1" s="1"/>
  <c r="L190217" i="1"/>
  <c r="J190217" i="1"/>
  <c r="K190217" i="1" s="1"/>
  <c r="L190216" i="1"/>
  <c r="J190216" i="1"/>
  <c r="K190216" i="1" s="1"/>
  <c r="L190215" i="1"/>
  <c r="J190215" i="1"/>
  <c r="K190215" i="1" s="1"/>
  <c r="L190214" i="1"/>
  <c r="J190214" i="1"/>
  <c r="K190214" i="1" s="1"/>
  <c r="L190213" i="1"/>
  <c r="J190213" i="1"/>
  <c r="K190213" i="1" s="1"/>
  <c r="L190212" i="1"/>
  <c r="J190212" i="1"/>
  <c r="K190212" i="1" s="1"/>
  <c r="L190211" i="1"/>
  <c r="J190211" i="1"/>
  <c r="K190211" i="1" s="1"/>
  <c r="L190210" i="1"/>
  <c r="J190210" i="1"/>
  <c r="K190210" i="1" s="1"/>
  <c r="L190209" i="1"/>
  <c r="J190209" i="1"/>
  <c r="K190209" i="1" s="1"/>
  <c r="L190208" i="1"/>
  <c r="J190208" i="1"/>
  <c r="K190208" i="1" s="1"/>
  <c r="L190207" i="1"/>
  <c r="J190207" i="1"/>
  <c r="K190207" i="1" s="1"/>
  <c r="L190206" i="1"/>
  <c r="J190206" i="1"/>
  <c r="K190206" i="1" s="1"/>
  <c r="L190205" i="1"/>
  <c r="J190205" i="1"/>
  <c r="K190205" i="1" s="1"/>
  <c r="L190204" i="1"/>
  <c r="J190204" i="1"/>
  <c r="K190204" i="1" s="1"/>
  <c r="L190203" i="1"/>
  <c r="J190203" i="1"/>
  <c r="K190203" i="1" s="1"/>
  <c r="L190202" i="1"/>
  <c r="J190202" i="1"/>
  <c r="K190202" i="1" s="1"/>
  <c r="L190201" i="1"/>
  <c r="J190201" i="1"/>
  <c r="K190201" i="1" s="1"/>
  <c r="L190200" i="1"/>
  <c r="J190200" i="1"/>
  <c r="K190200" i="1" s="1"/>
  <c r="L190199" i="1"/>
  <c r="J190199" i="1"/>
  <c r="K190199" i="1" s="1"/>
  <c r="L190198" i="1"/>
  <c r="J190198" i="1"/>
  <c r="K190198" i="1" s="1"/>
  <c r="L190197" i="1"/>
  <c r="J190197" i="1"/>
  <c r="K190197" i="1" s="1"/>
  <c r="L190196" i="1"/>
  <c r="J190196" i="1"/>
  <c r="K190196" i="1" s="1"/>
  <c r="L190195" i="1"/>
  <c r="J190195" i="1"/>
  <c r="K190195" i="1" s="1"/>
  <c r="L190194" i="1"/>
  <c r="J190194" i="1"/>
  <c r="K190194" i="1" s="1"/>
  <c r="L190193" i="1"/>
  <c r="J190193" i="1"/>
  <c r="K190193" i="1" s="1"/>
  <c r="L190192" i="1"/>
  <c r="J190192" i="1"/>
  <c r="K190192" i="1" s="1"/>
  <c r="L190191" i="1"/>
  <c r="J190191" i="1"/>
  <c r="K190191" i="1" s="1"/>
  <c r="L190190" i="1"/>
  <c r="J190190" i="1"/>
  <c r="K190190" i="1" s="1"/>
  <c r="L190189" i="1"/>
  <c r="J190189" i="1"/>
  <c r="K190189" i="1" s="1"/>
  <c r="L190188" i="1"/>
  <c r="J190188" i="1"/>
  <c r="K190188" i="1" s="1"/>
  <c r="L190187" i="1"/>
  <c r="J190187" i="1"/>
  <c r="K190187" i="1" s="1"/>
  <c r="L190186" i="1"/>
  <c r="J190186" i="1"/>
  <c r="K190186" i="1" s="1"/>
  <c r="L190185" i="1"/>
  <c r="J190185" i="1"/>
  <c r="K190185" i="1" s="1"/>
  <c r="L190184" i="1"/>
  <c r="J190184" i="1"/>
  <c r="K190184" i="1" s="1"/>
  <c r="L190183" i="1"/>
  <c r="J190183" i="1"/>
  <c r="K190183" i="1" s="1"/>
  <c r="L190182" i="1"/>
  <c r="J190182" i="1"/>
  <c r="K190182" i="1" s="1"/>
  <c r="L190181" i="1"/>
  <c r="J190181" i="1"/>
  <c r="K190181" i="1" s="1"/>
  <c r="L190180" i="1"/>
  <c r="J190180" i="1"/>
  <c r="K190180" i="1" s="1"/>
  <c r="L190179" i="1"/>
  <c r="J190179" i="1"/>
  <c r="K190179" i="1" s="1"/>
  <c r="L190178" i="1"/>
  <c r="J190178" i="1"/>
  <c r="K190178" i="1" s="1"/>
  <c r="L190177" i="1"/>
  <c r="J190177" i="1"/>
  <c r="K190177" i="1" s="1"/>
  <c r="L190176" i="1"/>
  <c r="J190176" i="1"/>
  <c r="K190176" i="1" s="1"/>
  <c r="L190175" i="1"/>
  <c r="J190175" i="1"/>
  <c r="K190175" i="1" s="1"/>
  <c r="L190174" i="1"/>
  <c r="J190174" i="1"/>
  <c r="K190174" i="1" s="1"/>
  <c r="L190173" i="1"/>
  <c r="J190173" i="1"/>
  <c r="K190173" i="1" s="1"/>
  <c r="L190172" i="1"/>
  <c r="J190172" i="1"/>
  <c r="K190172" i="1" s="1"/>
  <c r="L190171" i="1"/>
  <c r="J190171" i="1"/>
  <c r="K190171" i="1" s="1"/>
  <c r="L190170" i="1"/>
  <c r="J190170" i="1"/>
  <c r="K190170" i="1" s="1"/>
  <c r="L190169" i="1"/>
  <c r="J190169" i="1"/>
  <c r="K190169" i="1" s="1"/>
  <c r="L190168" i="1"/>
  <c r="J190168" i="1"/>
  <c r="K190168" i="1" s="1"/>
  <c r="L190167" i="1"/>
  <c r="J190167" i="1"/>
  <c r="K190167" i="1" s="1"/>
  <c r="L190166" i="1"/>
  <c r="J190166" i="1"/>
  <c r="K190166" i="1" s="1"/>
  <c r="L190165" i="1"/>
  <c r="J190165" i="1"/>
  <c r="K190165" i="1" s="1"/>
  <c r="L190164" i="1"/>
  <c r="J190164" i="1"/>
  <c r="K190164" i="1" s="1"/>
  <c r="L190163" i="1"/>
  <c r="J190163" i="1"/>
  <c r="K190163" i="1" s="1"/>
  <c r="L190162" i="1"/>
  <c r="J190162" i="1"/>
  <c r="K190162" i="1" s="1"/>
  <c r="L190161" i="1"/>
  <c r="J190161" i="1"/>
  <c r="K190161" i="1" s="1"/>
  <c r="L190160" i="1"/>
  <c r="J190160" i="1"/>
  <c r="K190160" i="1" s="1"/>
  <c r="L190159" i="1"/>
  <c r="J190159" i="1"/>
  <c r="K190159" i="1" s="1"/>
  <c r="L190158" i="1"/>
  <c r="J190158" i="1"/>
  <c r="K190158" i="1" s="1"/>
  <c r="L190157" i="1"/>
  <c r="J190157" i="1"/>
  <c r="K190157" i="1" s="1"/>
  <c r="L190156" i="1"/>
  <c r="J190156" i="1"/>
  <c r="K190156" i="1" s="1"/>
  <c r="L190155" i="1"/>
  <c r="J190155" i="1"/>
  <c r="K190155" i="1" s="1"/>
  <c r="L190154" i="1"/>
  <c r="J190154" i="1"/>
  <c r="K190154" i="1" s="1"/>
  <c r="L190153" i="1"/>
  <c r="J190153" i="1"/>
  <c r="K190153" i="1" s="1"/>
  <c r="L190152" i="1"/>
  <c r="J190152" i="1"/>
  <c r="K190152" i="1" s="1"/>
  <c r="L190151" i="1"/>
  <c r="J190151" i="1"/>
  <c r="K190151" i="1" s="1"/>
  <c r="L190150" i="1"/>
  <c r="J190150" i="1"/>
  <c r="K190150" i="1" s="1"/>
  <c r="L190149" i="1"/>
  <c r="J190149" i="1"/>
  <c r="K190149" i="1" s="1"/>
  <c r="L190148" i="1"/>
  <c r="J190148" i="1"/>
  <c r="K190148" i="1" s="1"/>
  <c r="L190147" i="1"/>
  <c r="J190147" i="1"/>
  <c r="K190147" i="1" s="1"/>
  <c r="L190146" i="1"/>
  <c r="J190146" i="1"/>
  <c r="K190146" i="1" s="1"/>
  <c r="L190145" i="1"/>
  <c r="J190145" i="1"/>
  <c r="K190145" i="1" s="1"/>
  <c r="L190144" i="1"/>
  <c r="J190144" i="1"/>
  <c r="K190144" i="1" s="1"/>
  <c r="L190143" i="1"/>
  <c r="J190143" i="1"/>
  <c r="K190143" i="1" s="1"/>
  <c r="L190142" i="1"/>
  <c r="J190142" i="1"/>
  <c r="K190142" i="1" s="1"/>
  <c r="L190141" i="1"/>
  <c r="J190141" i="1"/>
  <c r="K190141" i="1" s="1"/>
  <c r="L190140" i="1"/>
  <c r="J190140" i="1"/>
  <c r="K190140" i="1" s="1"/>
  <c r="L190139" i="1"/>
  <c r="J190139" i="1"/>
  <c r="K190139" i="1" s="1"/>
  <c r="L190138" i="1"/>
  <c r="J190138" i="1"/>
  <c r="K190138" i="1" s="1"/>
  <c r="L190137" i="1"/>
  <c r="J190137" i="1"/>
  <c r="K190137" i="1" s="1"/>
  <c r="L190136" i="1"/>
  <c r="J190136" i="1"/>
  <c r="K190136" i="1" s="1"/>
  <c r="L190135" i="1"/>
  <c r="J190135" i="1"/>
  <c r="K190135" i="1" s="1"/>
  <c r="L190134" i="1"/>
  <c r="J190134" i="1"/>
  <c r="K190134" i="1" s="1"/>
  <c r="L190133" i="1"/>
  <c r="J190133" i="1"/>
  <c r="K190133" i="1" s="1"/>
  <c r="L190132" i="1"/>
  <c r="J190132" i="1"/>
  <c r="K190132" i="1" s="1"/>
  <c r="L190131" i="1"/>
  <c r="J190131" i="1"/>
  <c r="K190131" i="1" s="1"/>
  <c r="L190130" i="1"/>
  <c r="J190130" i="1"/>
  <c r="K190130" i="1" s="1"/>
  <c r="L190129" i="1"/>
  <c r="J190129" i="1"/>
  <c r="K190129" i="1" s="1"/>
  <c r="L190128" i="1"/>
  <c r="J190128" i="1"/>
  <c r="K190128" i="1" s="1"/>
  <c r="L190127" i="1"/>
  <c r="J190127" i="1"/>
  <c r="K190127" i="1" s="1"/>
  <c r="L190126" i="1"/>
  <c r="J190126" i="1"/>
  <c r="K190126" i="1" s="1"/>
  <c r="L190125" i="1"/>
  <c r="J190125" i="1"/>
  <c r="K190125" i="1" s="1"/>
  <c r="L190124" i="1"/>
  <c r="J190124" i="1"/>
  <c r="K190124" i="1" s="1"/>
  <c r="L190123" i="1"/>
  <c r="J190123" i="1"/>
  <c r="K190123" i="1" s="1"/>
  <c r="L190122" i="1"/>
  <c r="J190122" i="1"/>
  <c r="K190122" i="1" s="1"/>
  <c r="L190121" i="1"/>
  <c r="J190121" i="1"/>
  <c r="K190121" i="1" s="1"/>
  <c r="L190120" i="1"/>
  <c r="J190120" i="1"/>
  <c r="K190120" i="1" s="1"/>
  <c r="L190119" i="1"/>
  <c r="J190119" i="1"/>
  <c r="K190119" i="1" s="1"/>
  <c r="L190118" i="1"/>
  <c r="J190118" i="1"/>
  <c r="K190118" i="1" s="1"/>
  <c r="L190117" i="1"/>
  <c r="J190117" i="1"/>
  <c r="K190117" i="1" s="1"/>
  <c r="L190116" i="1"/>
  <c r="J190116" i="1"/>
  <c r="K190116" i="1" s="1"/>
  <c r="L190115" i="1"/>
  <c r="J190115" i="1"/>
  <c r="K190115" i="1" s="1"/>
  <c r="L190114" i="1"/>
  <c r="J190114" i="1"/>
  <c r="K190114" i="1" s="1"/>
  <c r="L190113" i="1"/>
  <c r="J190113" i="1"/>
  <c r="K190113" i="1" s="1"/>
  <c r="L190112" i="1"/>
  <c r="J190112" i="1"/>
  <c r="K190112" i="1" s="1"/>
  <c r="L190111" i="1"/>
  <c r="J190111" i="1"/>
  <c r="K190111" i="1" s="1"/>
  <c r="L190110" i="1"/>
  <c r="J190110" i="1"/>
  <c r="K190110" i="1" s="1"/>
  <c r="L190109" i="1"/>
  <c r="J190109" i="1"/>
  <c r="K190109" i="1" s="1"/>
  <c r="L190108" i="1"/>
  <c r="J190108" i="1"/>
  <c r="K190108" i="1" s="1"/>
  <c r="L190107" i="1"/>
  <c r="J190107" i="1"/>
  <c r="K190107" i="1" s="1"/>
  <c r="L190106" i="1"/>
  <c r="J190106" i="1"/>
  <c r="K190106" i="1" s="1"/>
  <c r="L190105" i="1"/>
  <c r="J190105" i="1"/>
  <c r="K190105" i="1" s="1"/>
  <c r="L190104" i="1"/>
  <c r="J190104" i="1"/>
  <c r="K190104" i="1" s="1"/>
  <c r="L190103" i="1"/>
  <c r="J190103" i="1"/>
  <c r="K190103" i="1" s="1"/>
  <c r="L190102" i="1"/>
  <c r="J190102" i="1"/>
  <c r="K190102" i="1" s="1"/>
  <c r="L190101" i="1"/>
  <c r="J190101" i="1"/>
  <c r="K190101" i="1" s="1"/>
  <c r="L190100" i="1"/>
  <c r="J190100" i="1"/>
  <c r="K190100" i="1" s="1"/>
  <c r="L190099" i="1"/>
  <c r="J190099" i="1"/>
  <c r="K190099" i="1" s="1"/>
  <c r="L190098" i="1"/>
  <c r="J190098" i="1"/>
  <c r="K190098" i="1" s="1"/>
  <c r="L190097" i="1"/>
  <c r="J190097" i="1"/>
  <c r="K190097" i="1" s="1"/>
  <c r="L190096" i="1"/>
  <c r="J190096" i="1"/>
  <c r="K190096" i="1" s="1"/>
  <c r="L190095" i="1"/>
  <c r="J190095" i="1"/>
  <c r="K190095" i="1" s="1"/>
  <c r="L190094" i="1"/>
  <c r="J190094" i="1"/>
  <c r="K190094" i="1" s="1"/>
  <c r="L190093" i="1"/>
  <c r="J190093" i="1"/>
  <c r="K190093" i="1" s="1"/>
  <c r="L190092" i="1"/>
  <c r="J190092" i="1"/>
  <c r="K190092" i="1" s="1"/>
  <c r="L190091" i="1"/>
  <c r="J190091" i="1"/>
  <c r="K190091" i="1" s="1"/>
  <c r="L190090" i="1"/>
  <c r="J190090" i="1"/>
  <c r="K190090" i="1" s="1"/>
  <c r="L190089" i="1"/>
  <c r="J190089" i="1"/>
  <c r="K190089" i="1" s="1"/>
  <c r="L190088" i="1"/>
  <c r="J190088" i="1"/>
  <c r="K190088" i="1" s="1"/>
  <c r="L190087" i="1"/>
  <c r="J190087" i="1"/>
  <c r="K190087" i="1" s="1"/>
  <c r="L190086" i="1"/>
  <c r="J190086" i="1"/>
  <c r="K190086" i="1" s="1"/>
  <c r="L190085" i="1"/>
  <c r="J190085" i="1"/>
  <c r="K190085" i="1" s="1"/>
  <c r="L190084" i="1"/>
  <c r="J190084" i="1"/>
  <c r="K190084" i="1" s="1"/>
  <c r="L190083" i="1"/>
  <c r="J190083" i="1"/>
  <c r="K190083" i="1" s="1"/>
  <c r="L190082" i="1"/>
  <c r="J190082" i="1"/>
  <c r="K190082" i="1" s="1"/>
  <c r="L190081" i="1"/>
  <c r="J190081" i="1"/>
  <c r="K190081" i="1" s="1"/>
  <c r="L190080" i="1"/>
  <c r="J190080" i="1"/>
  <c r="K190080" i="1" s="1"/>
  <c r="L190079" i="1"/>
  <c r="J190079" i="1"/>
  <c r="K190079" i="1" s="1"/>
  <c r="L190078" i="1"/>
  <c r="J190078" i="1"/>
  <c r="K190078" i="1" s="1"/>
  <c r="L190077" i="1"/>
  <c r="J190077" i="1"/>
  <c r="K190077" i="1" s="1"/>
  <c r="L190076" i="1"/>
  <c r="J190076" i="1"/>
  <c r="K190076" i="1" s="1"/>
  <c r="L190075" i="1"/>
  <c r="J190075" i="1"/>
  <c r="K190075" i="1" s="1"/>
  <c r="L190074" i="1"/>
  <c r="J190074" i="1"/>
  <c r="K190074" i="1" s="1"/>
  <c r="L190073" i="1"/>
  <c r="J190073" i="1"/>
  <c r="K190073" i="1" s="1"/>
  <c r="L190072" i="1"/>
  <c r="J190072" i="1"/>
  <c r="K190072" i="1" s="1"/>
  <c r="L190071" i="1"/>
  <c r="J190071" i="1"/>
  <c r="K190071" i="1" s="1"/>
  <c r="L190070" i="1"/>
  <c r="J190070" i="1"/>
  <c r="K190070" i="1" s="1"/>
  <c r="L190069" i="1"/>
  <c r="J190069" i="1"/>
  <c r="K190069" i="1" s="1"/>
  <c r="L190068" i="1"/>
  <c r="J190068" i="1"/>
  <c r="K190068" i="1" s="1"/>
  <c r="L190067" i="1"/>
  <c r="J190067" i="1"/>
  <c r="K190067" i="1" s="1"/>
  <c r="L190066" i="1"/>
  <c r="J190066" i="1"/>
  <c r="K190066" i="1" s="1"/>
  <c r="L190065" i="1"/>
  <c r="J190065" i="1"/>
  <c r="K190065" i="1" s="1"/>
  <c r="L190064" i="1"/>
  <c r="J190064" i="1"/>
  <c r="K190064" i="1" s="1"/>
  <c r="L190063" i="1"/>
  <c r="J190063" i="1"/>
  <c r="K190063" i="1" s="1"/>
  <c r="L190062" i="1"/>
  <c r="J190062" i="1"/>
  <c r="K190062" i="1" s="1"/>
  <c r="L190061" i="1"/>
  <c r="J190061" i="1"/>
  <c r="K190061" i="1" s="1"/>
  <c r="L190060" i="1"/>
  <c r="J190060" i="1"/>
  <c r="K190060" i="1" s="1"/>
  <c r="L190059" i="1"/>
  <c r="J190059" i="1"/>
  <c r="K190059" i="1" s="1"/>
  <c r="L190058" i="1"/>
  <c r="J190058" i="1"/>
  <c r="K190058" i="1" s="1"/>
  <c r="L190057" i="1"/>
  <c r="J190057" i="1"/>
  <c r="K190057" i="1" s="1"/>
  <c r="L190056" i="1"/>
  <c r="J190056" i="1"/>
  <c r="K190056" i="1" s="1"/>
  <c r="L190055" i="1"/>
  <c r="J190055" i="1"/>
  <c r="K190055" i="1" s="1"/>
  <c r="L190054" i="1"/>
  <c r="J190054" i="1"/>
  <c r="K190054" i="1" s="1"/>
  <c r="L190053" i="1"/>
  <c r="J190053" i="1"/>
  <c r="K190053" i="1" s="1"/>
  <c r="L190052" i="1"/>
  <c r="J190052" i="1"/>
  <c r="K190052" i="1" s="1"/>
  <c r="L190051" i="1"/>
  <c r="J190051" i="1"/>
  <c r="K190051" i="1" s="1"/>
  <c r="L190050" i="1"/>
  <c r="J190050" i="1"/>
  <c r="K190050" i="1" s="1"/>
  <c r="L190049" i="1"/>
  <c r="J190049" i="1"/>
  <c r="K190049" i="1" s="1"/>
  <c r="L190048" i="1"/>
  <c r="J190048" i="1"/>
  <c r="K190048" i="1" s="1"/>
  <c r="L190047" i="1"/>
  <c r="J190047" i="1"/>
  <c r="K190047" i="1" s="1"/>
  <c r="L190046" i="1"/>
  <c r="J190046" i="1"/>
  <c r="K190046" i="1" s="1"/>
  <c r="L190045" i="1"/>
  <c r="J190045" i="1"/>
  <c r="K190045" i="1" s="1"/>
  <c r="L190044" i="1"/>
  <c r="J190044" i="1"/>
  <c r="K190044" i="1" s="1"/>
  <c r="L190043" i="1"/>
  <c r="J190043" i="1"/>
  <c r="K190043" i="1" s="1"/>
  <c r="L190042" i="1"/>
  <c r="J190042" i="1"/>
  <c r="K190042" i="1" s="1"/>
  <c r="L190041" i="1"/>
  <c r="J190041" i="1"/>
  <c r="K190041" i="1" s="1"/>
  <c r="L190040" i="1"/>
  <c r="J190040" i="1"/>
  <c r="K190040" i="1" s="1"/>
  <c r="L190039" i="1"/>
  <c r="J190039" i="1"/>
  <c r="K190039" i="1" s="1"/>
  <c r="L190038" i="1"/>
  <c r="J190038" i="1"/>
  <c r="K190038" i="1" s="1"/>
  <c r="L190037" i="1"/>
  <c r="J190037" i="1"/>
  <c r="K190037" i="1" s="1"/>
  <c r="L190036" i="1"/>
  <c r="J190036" i="1"/>
  <c r="K190036" i="1" s="1"/>
  <c r="L190035" i="1"/>
  <c r="J190035" i="1"/>
  <c r="K190035" i="1" s="1"/>
  <c r="L190034" i="1"/>
  <c r="J190034" i="1"/>
  <c r="K190034" i="1" s="1"/>
  <c r="L190033" i="1"/>
  <c r="J190033" i="1"/>
  <c r="K190033" i="1" s="1"/>
  <c r="L190032" i="1"/>
  <c r="J190032" i="1"/>
  <c r="K190032" i="1" s="1"/>
  <c r="L190031" i="1"/>
  <c r="J190031" i="1"/>
  <c r="K190031" i="1" s="1"/>
  <c r="L190030" i="1"/>
  <c r="J190030" i="1"/>
  <c r="K190030" i="1" s="1"/>
  <c r="L190029" i="1"/>
  <c r="J190029" i="1"/>
  <c r="K190029" i="1" s="1"/>
  <c r="L190028" i="1"/>
  <c r="J190028" i="1"/>
  <c r="K190028" i="1" s="1"/>
  <c r="L190027" i="1"/>
  <c r="J190027" i="1"/>
  <c r="K190027" i="1" s="1"/>
  <c r="L190026" i="1"/>
  <c r="J190026" i="1"/>
  <c r="K190026" i="1" s="1"/>
  <c r="L190025" i="1"/>
  <c r="J190025" i="1"/>
  <c r="K190025" i="1" s="1"/>
  <c r="L190024" i="1"/>
  <c r="J190024" i="1"/>
  <c r="K190024" i="1" s="1"/>
  <c r="L190023" i="1"/>
  <c r="J190023" i="1"/>
  <c r="K190023" i="1" s="1"/>
  <c r="L190022" i="1"/>
  <c r="J190022" i="1"/>
  <c r="K190022" i="1" s="1"/>
  <c r="L190021" i="1"/>
  <c r="J190021" i="1"/>
  <c r="K190021" i="1" s="1"/>
  <c r="L190020" i="1"/>
  <c r="J190020" i="1"/>
  <c r="K190020" i="1" s="1"/>
  <c r="L190019" i="1"/>
  <c r="J190019" i="1"/>
  <c r="K190019" i="1" s="1"/>
  <c r="L190018" i="1"/>
  <c r="J190018" i="1"/>
  <c r="K190018" i="1" s="1"/>
  <c r="L190017" i="1"/>
  <c r="J190017" i="1"/>
  <c r="K190017" i="1" s="1"/>
  <c r="L190016" i="1"/>
  <c r="J190016" i="1"/>
  <c r="K190016" i="1" s="1"/>
  <c r="L190015" i="1"/>
  <c r="J190015" i="1"/>
  <c r="K190015" i="1" s="1"/>
  <c r="L190014" i="1"/>
  <c r="J190014" i="1"/>
  <c r="K190014" i="1" s="1"/>
  <c r="L190013" i="1"/>
  <c r="J190013" i="1"/>
  <c r="K190013" i="1" s="1"/>
  <c r="L190012" i="1"/>
  <c r="J190012" i="1"/>
  <c r="K190012" i="1" s="1"/>
  <c r="L190011" i="1"/>
  <c r="J190011" i="1"/>
  <c r="K190011" i="1" s="1"/>
  <c r="L190010" i="1"/>
  <c r="J190010" i="1"/>
  <c r="K190010" i="1" s="1"/>
  <c r="L190009" i="1"/>
  <c r="J190009" i="1"/>
  <c r="K190009" i="1" s="1"/>
  <c r="L190008" i="1"/>
  <c r="J190008" i="1"/>
  <c r="K190008" i="1" s="1"/>
  <c r="L190007" i="1"/>
  <c r="J190007" i="1"/>
  <c r="K190007" i="1" s="1"/>
  <c r="L190006" i="1"/>
  <c r="J190006" i="1"/>
  <c r="K190006" i="1" s="1"/>
  <c r="L190005" i="1"/>
  <c r="J190005" i="1"/>
  <c r="K190005" i="1" s="1"/>
  <c r="L190004" i="1"/>
  <c r="J190004" i="1"/>
  <c r="K190004" i="1" s="1"/>
  <c r="L190003" i="1"/>
  <c r="J190003" i="1"/>
  <c r="K190003" i="1" s="1"/>
  <c r="L190002" i="1"/>
  <c r="J190002" i="1"/>
  <c r="K190002" i="1" s="1"/>
  <c r="L190001" i="1"/>
  <c r="J190001" i="1"/>
  <c r="K190001" i="1" s="1"/>
  <c r="L190000" i="1"/>
  <c r="J190000" i="1"/>
  <c r="K190000" i="1" s="1"/>
  <c r="L189999" i="1"/>
  <c r="J189999" i="1"/>
  <c r="K189999" i="1" s="1"/>
  <c r="L189998" i="1"/>
  <c r="J189998" i="1"/>
  <c r="K189998" i="1" s="1"/>
  <c r="L189997" i="1"/>
  <c r="J189997" i="1"/>
  <c r="K189997" i="1" s="1"/>
  <c r="L189996" i="1"/>
  <c r="J189996" i="1"/>
  <c r="K189996" i="1" s="1"/>
  <c r="L189995" i="1"/>
  <c r="J189995" i="1"/>
  <c r="K189995" i="1" s="1"/>
  <c r="L189994" i="1"/>
  <c r="J189994" i="1"/>
  <c r="K189994" i="1" s="1"/>
  <c r="L189993" i="1"/>
  <c r="J189993" i="1"/>
  <c r="K189993" i="1" s="1"/>
  <c r="L189992" i="1"/>
  <c r="J189992" i="1"/>
  <c r="K189992" i="1" s="1"/>
  <c r="L189991" i="1"/>
  <c r="J189991" i="1"/>
  <c r="K189991" i="1" s="1"/>
  <c r="L189990" i="1"/>
  <c r="J189990" i="1"/>
  <c r="K189990" i="1" s="1"/>
  <c r="L189989" i="1"/>
  <c r="J189989" i="1"/>
  <c r="K189989" i="1" s="1"/>
  <c r="L189988" i="1"/>
  <c r="J189988" i="1"/>
  <c r="K189988" i="1" s="1"/>
  <c r="L189987" i="1"/>
  <c r="J189987" i="1"/>
  <c r="K189987" i="1" s="1"/>
  <c r="L189986" i="1"/>
  <c r="J189986" i="1"/>
  <c r="K189986" i="1" s="1"/>
  <c r="L189985" i="1"/>
  <c r="J189985" i="1"/>
  <c r="K189985" i="1" s="1"/>
  <c r="L189984" i="1"/>
  <c r="J189984" i="1"/>
  <c r="K189984" i="1" s="1"/>
  <c r="L189983" i="1"/>
  <c r="J189983" i="1"/>
  <c r="K189983" i="1" s="1"/>
  <c r="L189982" i="1"/>
  <c r="J189982" i="1"/>
  <c r="K189982" i="1" s="1"/>
  <c r="L189981" i="1"/>
  <c r="J189981" i="1"/>
  <c r="K189981" i="1" s="1"/>
  <c r="L189980" i="1"/>
  <c r="J189980" i="1"/>
  <c r="K189980" i="1" s="1"/>
  <c r="L189979" i="1"/>
  <c r="J189979" i="1"/>
  <c r="K189979" i="1" s="1"/>
  <c r="L189978" i="1"/>
  <c r="J189978" i="1"/>
  <c r="K189978" i="1" s="1"/>
  <c r="L189977" i="1"/>
  <c r="J189977" i="1"/>
  <c r="K189977" i="1" s="1"/>
  <c r="L189976" i="1"/>
  <c r="J189976" i="1"/>
  <c r="K189976" i="1" s="1"/>
  <c r="L189975" i="1"/>
  <c r="J189975" i="1"/>
  <c r="K189975" i="1" s="1"/>
  <c r="L189974" i="1"/>
  <c r="J189974" i="1"/>
  <c r="K189974" i="1" s="1"/>
  <c r="L189973" i="1"/>
  <c r="J189973" i="1"/>
  <c r="K189973" i="1" s="1"/>
  <c r="L189972" i="1"/>
  <c r="J189972" i="1"/>
  <c r="K189972" i="1" s="1"/>
  <c r="L189971" i="1"/>
  <c r="J189971" i="1"/>
  <c r="K189971" i="1" s="1"/>
  <c r="L189970" i="1"/>
  <c r="J189970" i="1"/>
  <c r="K189970" i="1" s="1"/>
  <c r="L189969" i="1"/>
  <c r="J189969" i="1"/>
  <c r="K189969" i="1" s="1"/>
  <c r="L189968" i="1"/>
  <c r="J189968" i="1"/>
  <c r="K189968" i="1" s="1"/>
  <c r="L189967" i="1"/>
  <c r="J189967" i="1"/>
  <c r="K189967" i="1" s="1"/>
  <c r="L189966" i="1"/>
  <c r="J189966" i="1"/>
  <c r="K189966" i="1" s="1"/>
  <c r="L189965" i="1"/>
  <c r="J189965" i="1"/>
  <c r="K189965" i="1" s="1"/>
  <c r="L189964" i="1"/>
  <c r="J189964" i="1"/>
  <c r="K189964" i="1" s="1"/>
  <c r="L189963" i="1"/>
  <c r="J189963" i="1"/>
  <c r="K189963" i="1" s="1"/>
  <c r="L189962" i="1"/>
  <c r="J189962" i="1"/>
  <c r="K189962" i="1" s="1"/>
  <c r="L189961" i="1"/>
  <c r="J189961" i="1"/>
  <c r="K189961" i="1" s="1"/>
  <c r="L189960" i="1"/>
  <c r="J189960" i="1"/>
  <c r="K189960" i="1" s="1"/>
  <c r="L189959" i="1"/>
  <c r="J189959" i="1"/>
  <c r="K189959" i="1" s="1"/>
  <c r="L189958" i="1"/>
  <c r="J189958" i="1"/>
  <c r="K189958" i="1" s="1"/>
  <c r="L189957" i="1"/>
  <c r="J189957" i="1"/>
  <c r="K189957" i="1" s="1"/>
  <c r="L189956" i="1"/>
  <c r="J189956" i="1"/>
  <c r="K189956" i="1" s="1"/>
  <c r="L189955" i="1"/>
  <c r="J189955" i="1"/>
  <c r="K189955" i="1" s="1"/>
  <c r="L189954" i="1"/>
  <c r="J189954" i="1"/>
  <c r="K189954" i="1" s="1"/>
  <c r="L189953" i="1"/>
  <c r="J189953" i="1"/>
  <c r="K189953" i="1" s="1"/>
  <c r="L189952" i="1"/>
  <c r="J189952" i="1"/>
  <c r="K189952" i="1" s="1"/>
  <c r="L189951" i="1"/>
  <c r="J189951" i="1"/>
  <c r="K189951" i="1" s="1"/>
  <c r="L189950" i="1"/>
  <c r="J189950" i="1"/>
  <c r="K189950" i="1" s="1"/>
  <c r="L189949" i="1"/>
  <c r="J189949" i="1"/>
  <c r="K189949" i="1" s="1"/>
  <c r="L189948" i="1"/>
  <c r="J189948" i="1"/>
  <c r="K189948" i="1" s="1"/>
  <c r="L189947" i="1"/>
  <c r="J189947" i="1"/>
  <c r="K189947" i="1" s="1"/>
  <c r="L189946" i="1"/>
  <c r="J189946" i="1"/>
  <c r="K189946" i="1" s="1"/>
  <c r="L189945" i="1"/>
  <c r="J189945" i="1"/>
  <c r="K189945" i="1" s="1"/>
  <c r="L189944" i="1"/>
  <c r="J189944" i="1"/>
  <c r="K189944" i="1" s="1"/>
  <c r="L189943" i="1"/>
  <c r="J189943" i="1"/>
  <c r="K189943" i="1" s="1"/>
  <c r="L189942" i="1"/>
  <c r="J189942" i="1"/>
  <c r="K189942" i="1" s="1"/>
  <c r="L189941" i="1"/>
  <c r="J189941" i="1"/>
  <c r="K189941" i="1" s="1"/>
  <c r="L189940" i="1"/>
  <c r="J189940" i="1"/>
  <c r="K189940" i="1" s="1"/>
  <c r="L189939" i="1"/>
  <c r="J189939" i="1"/>
  <c r="K189939" i="1" s="1"/>
  <c r="L189938" i="1"/>
  <c r="J189938" i="1"/>
  <c r="K189938" i="1" s="1"/>
  <c r="L189937" i="1"/>
  <c r="J189937" i="1"/>
  <c r="K189937" i="1" s="1"/>
  <c r="L189936" i="1"/>
  <c r="J189936" i="1"/>
  <c r="K189936" i="1" s="1"/>
  <c r="L189935" i="1"/>
  <c r="J189935" i="1"/>
  <c r="K189935" i="1" s="1"/>
  <c r="L189934" i="1"/>
  <c r="J189934" i="1"/>
  <c r="K189934" i="1" s="1"/>
  <c r="L189933" i="1"/>
  <c r="J189933" i="1"/>
  <c r="K189933" i="1" s="1"/>
  <c r="L189932" i="1"/>
  <c r="J189932" i="1"/>
  <c r="K189932" i="1" s="1"/>
  <c r="L189931" i="1"/>
  <c r="J189931" i="1"/>
  <c r="K189931" i="1" s="1"/>
  <c r="L189930" i="1"/>
  <c r="J189930" i="1"/>
  <c r="K189930" i="1" s="1"/>
  <c r="L189929" i="1"/>
  <c r="J189929" i="1"/>
  <c r="K189929" i="1" s="1"/>
  <c r="L189928" i="1"/>
  <c r="J189928" i="1"/>
  <c r="K189928" i="1" s="1"/>
  <c r="L189927" i="1"/>
  <c r="J189927" i="1"/>
  <c r="K189927" i="1" s="1"/>
  <c r="L189926" i="1"/>
  <c r="J189926" i="1"/>
  <c r="K189926" i="1" s="1"/>
  <c r="L189925" i="1"/>
  <c r="J189925" i="1"/>
  <c r="K189925" i="1" s="1"/>
  <c r="L189924" i="1"/>
  <c r="J189924" i="1"/>
  <c r="K189924" i="1" s="1"/>
  <c r="L189923" i="1"/>
  <c r="J189923" i="1"/>
  <c r="K189923" i="1" s="1"/>
  <c r="L189922" i="1"/>
  <c r="J189922" i="1"/>
  <c r="K189922" i="1" s="1"/>
  <c r="L189921" i="1"/>
  <c r="J189921" i="1"/>
  <c r="K189921" i="1" s="1"/>
  <c r="L189920" i="1"/>
  <c r="J189920" i="1"/>
  <c r="K189920" i="1" s="1"/>
  <c r="L189919" i="1"/>
  <c r="J189919" i="1"/>
  <c r="K189919" i="1" s="1"/>
  <c r="L189918" i="1"/>
  <c r="J189918" i="1"/>
  <c r="K189918" i="1" s="1"/>
  <c r="L189917" i="1"/>
  <c r="J189917" i="1"/>
  <c r="K189917" i="1" s="1"/>
  <c r="L189916" i="1"/>
  <c r="J189916" i="1"/>
  <c r="K189916" i="1" s="1"/>
  <c r="L189915" i="1"/>
  <c r="J189915" i="1"/>
  <c r="K189915" i="1" s="1"/>
  <c r="L189914" i="1"/>
  <c r="J189914" i="1"/>
  <c r="K189914" i="1" s="1"/>
  <c r="L189913" i="1"/>
  <c r="J189913" i="1"/>
  <c r="K189913" i="1" s="1"/>
  <c r="L189912" i="1"/>
  <c r="J189912" i="1"/>
  <c r="K189912" i="1" s="1"/>
  <c r="L189911" i="1"/>
  <c r="J189911" i="1"/>
  <c r="K189911" i="1" s="1"/>
  <c r="L189910" i="1"/>
  <c r="J189910" i="1"/>
  <c r="K189910" i="1" s="1"/>
  <c r="L189909" i="1"/>
  <c r="J189909" i="1"/>
  <c r="K189909" i="1" s="1"/>
  <c r="L189908" i="1"/>
  <c r="J189908" i="1"/>
  <c r="K189908" i="1" s="1"/>
  <c r="L189907" i="1"/>
  <c r="J189907" i="1"/>
  <c r="K189907" i="1" s="1"/>
  <c r="L189906" i="1"/>
  <c r="J189906" i="1"/>
  <c r="K189906" i="1" s="1"/>
  <c r="L189905" i="1"/>
  <c r="J189905" i="1"/>
  <c r="K189905" i="1" s="1"/>
  <c r="L189904" i="1"/>
  <c r="J189904" i="1"/>
  <c r="K189904" i="1" s="1"/>
  <c r="L189903" i="1"/>
  <c r="J189903" i="1"/>
  <c r="K189903" i="1" s="1"/>
  <c r="L189902" i="1"/>
  <c r="J189902" i="1"/>
  <c r="K189902" i="1" s="1"/>
  <c r="L189901" i="1"/>
  <c r="J189901" i="1"/>
  <c r="K189901" i="1" s="1"/>
  <c r="L189900" i="1"/>
  <c r="J189900" i="1"/>
  <c r="K189900" i="1" s="1"/>
  <c r="L189899" i="1"/>
  <c r="J189899" i="1"/>
  <c r="K189899" i="1" s="1"/>
  <c r="L189898" i="1"/>
  <c r="J189898" i="1"/>
  <c r="K189898" i="1" s="1"/>
  <c r="L189897" i="1"/>
  <c r="J189897" i="1"/>
  <c r="K189897" i="1" s="1"/>
  <c r="L189896" i="1"/>
  <c r="J189896" i="1"/>
  <c r="K189896" i="1" s="1"/>
  <c r="L189895" i="1"/>
  <c r="J189895" i="1"/>
  <c r="K189895" i="1" s="1"/>
  <c r="L189894" i="1"/>
  <c r="J189894" i="1"/>
  <c r="K189894" i="1" s="1"/>
  <c r="L189893" i="1"/>
  <c r="J189893" i="1"/>
  <c r="K189893" i="1" s="1"/>
  <c r="L189892" i="1"/>
  <c r="J189892" i="1"/>
  <c r="K189892" i="1" s="1"/>
  <c r="L189891" i="1"/>
  <c r="J189891" i="1"/>
  <c r="K189891" i="1" s="1"/>
  <c r="L189890" i="1"/>
  <c r="J189890" i="1"/>
  <c r="K189890" i="1" s="1"/>
  <c r="L189889" i="1"/>
  <c r="J189889" i="1"/>
  <c r="K189889" i="1" s="1"/>
  <c r="L189888" i="1"/>
  <c r="J189888" i="1"/>
  <c r="K189888" i="1" s="1"/>
  <c r="L189887" i="1"/>
  <c r="J189887" i="1"/>
  <c r="K189887" i="1" s="1"/>
  <c r="L189886" i="1"/>
  <c r="J189886" i="1"/>
  <c r="K189886" i="1" s="1"/>
  <c r="L189885" i="1"/>
  <c r="J189885" i="1"/>
  <c r="K189885" i="1" s="1"/>
  <c r="L189884" i="1"/>
  <c r="J189884" i="1"/>
  <c r="K189884" i="1" s="1"/>
  <c r="L189883" i="1"/>
  <c r="J189883" i="1"/>
  <c r="K189883" i="1" s="1"/>
  <c r="L189882" i="1"/>
  <c r="J189882" i="1"/>
  <c r="K189882" i="1" s="1"/>
  <c r="L189881" i="1"/>
  <c r="J189881" i="1"/>
  <c r="K189881" i="1" s="1"/>
  <c r="L189880" i="1"/>
  <c r="J189880" i="1"/>
  <c r="K189880" i="1" s="1"/>
  <c r="L189879" i="1"/>
  <c r="J189879" i="1"/>
  <c r="K189879" i="1" s="1"/>
  <c r="L189878" i="1"/>
  <c r="J189878" i="1"/>
  <c r="K189878" i="1" s="1"/>
  <c r="L189877" i="1"/>
  <c r="J189877" i="1"/>
  <c r="K189877" i="1" s="1"/>
  <c r="L189876" i="1"/>
  <c r="J189876" i="1"/>
  <c r="K189876" i="1" s="1"/>
  <c r="L189875" i="1"/>
  <c r="J189875" i="1"/>
  <c r="K189875" i="1" s="1"/>
  <c r="L189874" i="1"/>
  <c r="J189874" i="1"/>
  <c r="K189874" i="1" s="1"/>
  <c r="L189873" i="1"/>
  <c r="J189873" i="1"/>
  <c r="K189873" i="1" s="1"/>
  <c r="L189872" i="1"/>
  <c r="J189872" i="1"/>
  <c r="K189872" i="1" s="1"/>
  <c r="L189871" i="1"/>
  <c r="J189871" i="1"/>
  <c r="K189871" i="1" s="1"/>
  <c r="L189870" i="1"/>
  <c r="J189870" i="1"/>
  <c r="K189870" i="1" s="1"/>
  <c r="L189869" i="1"/>
  <c r="J189869" i="1"/>
  <c r="K189869" i="1" s="1"/>
  <c r="L189868" i="1"/>
  <c r="J189868" i="1"/>
  <c r="K189868" i="1" s="1"/>
  <c r="L189867" i="1"/>
  <c r="J189867" i="1"/>
  <c r="K189867" i="1" s="1"/>
  <c r="L189866" i="1"/>
  <c r="J189866" i="1"/>
  <c r="K189866" i="1" s="1"/>
  <c r="L189865" i="1"/>
  <c r="J189865" i="1"/>
  <c r="K189865" i="1" s="1"/>
  <c r="L189864" i="1"/>
  <c r="J189864" i="1"/>
  <c r="K189864" i="1" s="1"/>
  <c r="L189863" i="1"/>
  <c r="J189863" i="1"/>
  <c r="K189863" i="1" s="1"/>
  <c r="L189862" i="1"/>
  <c r="J189862" i="1"/>
  <c r="K189862" i="1" s="1"/>
  <c r="L189861" i="1"/>
  <c r="J189861" i="1"/>
  <c r="K189861" i="1" s="1"/>
  <c r="L189860" i="1"/>
  <c r="J189860" i="1"/>
  <c r="K189860" i="1" s="1"/>
  <c r="L189859" i="1"/>
  <c r="J189859" i="1"/>
  <c r="K189859" i="1" s="1"/>
  <c r="L189858" i="1"/>
  <c r="J189858" i="1"/>
  <c r="K189858" i="1" s="1"/>
  <c r="L189857" i="1"/>
  <c r="J189857" i="1"/>
  <c r="K189857" i="1" s="1"/>
  <c r="L189856" i="1"/>
  <c r="J189856" i="1"/>
  <c r="K189856" i="1" s="1"/>
  <c r="L189855" i="1"/>
  <c r="J189855" i="1"/>
  <c r="K189855" i="1" s="1"/>
  <c r="L189854" i="1"/>
  <c r="J189854" i="1"/>
  <c r="K189854" i="1" s="1"/>
  <c r="L189853" i="1"/>
  <c r="J189853" i="1"/>
  <c r="K189853" i="1" s="1"/>
  <c r="L189852" i="1"/>
  <c r="J189852" i="1"/>
  <c r="K189852" i="1" s="1"/>
  <c r="L189851" i="1"/>
  <c r="J189851" i="1"/>
  <c r="K189851" i="1" s="1"/>
  <c r="L189850" i="1"/>
  <c r="J189850" i="1"/>
  <c r="K189850" i="1" s="1"/>
  <c r="L189849" i="1"/>
  <c r="J189849" i="1"/>
  <c r="K189849" i="1" s="1"/>
  <c r="L189848" i="1"/>
  <c r="J189848" i="1"/>
  <c r="K189848" i="1" s="1"/>
  <c r="L189847" i="1"/>
  <c r="J189847" i="1"/>
  <c r="K189847" i="1" s="1"/>
  <c r="L189846" i="1"/>
  <c r="J189846" i="1"/>
  <c r="K189846" i="1" s="1"/>
  <c r="L189845" i="1"/>
  <c r="J189845" i="1"/>
  <c r="K189845" i="1" s="1"/>
  <c r="L189844" i="1"/>
  <c r="J189844" i="1"/>
  <c r="K189844" i="1" s="1"/>
  <c r="L189843" i="1"/>
  <c r="J189843" i="1"/>
  <c r="K189843" i="1" s="1"/>
  <c r="L189842" i="1"/>
  <c r="J189842" i="1"/>
  <c r="K189842" i="1" s="1"/>
  <c r="L189841" i="1"/>
  <c r="J189841" i="1"/>
  <c r="K189841" i="1" s="1"/>
  <c r="L189840" i="1"/>
  <c r="J189840" i="1"/>
  <c r="K189840" i="1" s="1"/>
  <c r="L189839" i="1"/>
  <c r="J189839" i="1"/>
  <c r="K189839" i="1" s="1"/>
  <c r="L189838" i="1"/>
  <c r="J189838" i="1"/>
  <c r="K189838" i="1" s="1"/>
  <c r="L189837" i="1"/>
  <c r="J189837" i="1"/>
  <c r="K189837" i="1" s="1"/>
  <c r="L189836" i="1"/>
  <c r="J189836" i="1"/>
  <c r="K189836" i="1" s="1"/>
  <c r="L189835" i="1"/>
  <c r="J189835" i="1"/>
  <c r="K189835" i="1" s="1"/>
  <c r="L189834" i="1"/>
  <c r="J189834" i="1"/>
  <c r="K189834" i="1" s="1"/>
  <c r="L189833" i="1"/>
  <c r="J189833" i="1"/>
  <c r="K189833" i="1" s="1"/>
  <c r="L189832" i="1"/>
  <c r="J189832" i="1"/>
  <c r="K189832" i="1" s="1"/>
  <c r="L189831" i="1"/>
  <c r="J189831" i="1"/>
  <c r="K189831" i="1" s="1"/>
  <c r="L189830" i="1"/>
  <c r="J189830" i="1"/>
  <c r="K189830" i="1" s="1"/>
  <c r="L189829" i="1"/>
  <c r="J189829" i="1"/>
  <c r="K189829" i="1" s="1"/>
  <c r="L189828" i="1"/>
  <c r="J189828" i="1"/>
  <c r="K189828" i="1" s="1"/>
  <c r="L189827" i="1"/>
  <c r="J189827" i="1"/>
  <c r="K189827" i="1" s="1"/>
  <c r="L189826" i="1"/>
  <c r="J189826" i="1"/>
  <c r="K189826" i="1" s="1"/>
  <c r="L189825" i="1"/>
  <c r="J189825" i="1"/>
  <c r="K189825" i="1" s="1"/>
  <c r="L189824" i="1"/>
  <c r="J189824" i="1"/>
  <c r="K189824" i="1" s="1"/>
  <c r="L189823" i="1"/>
  <c r="J189823" i="1"/>
  <c r="K189823" i="1" s="1"/>
  <c r="L189822" i="1"/>
  <c r="J189822" i="1"/>
  <c r="K189822" i="1" s="1"/>
  <c r="L189821" i="1"/>
  <c r="J189821" i="1"/>
  <c r="K189821" i="1" s="1"/>
  <c r="L189820" i="1"/>
  <c r="J189820" i="1"/>
  <c r="K189820" i="1" s="1"/>
  <c r="L189819" i="1"/>
  <c r="J189819" i="1"/>
  <c r="K189819" i="1" s="1"/>
  <c r="L189818" i="1"/>
  <c r="J189818" i="1"/>
  <c r="K189818" i="1" s="1"/>
  <c r="L189817" i="1"/>
  <c r="J189817" i="1"/>
  <c r="K189817" i="1" s="1"/>
  <c r="L189816" i="1"/>
  <c r="J189816" i="1"/>
  <c r="K189816" i="1" s="1"/>
  <c r="L189815" i="1"/>
  <c r="J189815" i="1"/>
  <c r="K189815" i="1" s="1"/>
  <c r="L189814" i="1"/>
  <c r="J189814" i="1"/>
  <c r="K189814" i="1" s="1"/>
  <c r="L189813" i="1"/>
  <c r="J189813" i="1"/>
  <c r="K189813" i="1" s="1"/>
  <c r="L189812" i="1"/>
  <c r="J189812" i="1"/>
  <c r="K189812" i="1" s="1"/>
  <c r="L189811" i="1"/>
  <c r="J189811" i="1"/>
  <c r="K189811" i="1" s="1"/>
  <c r="L189810" i="1"/>
  <c r="J189810" i="1"/>
  <c r="K189810" i="1" s="1"/>
  <c r="L189809" i="1"/>
  <c r="J189809" i="1"/>
  <c r="K189809" i="1" s="1"/>
  <c r="L189808" i="1"/>
  <c r="J189808" i="1"/>
  <c r="K189808" i="1" s="1"/>
  <c r="L189807" i="1"/>
  <c r="J189807" i="1"/>
  <c r="K189807" i="1" s="1"/>
  <c r="L189806" i="1"/>
  <c r="J189806" i="1"/>
  <c r="K189806" i="1" s="1"/>
  <c r="L189805" i="1"/>
  <c r="J189805" i="1"/>
  <c r="K189805" i="1" s="1"/>
  <c r="L189804" i="1"/>
  <c r="J189804" i="1"/>
  <c r="K189804" i="1" s="1"/>
  <c r="L189803" i="1"/>
  <c r="J189803" i="1"/>
  <c r="K189803" i="1" s="1"/>
  <c r="L189802" i="1"/>
  <c r="J189802" i="1"/>
  <c r="K189802" i="1" s="1"/>
  <c r="L189801" i="1"/>
  <c r="J189801" i="1"/>
  <c r="K189801" i="1" s="1"/>
  <c r="L189800" i="1"/>
  <c r="J189800" i="1"/>
  <c r="K189800" i="1" s="1"/>
  <c r="L189799" i="1"/>
  <c r="J189799" i="1"/>
  <c r="K189799" i="1" s="1"/>
  <c r="L189798" i="1"/>
  <c r="J189798" i="1"/>
  <c r="K189798" i="1" s="1"/>
  <c r="L189797" i="1"/>
  <c r="J189797" i="1"/>
  <c r="K189797" i="1" s="1"/>
  <c r="L189796" i="1"/>
  <c r="J189796" i="1"/>
  <c r="K189796" i="1" s="1"/>
  <c r="L189795" i="1"/>
  <c r="J189795" i="1"/>
  <c r="K189795" i="1" s="1"/>
  <c r="L189794" i="1"/>
  <c r="J189794" i="1"/>
  <c r="K189794" i="1" s="1"/>
  <c r="L189793" i="1"/>
  <c r="J189793" i="1"/>
  <c r="K189793" i="1" s="1"/>
  <c r="L189792" i="1"/>
  <c r="J189792" i="1"/>
  <c r="K189792" i="1" s="1"/>
  <c r="L189791" i="1"/>
  <c r="J189791" i="1"/>
  <c r="K189791" i="1" s="1"/>
  <c r="L189790" i="1"/>
  <c r="J189790" i="1"/>
  <c r="K189790" i="1" s="1"/>
  <c r="L189789" i="1"/>
  <c r="J189789" i="1"/>
  <c r="K189789" i="1" s="1"/>
  <c r="L189788" i="1"/>
  <c r="J189788" i="1"/>
  <c r="K189788" i="1" s="1"/>
  <c r="L189787" i="1"/>
  <c r="J189787" i="1"/>
  <c r="K189787" i="1" s="1"/>
  <c r="L189786" i="1"/>
  <c r="J189786" i="1"/>
  <c r="K189786" i="1" s="1"/>
  <c r="L189785" i="1"/>
  <c r="J189785" i="1"/>
  <c r="K189785" i="1" s="1"/>
  <c r="L189784" i="1"/>
  <c r="J189784" i="1"/>
  <c r="K189784" i="1" s="1"/>
  <c r="L189783" i="1"/>
  <c r="J189783" i="1"/>
  <c r="K189783" i="1" s="1"/>
  <c r="L189782" i="1"/>
  <c r="J189782" i="1"/>
  <c r="K189782" i="1" s="1"/>
  <c r="L189781" i="1"/>
  <c r="J189781" i="1"/>
  <c r="K189781" i="1" s="1"/>
  <c r="L189780" i="1"/>
  <c r="J189780" i="1"/>
  <c r="K189780" i="1" s="1"/>
  <c r="L189779" i="1"/>
  <c r="J189779" i="1"/>
  <c r="K189779" i="1" s="1"/>
  <c r="L189778" i="1"/>
  <c r="J189778" i="1"/>
  <c r="K189778" i="1" s="1"/>
  <c r="L189777" i="1"/>
  <c r="J189777" i="1"/>
  <c r="K189777" i="1" s="1"/>
  <c r="L189776" i="1"/>
  <c r="J189776" i="1"/>
  <c r="K189776" i="1" s="1"/>
  <c r="L189775" i="1"/>
  <c r="J189775" i="1"/>
  <c r="K189775" i="1" s="1"/>
  <c r="L189774" i="1"/>
  <c r="J189774" i="1"/>
  <c r="K189774" i="1" s="1"/>
  <c r="L189773" i="1"/>
  <c r="J189773" i="1"/>
  <c r="K189773" i="1" s="1"/>
  <c r="L189772" i="1"/>
  <c r="J189772" i="1"/>
  <c r="K189772" i="1" s="1"/>
  <c r="L189771" i="1"/>
  <c r="J189771" i="1"/>
  <c r="K189771" i="1" s="1"/>
  <c r="L189770" i="1"/>
  <c r="J189770" i="1"/>
  <c r="K189770" i="1" s="1"/>
  <c r="L189769" i="1"/>
  <c r="J189769" i="1"/>
  <c r="K189769" i="1" s="1"/>
  <c r="L189768" i="1"/>
  <c r="J189768" i="1"/>
  <c r="K189768" i="1" s="1"/>
  <c r="L189767" i="1"/>
  <c r="J189767" i="1"/>
  <c r="K189767" i="1" s="1"/>
  <c r="L189766" i="1"/>
  <c r="J189766" i="1"/>
  <c r="K189766" i="1" s="1"/>
  <c r="L189765" i="1"/>
  <c r="J189765" i="1"/>
  <c r="K189765" i="1" s="1"/>
  <c r="L189764" i="1"/>
  <c r="J189764" i="1"/>
  <c r="K189764" i="1" s="1"/>
  <c r="L189763" i="1"/>
  <c r="J189763" i="1"/>
  <c r="K189763" i="1" s="1"/>
  <c r="L189762" i="1"/>
  <c r="J189762" i="1"/>
  <c r="K189762" i="1" s="1"/>
  <c r="L189761" i="1"/>
  <c r="J189761" i="1"/>
  <c r="K189761" i="1" s="1"/>
  <c r="L189760" i="1"/>
  <c r="J189760" i="1"/>
  <c r="K189760" i="1" s="1"/>
  <c r="L189759" i="1"/>
  <c r="J189759" i="1"/>
  <c r="K189759" i="1" s="1"/>
  <c r="L189758" i="1"/>
  <c r="J189758" i="1"/>
  <c r="K189758" i="1" s="1"/>
  <c r="L189757" i="1"/>
  <c r="J189757" i="1"/>
  <c r="K189757" i="1" s="1"/>
  <c r="L189756" i="1"/>
  <c r="J189756" i="1"/>
  <c r="K189756" i="1" s="1"/>
  <c r="L189755" i="1"/>
  <c r="J189755" i="1"/>
  <c r="K189755" i="1" s="1"/>
  <c r="L189754" i="1"/>
  <c r="J189754" i="1"/>
  <c r="K189754" i="1" s="1"/>
  <c r="L189753" i="1"/>
  <c r="J189753" i="1"/>
  <c r="K189753" i="1" s="1"/>
  <c r="L189752" i="1"/>
  <c r="J189752" i="1"/>
  <c r="K189752" i="1" s="1"/>
  <c r="L189751" i="1"/>
  <c r="J189751" i="1"/>
  <c r="K189751" i="1" s="1"/>
  <c r="L189750" i="1"/>
  <c r="J189750" i="1"/>
  <c r="K189750" i="1" s="1"/>
  <c r="L189749" i="1"/>
  <c r="J189749" i="1"/>
  <c r="K189749" i="1" s="1"/>
  <c r="L189748" i="1"/>
  <c r="J189748" i="1"/>
  <c r="K189748" i="1" s="1"/>
  <c r="L189747" i="1"/>
  <c r="J189747" i="1"/>
  <c r="K189747" i="1" s="1"/>
  <c r="L189746" i="1"/>
  <c r="J189746" i="1"/>
  <c r="K189746" i="1" s="1"/>
  <c r="L189745" i="1"/>
  <c r="J189745" i="1"/>
  <c r="K189745" i="1" s="1"/>
  <c r="L189744" i="1"/>
  <c r="J189744" i="1"/>
  <c r="K189744" i="1" s="1"/>
  <c r="L189743" i="1"/>
  <c r="J189743" i="1"/>
  <c r="K189743" i="1" s="1"/>
  <c r="L189742" i="1"/>
  <c r="J189742" i="1"/>
  <c r="K189742" i="1" s="1"/>
  <c r="L189741" i="1"/>
  <c r="J189741" i="1"/>
  <c r="K189741" i="1" s="1"/>
  <c r="L189740" i="1"/>
  <c r="J189740" i="1"/>
  <c r="K189740" i="1" s="1"/>
  <c r="L189739" i="1"/>
  <c r="J189739" i="1"/>
  <c r="K189739" i="1" s="1"/>
  <c r="L189738" i="1"/>
  <c r="J189738" i="1"/>
  <c r="K189738" i="1" s="1"/>
  <c r="L189737" i="1"/>
  <c r="J189737" i="1"/>
  <c r="K189737" i="1" s="1"/>
  <c r="L189736" i="1"/>
  <c r="J189736" i="1"/>
  <c r="K189736" i="1" s="1"/>
  <c r="L189735" i="1"/>
  <c r="J189735" i="1"/>
  <c r="K189735" i="1" s="1"/>
  <c r="L189734" i="1"/>
  <c r="J189734" i="1"/>
  <c r="K189734" i="1" s="1"/>
  <c r="L189733" i="1"/>
  <c r="J189733" i="1"/>
  <c r="K189733" i="1" s="1"/>
  <c r="L189732" i="1"/>
  <c r="J189732" i="1"/>
  <c r="K189732" i="1" s="1"/>
  <c r="L189731" i="1"/>
  <c r="J189731" i="1"/>
  <c r="K189731" i="1" s="1"/>
  <c r="L189730" i="1"/>
  <c r="J189730" i="1"/>
  <c r="K189730" i="1" s="1"/>
  <c r="L189729" i="1"/>
  <c r="J189729" i="1"/>
  <c r="K189729" i="1" s="1"/>
  <c r="L189728" i="1"/>
  <c r="J189728" i="1"/>
  <c r="K189728" i="1" s="1"/>
  <c r="L189727" i="1"/>
  <c r="J189727" i="1"/>
  <c r="K189727" i="1" s="1"/>
  <c r="L189726" i="1"/>
  <c r="J189726" i="1"/>
  <c r="K189726" i="1" s="1"/>
  <c r="L189725" i="1"/>
  <c r="J189725" i="1"/>
  <c r="K189725" i="1" s="1"/>
  <c r="L189724" i="1"/>
  <c r="J189724" i="1"/>
  <c r="K189724" i="1" s="1"/>
  <c r="L189723" i="1"/>
  <c r="J189723" i="1"/>
  <c r="K189723" i="1" s="1"/>
  <c r="L189722" i="1"/>
  <c r="J189722" i="1"/>
  <c r="K189722" i="1" s="1"/>
  <c r="L189721" i="1"/>
  <c r="J189721" i="1"/>
  <c r="K189721" i="1" s="1"/>
  <c r="L189720" i="1"/>
  <c r="J189720" i="1"/>
  <c r="K189720" i="1" s="1"/>
  <c r="L189719" i="1"/>
  <c r="J189719" i="1"/>
  <c r="K189719" i="1" s="1"/>
  <c r="L189718" i="1"/>
  <c r="J189718" i="1"/>
  <c r="K189718" i="1" s="1"/>
  <c r="L189717" i="1"/>
  <c r="J189717" i="1"/>
  <c r="K189717" i="1" s="1"/>
  <c r="L189716" i="1"/>
  <c r="J189716" i="1"/>
  <c r="K189716" i="1" s="1"/>
  <c r="L189715" i="1"/>
  <c r="J189715" i="1"/>
  <c r="K189715" i="1" s="1"/>
  <c r="L189714" i="1"/>
  <c r="J189714" i="1"/>
  <c r="K189714" i="1" s="1"/>
  <c r="L189713" i="1"/>
  <c r="J189713" i="1"/>
  <c r="K189713" i="1" s="1"/>
  <c r="L189712" i="1"/>
  <c r="J189712" i="1"/>
  <c r="K189712" i="1" s="1"/>
  <c r="L189711" i="1"/>
  <c r="J189711" i="1"/>
  <c r="K189711" i="1" s="1"/>
  <c r="L189710" i="1"/>
  <c r="J189710" i="1"/>
  <c r="K189710" i="1" s="1"/>
  <c r="L189709" i="1"/>
  <c r="J189709" i="1"/>
  <c r="K189709" i="1" s="1"/>
  <c r="L189708" i="1"/>
  <c r="J189708" i="1"/>
  <c r="K189708" i="1" s="1"/>
  <c r="L189707" i="1"/>
  <c r="J189707" i="1"/>
  <c r="K189707" i="1" s="1"/>
  <c r="L189706" i="1"/>
  <c r="J189706" i="1"/>
  <c r="K189706" i="1" s="1"/>
  <c r="L189705" i="1"/>
  <c r="J189705" i="1"/>
  <c r="K189705" i="1" s="1"/>
  <c r="L189704" i="1"/>
  <c r="J189704" i="1"/>
  <c r="K189704" i="1" s="1"/>
  <c r="L189703" i="1"/>
  <c r="J189703" i="1"/>
  <c r="K189703" i="1" s="1"/>
  <c r="L189702" i="1"/>
  <c r="J189702" i="1"/>
  <c r="K189702" i="1" s="1"/>
  <c r="L189701" i="1"/>
  <c r="J189701" i="1"/>
  <c r="K189701" i="1" s="1"/>
  <c r="L189700" i="1"/>
  <c r="J189700" i="1"/>
  <c r="K189700" i="1" s="1"/>
  <c r="L189699" i="1"/>
  <c r="J189699" i="1"/>
  <c r="K189699" i="1" s="1"/>
  <c r="L189698" i="1"/>
  <c r="J189698" i="1"/>
  <c r="K189698" i="1" s="1"/>
  <c r="L189697" i="1"/>
  <c r="J189697" i="1"/>
  <c r="K189697" i="1" s="1"/>
  <c r="L189696" i="1"/>
  <c r="J189696" i="1"/>
  <c r="K189696" i="1" s="1"/>
  <c r="L189695" i="1"/>
  <c r="J189695" i="1"/>
  <c r="K189695" i="1" s="1"/>
  <c r="L189694" i="1"/>
  <c r="J189694" i="1"/>
  <c r="K189694" i="1" s="1"/>
  <c r="L189693" i="1"/>
  <c r="J189693" i="1"/>
  <c r="K189693" i="1" s="1"/>
  <c r="L189692" i="1"/>
  <c r="J189692" i="1"/>
  <c r="K189692" i="1" s="1"/>
  <c r="L189691" i="1"/>
  <c r="J189691" i="1"/>
  <c r="K189691" i="1" s="1"/>
  <c r="L189690" i="1"/>
  <c r="J189690" i="1"/>
  <c r="K189690" i="1" s="1"/>
  <c r="L189689" i="1"/>
  <c r="J189689" i="1"/>
  <c r="K189689" i="1" s="1"/>
  <c r="L189688" i="1"/>
  <c r="J189688" i="1"/>
  <c r="K189688" i="1" s="1"/>
  <c r="L189687" i="1"/>
  <c r="J189687" i="1"/>
  <c r="K189687" i="1" s="1"/>
  <c r="L189686" i="1"/>
  <c r="J189686" i="1"/>
  <c r="K189686" i="1" s="1"/>
  <c r="L189685" i="1"/>
  <c r="J189685" i="1"/>
  <c r="K189685" i="1" s="1"/>
  <c r="L189684" i="1"/>
  <c r="J189684" i="1"/>
  <c r="K189684" i="1" s="1"/>
  <c r="L189683" i="1"/>
  <c r="J189683" i="1"/>
  <c r="K189683" i="1" s="1"/>
  <c r="L189682" i="1"/>
  <c r="J189682" i="1"/>
  <c r="K189682" i="1" s="1"/>
  <c r="L189681" i="1"/>
  <c r="J189681" i="1"/>
  <c r="K189681" i="1" s="1"/>
  <c r="L189680" i="1"/>
  <c r="J189680" i="1"/>
  <c r="K189680" i="1" s="1"/>
  <c r="L189679" i="1"/>
  <c r="J189679" i="1"/>
  <c r="K189679" i="1" s="1"/>
  <c r="L189678" i="1"/>
  <c r="J189678" i="1"/>
  <c r="K189678" i="1" s="1"/>
  <c r="L189677" i="1"/>
  <c r="J189677" i="1"/>
  <c r="K189677" i="1" s="1"/>
  <c r="L189676" i="1"/>
  <c r="J189676" i="1"/>
  <c r="K189676" i="1" s="1"/>
  <c r="L189675" i="1"/>
  <c r="J189675" i="1"/>
  <c r="K189675" i="1" s="1"/>
  <c r="L189674" i="1"/>
  <c r="J189674" i="1"/>
  <c r="K189674" i="1" s="1"/>
  <c r="L189673" i="1"/>
  <c r="J189673" i="1"/>
  <c r="K189673" i="1" s="1"/>
  <c r="L189672" i="1"/>
  <c r="J189672" i="1"/>
  <c r="K189672" i="1" s="1"/>
  <c r="L189671" i="1"/>
  <c r="J189671" i="1"/>
  <c r="K189671" i="1" s="1"/>
  <c r="L189670" i="1"/>
  <c r="J189670" i="1"/>
  <c r="K189670" i="1" s="1"/>
  <c r="L189669" i="1"/>
  <c r="J189669" i="1"/>
  <c r="K189669" i="1" s="1"/>
  <c r="L189668" i="1"/>
  <c r="J189668" i="1"/>
  <c r="K189668" i="1" s="1"/>
  <c r="L189667" i="1"/>
  <c r="J189667" i="1"/>
  <c r="K189667" i="1" s="1"/>
  <c r="L189666" i="1"/>
  <c r="J189666" i="1"/>
  <c r="K189666" i="1" s="1"/>
  <c r="L189665" i="1"/>
  <c r="J189665" i="1"/>
  <c r="K189665" i="1" s="1"/>
  <c r="L189664" i="1"/>
  <c r="J189664" i="1"/>
  <c r="K189664" i="1" s="1"/>
  <c r="L189663" i="1"/>
  <c r="J189663" i="1"/>
  <c r="K189663" i="1" s="1"/>
  <c r="L189662" i="1"/>
  <c r="J189662" i="1"/>
  <c r="K189662" i="1" s="1"/>
  <c r="L189661" i="1"/>
  <c r="J189661" i="1"/>
  <c r="K189661" i="1" s="1"/>
  <c r="L189660" i="1"/>
  <c r="J189660" i="1"/>
  <c r="K189660" i="1" s="1"/>
  <c r="L189659" i="1"/>
  <c r="J189659" i="1"/>
  <c r="K189659" i="1" s="1"/>
  <c r="L189658" i="1"/>
  <c r="J189658" i="1"/>
  <c r="K189658" i="1" s="1"/>
  <c r="L189657" i="1"/>
  <c r="J189657" i="1"/>
  <c r="K189657" i="1" s="1"/>
  <c r="L189656" i="1"/>
  <c r="J189656" i="1"/>
  <c r="K189656" i="1" s="1"/>
  <c r="L189655" i="1"/>
  <c r="J189655" i="1"/>
  <c r="K189655" i="1" s="1"/>
  <c r="L189654" i="1"/>
  <c r="J189654" i="1"/>
  <c r="K189654" i="1" s="1"/>
  <c r="L189653" i="1"/>
  <c r="J189653" i="1"/>
  <c r="K189653" i="1" s="1"/>
  <c r="L189652" i="1"/>
  <c r="J189652" i="1"/>
  <c r="K189652" i="1" s="1"/>
  <c r="L189651" i="1"/>
  <c r="J189651" i="1"/>
  <c r="K189651" i="1" s="1"/>
  <c r="L189650" i="1"/>
  <c r="J189650" i="1"/>
  <c r="K189650" i="1" s="1"/>
  <c r="L189649" i="1"/>
  <c r="J189649" i="1"/>
  <c r="K189649" i="1" s="1"/>
  <c r="L189648" i="1"/>
  <c r="J189648" i="1"/>
  <c r="K189648" i="1" s="1"/>
  <c r="L189647" i="1"/>
  <c r="J189647" i="1"/>
  <c r="K189647" i="1" s="1"/>
  <c r="L189646" i="1"/>
  <c r="J189646" i="1"/>
  <c r="K189646" i="1" s="1"/>
  <c r="L189645" i="1"/>
  <c r="J189645" i="1"/>
  <c r="K189645" i="1" s="1"/>
  <c r="L189644" i="1"/>
  <c r="J189644" i="1"/>
  <c r="K189644" i="1" s="1"/>
  <c r="L189643" i="1"/>
  <c r="J189643" i="1"/>
  <c r="K189643" i="1" s="1"/>
  <c r="L189642" i="1"/>
  <c r="J189642" i="1"/>
  <c r="K189642" i="1" s="1"/>
  <c r="L189641" i="1"/>
  <c r="J189641" i="1"/>
  <c r="K189641" i="1" s="1"/>
  <c r="L189640" i="1"/>
  <c r="J189640" i="1"/>
  <c r="K189640" i="1" s="1"/>
  <c r="L189639" i="1"/>
  <c r="J189639" i="1"/>
  <c r="K189639" i="1" s="1"/>
  <c r="L189638" i="1"/>
  <c r="J189638" i="1"/>
  <c r="K189638" i="1" s="1"/>
  <c r="L189637" i="1"/>
  <c r="J189637" i="1"/>
  <c r="K189637" i="1" s="1"/>
  <c r="L189636" i="1"/>
  <c r="J189636" i="1"/>
  <c r="K189636" i="1" s="1"/>
  <c r="L189635" i="1"/>
  <c r="J189635" i="1"/>
  <c r="K189635" i="1" s="1"/>
  <c r="L189634" i="1"/>
  <c r="J189634" i="1"/>
  <c r="K189634" i="1" s="1"/>
  <c r="L189633" i="1"/>
  <c r="J189633" i="1"/>
  <c r="K189633" i="1" s="1"/>
  <c r="L189632" i="1"/>
  <c r="J189632" i="1"/>
  <c r="K189632" i="1" s="1"/>
  <c r="L189631" i="1"/>
  <c r="J189631" i="1"/>
  <c r="K189631" i="1" s="1"/>
  <c r="L189630" i="1"/>
  <c r="J189630" i="1"/>
  <c r="K189630" i="1" s="1"/>
  <c r="L189629" i="1"/>
  <c r="J189629" i="1"/>
  <c r="K189629" i="1" s="1"/>
  <c r="L189628" i="1"/>
  <c r="J189628" i="1"/>
  <c r="K189628" i="1" s="1"/>
  <c r="L189627" i="1"/>
  <c r="J189627" i="1"/>
  <c r="K189627" i="1" s="1"/>
  <c r="L189626" i="1"/>
  <c r="J189626" i="1"/>
  <c r="K189626" i="1" s="1"/>
  <c r="L189625" i="1"/>
  <c r="J189625" i="1"/>
  <c r="K189625" i="1" s="1"/>
  <c r="L189624" i="1"/>
  <c r="J189624" i="1"/>
  <c r="K189624" i="1" s="1"/>
  <c r="L189623" i="1"/>
  <c r="J189623" i="1"/>
  <c r="K189623" i="1" s="1"/>
  <c r="L189622" i="1"/>
  <c r="J189622" i="1"/>
  <c r="K189622" i="1" s="1"/>
  <c r="L189621" i="1"/>
  <c r="J189621" i="1"/>
  <c r="K189621" i="1" s="1"/>
  <c r="L189620" i="1"/>
  <c r="J189620" i="1"/>
  <c r="K189620" i="1" s="1"/>
  <c r="L189619" i="1"/>
  <c r="J189619" i="1"/>
  <c r="K189619" i="1" s="1"/>
  <c r="L189618" i="1"/>
  <c r="J189618" i="1"/>
  <c r="K189618" i="1" s="1"/>
  <c r="L189617" i="1"/>
  <c r="J189617" i="1"/>
  <c r="K189617" i="1" s="1"/>
  <c r="L189616" i="1"/>
  <c r="J189616" i="1"/>
  <c r="K189616" i="1" s="1"/>
  <c r="L189615" i="1"/>
  <c r="J189615" i="1"/>
  <c r="K189615" i="1" s="1"/>
  <c r="L189614" i="1"/>
  <c r="J189614" i="1"/>
  <c r="K189614" i="1" s="1"/>
  <c r="L189613" i="1"/>
  <c r="J189613" i="1"/>
  <c r="K189613" i="1" s="1"/>
  <c r="L189612" i="1"/>
  <c r="J189612" i="1"/>
  <c r="K189612" i="1" s="1"/>
  <c r="L189611" i="1"/>
  <c r="J189611" i="1"/>
  <c r="K189611" i="1" s="1"/>
  <c r="L189610" i="1"/>
  <c r="J189610" i="1"/>
  <c r="K189610" i="1" s="1"/>
  <c r="L189609" i="1"/>
  <c r="J189609" i="1"/>
  <c r="K189609" i="1" s="1"/>
  <c r="L189608" i="1"/>
  <c r="J189608" i="1"/>
  <c r="K189608" i="1" s="1"/>
  <c r="L189607" i="1"/>
  <c r="J189607" i="1"/>
  <c r="K189607" i="1" s="1"/>
  <c r="L189606" i="1"/>
  <c r="J189606" i="1"/>
  <c r="K189606" i="1" s="1"/>
  <c r="L189605" i="1"/>
  <c r="J189605" i="1"/>
  <c r="K189605" i="1" s="1"/>
  <c r="L189604" i="1"/>
  <c r="J189604" i="1"/>
  <c r="K189604" i="1" s="1"/>
  <c r="L189603" i="1"/>
  <c r="J189603" i="1"/>
  <c r="K189603" i="1" s="1"/>
  <c r="L189602" i="1"/>
  <c r="J189602" i="1"/>
  <c r="K189602" i="1" s="1"/>
  <c r="L189601" i="1"/>
  <c r="J189601" i="1"/>
  <c r="K189601" i="1" s="1"/>
  <c r="L189600" i="1"/>
  <c r="J189600" i="1"/>
  <c r="K189600" i="1" s="1"/>
  <c r="L189599" i="1"/>
  <c r="J189599" i="1"/>
  <c r="K189599" i="1" s="1"/>
  <c r="L189598" i="1"/>
  <c r="J189598" i="1"/>
  <c r="K189598" i="1" s="1"/>
  <c r="L189597" i="1"/>
  <c r="J189597" i="1"/>
  <c r="K189597" i="1" s="1"/>
  <c r="L189596" i="1"/>
  <c r="J189596" i="1"/>
  <c r="K189596" i="1" s="1"/>
  <c r="L189595" i="1"/>
  <c r="J189595" i="1"/>
  <c r="K189595" i="1" s="1"/>
  <c r="L189594" i="1"/>
  <c r="J189594" i="1"/>
  <c r="K189594" i="1" s="1"/>
  <c r="L189593" i="1"/>
  <c r="J189593" i="1"/>
  <c r="K189593" i="1" s="1"/>
  <c r="L189592" i="1"/>
  <c r="J189592" i="1"/>
  <c r="K189592" i="1" s="1"/>
  <c r="L189591" i="1"/>
  <c r="J189591" i="1"/>
  <c r="K189591" i="1" s="1"/>
  <c r="L189590" i="1"/>
  <c r="J189590" i="1"/>
  <c r="K189590" i="1" s="1"/>
  <c r="L189589" i="1"/>
  <c r="J189589" i="1"/>
  <c r="K189589" i="1" s="1"/>
  <c r="L189588" i="1"/>
  <c r="J189588" i="1"/>
  <c r="K189588" i="1" s="1"/>
  <c r="L189587" i="1"/>
  <c r="J189587" i="1"/>
  <c r="K189587" i="1" s="1"/>
  <c r="L189586" i="1"/>
  <c r="J189586" i="1"/>
  <c r="K189586" i="1" s="1"/>
  <c r="L189585" i="1"/>
  <c r="J189585" i="1"/>
  <c r="K189585" i="1" s="1"/>
  <c r="L189584" i="1"/>
  <c r="J189584" i="1"/>
  <c r="K189584" i="1" s="1"/>
  <c r="L189583" i="1"/>
  <c r="J189583" i="1"/>
  <c r="K189583" i="1" s="1"/>
  <c r="L189582" i="1"/>
  <c r="J189582" i="1"/>
  <c r="K189582" i="1" s="1"/>
  <c r="L189581" i="1"/>
  <c r="J189581" i="1"/>
  <c r="K189581" i="1" s="1"/>
  <c r="L189580" i="1"/>
  <c r="J189580" i="1"/>
  <c r="K189580" i="1" s="1"/>
  <c r="L189579" i="1"/>
  <c r="J189579" i="1"/>
  <c r="K189579" i="1" s="1"/>
  <c r="L189578" i="1"/>
  <c r="J189578" i="1"/>
  <c r="K189578" i="1" s="1"/>
  <c r="L189577" i="1"/>
  <c r="J189577" i="1"/>
  <c r="K189577" i="1" s="1"/>
  <c r="L189576" i="1"/>
  <c r="J189576" i="1"/>
  <c r="K189576" i="1" s="1"/>
  <c r="L189575" i="1"/>
  <c r="J189575" i="1"/>
  <c r="K189575" i="1" s="1"/>
  <c r="L189574" i="1"/>
  <c r="J189574" i="1"/>
  <c r="K189574" i="1" s="1"/>
  <c r="L189573" i="1"/>
  <c r="J189573" i="1"/>
  <c r="K189573" i="1" s="1"/>
  <c r="L189572" i="1"/>
  <c r="J189572" i="1"/>
  <c r="K189572" i="1" s="1"/>
  <c r="L189571" i="1"/>
  <c r="J189571" i="1"/>
  <c r="K189571" i="1" s="1"/>
  <c r="L189570" i="1"/>
  <c r="J189570" i="1"/>
  <c r="K189570" i="1" s="1"/>
  <c r="L189569" i="1"/>
  <c r="J189569" i="1"/>
  <c r="K189569" i="1" s="1"/>
  <c r="L189568" i="1"/>
  <c r="J189568" i="1"/>
  <c r="K189568" i="1" s="1"/>
  <c r="L189567" i="1"/>
  <c r="J189567" i="1"/>
  <c r="K189567" i="1" s="1"/>
  <c r="L189566" i="1"/>
  <c r="J189566" i="1"/>
  <c r="K189566" i="1" s="1"/>
  <c r="L189565" i="1"/>
  <c r="J189565" i="1"/>
  <c r="K189565" i="1" s="1"/>
  <c r="L189564" i="1"/>
  <c r="J189564" i="1"/>
  <c r="K189564" i="1" s="1"/>
  <c r="L189563" i="1"/>
  <c r="J189563" i="1"/>
  <c r="K189563" i="1" s="1"/>
  <c r="L189562" i="1"/>
  <c r="J189562" i="1"/>
  <c r="K189562" i="1" s="1"/>
  <c r="L189561" i="1"/>
  <c r="J189561" i="1"/>
  <c r="K189561" i="1" s="1"/>
  <c r="L189560" i="1"/>
  <c r="J189560" i="1"/>
  <c r="K189560" i="1" s="1"/>
  <c r="L189559" i="1"/>
  <c r="J189559" i="1"/>
  <c r="K189559" i="1" s="1"/>
  <c r="L189558" i="1"/>
  <c r="J189558" i="1"/>
  <c r="K189558" i="1" s="1"/>
  <c r="L189557" i="1"/>
  <c r="J189557" i="1"/>
  <c r="K189557" i="1" s="1"/>
  <c r="L189556" i="1"/>
  <c r="J189556" i="1"/>
  <c r="K189556" i="1" s="1"/>
  <c r="L189555" i="1"/>
  <c r="J189555" i="1"/>
  <c r="K189555" i="1" s="1"/>
  <c r="L189554" i="1"/>
  <c r="J189554" i="1"/>
  <c r="K189554" i="1" s="1"/>
  <c r="L189553" i="1"/>
  <c r="J189553" i="1"/>
  <c r="K189553" i="1" s="1"/>
  <c r="L189552" i="1"/>
  <c r="J189552" i="1"/>
  <c r="K189552" i="1" s="1"/>
  <c r="L189551" i="1"/>
  <c r="J189551" i="1"/>
  <c r="K189551" i="1" s="1"/>
  <c r="L189550" i="1"/>
  <c r="J189550" i="1"/>
  <c r="K189550" i="1" s="1"/>
  <c r="L189549" i="1"/>
  <c r="J189549" i="1"/>
  <c r="K189549" i="1" s="1"/>
  <c r="L189548" i="1"/>
  <c r="J189548" i="1"/>
  <c r="K189548" i="1" s="1"/>
  <c r="L189547" i="1"/>
  <c r="J189547" i="1"/>
  <c r="K189547" i="1" s="1"/>
  <c r="L189546" i="1"/>
  <c r="J189546" i="1"/>
  <c r="K189546" i="1" s="1"/>
  <c r="L189545" i="1"/>
  <c r="J189545" i="1"/>
  <c r="K189545" i="1" s="1"/>
  <c r="L189544" i="1"/>
  <c r="J189544" i="1"/>
  <c r="K189544" i="1" s="1"/>
  <c r="L189543" i="1"/>
  <c r="J189543" i="1"/>
  <c r="K189543" i="1" s="1"/>
  <c r="L189542" i="1"/>
  <c r="J189542" i="1"/>
  <c r="K189542" i="1" s="1"/>
  <c r="L189541" i="1"/>
  <c r="J189541" i="1"/>
  <c r="K189541" i="1" s="1"/>
  <c r="L189540" i="1"/>
  <c r="J189540" i="1"/>
  <c r="K189540" i="1" s="1"/>
  <c r="L189539" i="1"/>
  <c r="J189539" i="1"/>
  <c r="K189539" i="1" s="1"/>
  <c r="L189538" i="1"/>
  <c r="J189538" i="1"/>
  <c r="K189538" i="1" s="1"/>
  <c r="L189537" i="1"/>
  <c r="J189537" i="1"/>
  <c r="K189537" i="1" s="1"/>
  <c r="L189536" i="1"/>
  <c r="J189536" i="1"/>
  <c r="K189536" i="1" s="1"/>
  <c r="L189535" i="1"/>
  <c r="J189535" i="1"/>
  <c r="K189535" i="1" s="1"/>
  <c r="L189534" i="1"/>
  <c r="J189534" i="1"/>
  <c r="K189534" i="1" s="1"/>
  <c r="L189533" i="1"/>
  <c r="J189533" i="1"/>
  <c r="K189533" i="1" s="1"/>
  <c r="L189532" i="1"/>
  <c r="J189532" i="1"/>
  <c r="K189532" i="1" s="1"/>
  <c r="L189531" i="1"/>
  <c r="J189531" i="1"/>
  <c r="K189531" i="1" s="1"/>
  <c r="L189530" i="1"/>
  <c r="J189530" i="1"/>
  <c r="K189530" i="1" s="1"/>
  <c r="L189529" i="1"/>
  <c r="J189529" i="1"/>
  <c r="K189529" i="1" s="1"/>
  <c r="L189528" i="1"/>
  <c r="J189528" i="1"/>
  <c r="K189528" i="1" s="1"/>
  <c r="L189527" i="1"/>
  <c r="J189527" i="1"/>
  <c r="K189527" i="1" s="1"/>
  <c r="L189526" i="1"/>
  <c r="J189526" i="1"/>
  <c r="K189526" i="1" s="1"/>
  <c r="L189525" i="1"/>
  <c r="J189525" i="1"/>
  <c r="K189525" i="1" s="1"/>
  <c r="L189524" i="1"/>
  <c r="J189524" i="1"/>
  <c r="K189524" i="1" s="1"/>
  <c r="L189523" i="1"/>
  <c r="J189523" i="1"/>
  <c r="K189523" i="1" s="1"/>
  <c r="L189522" i="1"/>
  <c r="J189522" i="1"/>
  <c r="K189522" i="1" s="1"/>
  <c r="L189521" i="1"/>
  <c r="J189521" i="1"/>
  <c r="K189521" i="1" s="1"/>
  <c r="L189520" i="1"/>
  <c r="J189520" i="1"/>
  <c r="K189520" i="1" s="1"/>
  <c r="L189519" i="1"/>
  <c r="J189519" i="1"/>
  <c r="K189519" i="1" s="1"/>
  <c r="L189518" i="1"/>
  <c r="J189518" i="1"/>
  <c r="K189518" i="1" s="1"/>
  <c r="L189517" i="1"/>
  <c r="J189517" i="1"/>
  <c r="K189517" i="1" s="1"/>
  <c r="L189516" i="1"/>
  <c r="J189516" i="1"/>
  <c r="K189516" i="1" s="1"/>
  <c r="L189515" i="1"/>
  <c r="J189515" i="1"/>
  <c r="K189515" i="1" s="1"/>
  <c r="L189514" i="1"/>
  <c r="J189514" i="1"/>
  <c r="K189514" i="1" s="1"/>
  <c r="L189513" i="1"/>
  <c r="J189513" i="1"/>
  <c r="K189513" i="1" s="1"/>
  <c r="L189512" i="1"/>
  <c r="J189512" i="1"/>
  <c r="K189512" i="1" s="1"/>
  <c r="L189511" i="1"/>
  <c r="J189511" i="1"/>
  <c r="K189511" i="1" s="1"/>
  <c r="L189510" i="1"/>
  <c r="J189510" i="1"/>
  <c r="K189510" i="1" s="1"/>
  <c r="L189509" i="1"/>
  <c r="J189509" i="1"/>
  <c r="K189509" i="1" s="1"/>
  <c r="L189508" i="1"/>
  <c r="J189508" i="1"/>
  <c r="K189508" i="1" s="1"/>
  <c r="L189507" i="1"/>
  <c r="J189507" i="1"/>
  <c r="K189507" i="1" s="1"/>
  <c r="L189506" i="1"/>
  <c r="J189506" i="1"/>
  <c r="K189506" i="1" s="1"/>
  <c r="L189505" i="1"/>
  <c r="J189505" i="1"/>
  <c r="K189505" i="1" s="1"/>
  <c r="L189504" i="1"/>
  <c r="J189504" i="1"/>
  <c r="K189504" i="1" s="1"/>
  <c r="L189503" i="1"/>
  <c r="J189503" i="1"/>
  <c r="K189503" i="1" s="1"/>
  <c r="L189502" i="1"/>
  <c r="J189502" i="1"/>
  <c r="K189502" i="1" s="1"/>
  <c r="L189501" i="1"/>
  <c r="J189501" i="1"/>
  <c r="K189501" i="1" s="1"/>
  <c r="L189500" i="1"/>
  <c r="J189500" i="1"/>
  <c r="K189500" i="1" s="1"/>
  <c r="L189499" i="1"/>
  <c r="J189499" i="1"/>
  <c r="K189499" i="1" s="1"/>
  <c r="L189498" i="1"/>
  <c r="J189498" i="1"/>
  <c r="K189498" i="1" s="1"/>
  <c r="L189497" i="1"/>
  <c r="J189497" i="1"/>
  <c r="K189497" i="1" s="1"/>
  <c r="L189496" i="1"/>
  <c r="J189496" i="1"/>
  <c r="K189496" i="1" s="1"/>
  <c r="L189495" i="1"/>
  <c r="J189495" i="1"/>
  <c r="K189495" i="1" s="1"/>
  <c r="L189494" i="1"/>
  <c r="J189494" i="1"/>
  <c r="K189494" i="1" s="1"/>
  <c r="L189493" i="1"/>
  <c r="J189493" i="1"/>
  <c r="K189493" i="1" s="1"/>
  <c r="L189492" i="1"/>
  <c r="J189492" i="1"/>
  <c r="K189492" i="1" s="1"/>
  <c r="L189491" i="1"/>
  <c r="J189491" i="1"/>
  <c r="K189491" i="1" s="1"/>
  <c r="L189490" i="1"/>
  <c r="J189490" i="1"/>
  <c r="K189490" i="1" s="1"/>
  <c r="L189489" i="1"/>
  <c r="J189489" i="1"/>
  <c r="K189489" i="1" s="1"/>
  <c r="L189488" i="1"/>
  <c r="J189488" i="1"/>
  <c r="K189488" i="1" s="1"/>
  <c r="L189487" i="1"/>
  <c r="J189487" i="1"/>
  <c r="K189487" i="1" s="1"/>
  <c r="L189486" i="1"/>
  <c r="J189486" i="1"/>
  <c r="K189486" i="1" s="1"/>
  <c r="L189485" i="1"/>
  <c r="J189485" i="1"/>
  <c r="K189485" i="1" s="1"/>
  <c r="L189484" i="1"/>
  <c r="J189484" i="1"/>
  <c r="K189484" i="1" s="1"/>
  <c r="L189483" i="1"/>
  <c r="J189483" i="1"/>
  <c r="K189483" i="1" s="1"/>
  <c r="L189482" i="1"/>
  <c r="J189482" i="1"/>
  <c r="K189482" i="1" s="1"/>
  <c r="L189481" i="1"/>
  <c r="J189481" i="1"/>
  <c r="K189481" i="1" s="1"/>
  <c r="L189480" i="1"/>
  <c r="J189480" i="1"/>
  <c r="K189480" i="1" s="1"/>
  <c r="L189479" i="1"/>
  <c r="J189479" i="1"/>
  <c r="K189479" i="1" s="1"/>
  <c r="L189478" i="1"/>
  <c r="J189478" i="1"/>
  <c r="K189478" i="1" s="1"/>
  <c r="L189477" i="1"/>
  <c r="J189477" i="1"/>
  <c r="K189477" i="1" s="1"/>
  <c r="L189476" i="1"/>
  <c r="J189476" i="1"/>
  <c r="K189476" i="1" s="1"/>
  <c r="L189475" i="1"/>
  <c r="J189475" i="1"/>
  <c r="K189475" i="1" s="1"/>
  <c r="L189474" i="1"/>
  <c r="J189474" i="1"/>
  <c r="K189474" i="1" s="1"/>
  <c r="L189473" i="1"/>
  <c r="J189473" i="1"/>
  <c r="K189473" i="1" s="1"/>
  <c r="L189472" i="1"/>
  <c r="J189472" i="1"/>
  <c r="K189472" i="1" s="1"/>
  <c r="L189471" i="1"/>
  <c r="J189471" i="1"/>
  <c r="K189471" i="1" s="1"/>
  <c r="L189470" i="1"/>
  <c r="J189470" i="1"/>
  <c r="K189470" i="1" s="1"/>
  <c r="L189469" i="1"/>
  <c r="J189469" i="1"/>
  <c r="K189469" i="1" s="1"/>
  <c r="L189468" i="1"/>
  <c r="J189468" i="1"/>
  <c r="K189468" i="1" s="1"/>
  <c r="L189467" i="1"/>
  <c r="J189467" i="1"/>
  <c r="K189467" i="1" s="1"/>
  <c r="L189466" i="1"/>
  <c r="J189466" i="1"/>
  <c r="K189466" i="1" s="1"/>
  <c r="L189465" i="1"/>
  <c r="J189465" i="1"/>
  <c r="K189465" i="1" s="1"/>
  <c r="L189464" i="1"/>
  <c r="J189464" i="1"/>
  <c r="K189464" i="1" s="1"/>
  <c r="L189463" i="1"/>
  <c r="J189463" i="1"/>
  <c r="K189463" i="1" s="1"/>
  <c r="L189462" i="1"/>
  <c r="J189462" i="1"/>
  <c r="K189462" i="1" s="1"/>
  <c r="L189461" i="1"/>
  <c r="J189461" i="1"/>
  <c r="K189461" i="1" s="1"/>
  <c r="L189460" i="1"/>
  <c r="J189460" i="1"/>
  <c r="K189460" i="1" s="1"/>
  <c r="L189459" i="1"/>
  <c r="J189459" i="1"/>
  <c r="K189459" i="1" s="1"/>
  <c r="L189458" i="1"/>
  <c r="J189458" i="1"/>
  <c r="K189458" i="1" s="1"/>
  <c r="L189457" i="1"/>
  <c r="J189457" i="1"/>
  <c r="K189457" i="1" s="1"/>
  <c r="L189456" i="1"/>
  <c r="J189456" i="1"/>
  <c r="K189456" i="1" s="1"/>
  <c r="L189455" i="1"/>
  <c r="J189455" i="1"/>
  <c r="K189455" i="1" s="1"/>
  <c r="L189454" i="1"/>
  <c r="J189454" i="1"/>
  <c r="K189454" i="1" s="1"/>
  <c r="L189453" i="1"/>
  <c r="J189453" i="1"/>
  <c r="K189453" i="1" s="1"/>
  <c r="L189452" i="1"/>
  <c r="J189452" i="1"/>
  <c r="K189452" i="1" s="1"/>
  <c r="L189451" i="1"/>
  <c r="J189451" i="1"/>
  <c r="K189451" i="1" s="1"/>
  <c r="L189450" i="1"/>
  <c r="J189450" i="1"/>
  <c r="K189450" i="1" s="1"/>
  <c r="L189449" i="1"/>
  <c r="J189449" i="1"/>
  <c r="K189449" i="1" s="1"/>
  <c r="L189448" i="1"/>
  <c r="J189448" i="1"/>
  <c r="K189448" i="1" s="1"/>
  <c r="L189447" i="1"/>
  <c r="J189447" i="1"/>
  <c r="K189447" i="1" s="1"/>
  <c r="L189446" i="1"/>
  <c r="J189446" i="1"/>
  <c r="K189446" i="1" s="1"/>
  <c r="L189445" i="1"/>
  <c r="J189445" i="1"/>
  <c r="K189445" i="1" s="1"/>
  <c r="L189444" i="1"/>
  <c r="J189444" i="1"/>
  <c r="K189444" i="1" s="1"/>
  <c r="L189443" i="1"/>
  <c r="J189443" i="1"/>
  <c r="K189443" i="1" s="1"/>
  <c r="L189442" i="1"/>
  <c r="J189442" i="1"/>
  <c r="K189442" i="1" s="1"/>
  <c r="L189441" i="1"/>
  <c r="J189441" i="1"/>
  <c r="K189441" i="1" s="1"/>
  <c r="L189440" i="1"/>
  <c r="J189440" i="1"/>
  <c r="K189440" i="1" s="1"/>
  <c r="L189439" i="1"/>
  <c r="J189439" i="1"/>
  <c r="K189439" i="1" s="1"/>
  <c r="L189438" i="1"/>
  <c r="J189438" i="1"/>
  <c r="K189438" i="1" s="1"/>
  <c r="L189437" i="1"/>
  <c r="J189437" i="1"/>
  <c r="K189437" i="1" s="1"/>
  <c r="L189436" i="1"/>
  <c r="J189436" i="1"/>
  <c r="K189436" i="1" s="1"/>
  <c r="L189435" i="1"/>
  <c r="J189435" i="1"/>
  <c r="K189435" i="1" s="1"/>
  <c r="L189434" i="1"/>
  <c r="J189434" i="1"/>
  <c r="K189434" i="1" s="1"/>
  <c r="L189433" i="1"/>
  <c r="J189433" i="1"/>
  <c r="K189433" i="1" s="1"/>
  <c r="L189432" i="1"/>
  <c r="J189432" i="1"/>
  <c r="K189432" i="1" s="1"/>
  <c r="L189431" i="1"/>
  <c r="J189431" i="1"/>
  <c r="K189431" i="1" s="1"/>
  <c r="L189430" i="1"/>
  <c r="J189430" i="1"/>
  <c r="K189430" i="1" s="1"/>
  <c r="L189429" i="1"/>
  <c r="J189429" i="1"/>
  <c r="K189429" i="1" s="1"/>
  <c r="L189428" i="1"/>
  <c r="J189428" i="1"/>
  <c r="K189428" i="1" s="1"/>
  <c r="L189427" i="1"/>
  <c r="J189427" i="1"/>
  <c r="K189427" i="1" s="1"/>
  <c r="L189426" i="1"/>
  <c r="J189426" i="1"/>
  <c r="K189426" i="1" s="1"/>
  <c r="L189425" i="1"/>
  <c r="J189425" i="1"/>
  <c r="K189425" i="1" s="1"/>
  <c r="L189424" i="1"/>
  <c r="J189424" i="1"/>
  <c r="K189424" i="1" s="1"/>
  <c r="L189423" i="1"/>
  <c r="J189423" i="1"/>
  <c r="K189423" i="1" s="1"/>
  <c r="L189422" i="1"/>
  <c r="J189422" i="1"/>
  <c r="K189422" i="1" s="1"/>
  <c r="L189421" i="1"/>
  <c r="J189421" i="1"/>
  <c r="K189421" i="1" s="1"/>
  <c r="L189420" i="1"/>
  <c r="J189420" i="1"/>
  <c r="K189420" i="1" s="1"/>
  <c r="L189419" i="1"/>
  <c r="J189419" i="1"/>
  <c r="K189419" i="1" s="1"/>
  <c r="L189418" i="1"/>
  <c r="J189418" i="1"/>
  <c r="K189418" i="1" s="1"/>
  <c r="L189417" i="1"/>
  <c r="J189417" i="1"/>
  <c r="K189417" i="1" s="1"/>
  <c r="L189416" i="1"/>
  <c r="J189416" i="1"/>
  <c r="K189416" i="1" s="1"/>
  <c r="L189415" i="1"/>
  <c r="J189415" i="1"/>
  <c r="K189415" i="1" s="1"/>
  <c r="L189414" i="1"/>
  <c r="J189414" i="1"/>
  <c r="K189414" i="1" s="1"/>
  <c r="L189413" i="1"/>
  <c r="J189413" i="1"/>
  <c r="K189413" i="1" s="1"/>
  <c r="L189412" i="1"/>
  <c r="J189412" i="1"/>
  <c r="K189412" i="1" s="1"/>
  <c r="L189411" i="1"/>
  <c r="J189411" i="1"/>
  <c r="K189411" i="1" s="1"/>
  <c r="L189410" i="1"/>
  <c r="J189410" i="1"/>
  <c r="K189410" i="1" s="1"/>
  <c r="L189409" i="1"/>
  <c r="J189409" i="1"/>
  <c r="K189409" i="1" s="1"/>
  <c r="L189408" i="1"/>
  <c r="J189408" i="1"/>
  <c r="K189408" i="1" s="1"/>
  <c r="L189407" i="1"/>
  <c r="J189407" i="1"/>
  <c r="K189407" i="1" s="1"/>
  <c r="L189406" i="1"/>
  <c r="J189406" i="1"/>
  <c r="K189406" i="1" s="1"/>
  <c r="L189405" i="1"/>
  <c r="J189405" i="1"/>
  <c r="K189405" i="1" s="1"/>
  <c r="L189404" i="1"/>
  <c r="J189404" i="1"/>
  <c r="K189404" i="1" s="1"/>
  <c r="L189403" i="1"/>
  <c r="J189403" i="1"/>
  <c r="K189403" i="1" s="1"/>
  <c r="L189402" i="1"/>
  <c r="J189402" i="1"/>
  <c r="K189402" i="1" s="1"/>
  <c r="L189401" i="1"/>
  <c r="J189401" i="1"/>
  <c r="K189401" i="1" s="1"/>
  <c r="L189400" i="1"/>
  <c r="J189400" i="1"/>
  <c r="K189400" i="1" s="1"/>
  <c r="L189399" i="1"/>
  <c r="J189399" i="1"/>
  <c r="K189399" i="1" s="1"/>
  <c r="L189398" i="1"/>
  <c r="J189398" i="1"/>
  <c r="K189398" i="1" s="1"/>
  <c r="L189397" i="1"/>
  <c r="J189397" i="1"/>
  <c r="K189397" i="1" s="1"/>
  <c r="L189396" i="1"/>
  <c r="J189396" i="1"/>
  <c r="K189396" i="1" s="1"/>
  <c r="L189395" i="1"/>
  <c r="J189395" i="1"/>
  <c r="K189395" i="1" s="1"/>
  <c r="L189394" i="1"/>
  <c r="J189394" i="1"/>
  <c r="K189394" i="1" s="1"/>
  <c r="L189393" i="1"/>
  <c r="J189393" i="1"/>
  <c r="K189393" i="1" s="1"/>
  <c r="L189392" i="1"/>
  <c r="J189392" i="1"/>
  <c r="K189392" i="1" s="1"/>
  <c r="L189391" i="1"/>
  <c r="J189391" i="1"/>
  <c r="K189391" i="1" s="1"/>
  <c r="L189390" i="1"/>
  <c r="J189390" i="1"/>
  <c r="K189390" i="1" s="1"/>
  <c r="L189389" i="1"/>
  <c r="J189389" i="1"/>
  <c r="K189389" i="1" s="1"/>
  <c r="L189388" i="1"/>
  <c r="J189388" i="1"/>
  <c r="K189388" i="1" s="1"/>
  <c r="L189387" i="1"/>
  <c r="J189387" i="1"/>
  <c r="K189387" i="1" s="1"/>
  <c r="L189386" i="1"/>
  <c r="J189386" i="1"/>
  <c r="K189386" i="1" s="1"/>
  <c r="L189385" i="1"/>
  <c r="J189385" i="1"/>
  <c r="K189385" i="1" s="1"/>
  <c r="L189384" i="1"/>
  <c r="J189384" i="1"/>
  <c r="K189384" i="1" s="1"/>
  <c r="L189383" i="1"/>
  <c r="J189383" i="1"/>
  <c r="K189383" i="1" s="1"/>
  <c r="L189382" i="1"/>
  <c r="J189382" i="1"/>
  <c r="K189382" i="1" s="1"/>
  <c r="L189381" i="1"/>
  <c r="J189381" i="1"/>
  <c r="K189381" i="1" s="1"/>
  <c r="L189380" i="1"/>
  <c r="J189380" i="1"/>
  <c r="K189380" i="1" s="1"/>
  <c r="L189379" i="1"/>
  <c r="J189379" i="1"/>
  <c r="K189379" i="1" s="1"/>
  <c r="L189378" i="1"/>
  <c r="J189378" i="1"/>
  <c r="K189378" i="1" s="1"/>
  <c r="L189377" i="1"/>
  <c r="J189377" i="1"/>
  <c r="K189377" i="1" s="1"/>
  <c r="L189376" i="1"/>
  <c r="J189376" i="1"/>
  <c r="K189376" i="1" s="1"/>
  <c r="L189375" i="1"/>
  <c r="J189375" i="1"/>
  <c r="K189375" i="1" s="1"/>
  <c r="L189374" i="1"/>
  <c r="J189374" i="1"/>
  <c r="K189374" i="1" s="1"/>
  <c r="L189373" i="1"/>
  <c r="J189373" i="1"/>
  <c r="K189373" i="1" s="1"/>
  <c r="L189372" i="1"/>
  <c r="J189372" i="1"/>
  <c r="K189372" i="1" s="1"/>
  <c r="L189371" i="1"/>
  <c r="J189371" i="1"/>
  <c r="K189371" i="1" s="1"/>
  <c r="L189370" i="1"/>
  <c r="J189370" i="1"/>
  <c r="K189370" i="1" s="1"/>
  <c r="L189369" i="1"/>
  <c r="J189369" i="1"/>
  <c r="K189369" i="1" s="1"/>
  <c r="L189368" i="1"/>
  <c r="J189368" i="1"/>
  <c r="K189368" i="1" s="1"/>
  <c r="L189367" i="1"/>
  <c r="J189367" i="1"/>
  <c r="K189367" i="1" s="1"/>
  <c r="L189366" i="1"/>
  <c r="J189366" i="1"/>
  <c r="K189366" i="1" s="1"/>
  <c r="L189365" i="1"/>
  <c r="J189365" i="1"/>
  <c r="K189365" i="1" s="1"/>
  <c r="L189364" i="1"/>
  <c r="J189364" i="1"/>
  <c r="K189364" i="1" s="1"/>
  <c r="L189363" i="1"/>
  <c r="J189363" i="1"/>
  <c r="K189363" i="1" s="1"/>
  <c r="L189362" i="1"/>
  <c r="J189362" i="1"/>
  <c r="K189362" i="1" s="1"/>
  <c r="L189361" i="1"/>
  <c r="J189361" i="1"/>
  <c r="K189361" i="1" s="1"/>
  <c r="L189360" i="1"/>
  <c r="J189360" i="1"/>
  <c r="K189360" i="1" s="1"/>
  <c r="L189359" i="1"/>
  <c r="J189359" i="1"/>
  <c r="K189359" i="1" s="1"/>
  <c r="L189358" i="1"/>
  <c r="J189358" i="1"/>
  <c r="K189358" i="1" s="1"/>
  <c r="L189357" i="1"/>
  <c r="J189357" i="1"/>
  <c r="K189357" i="1" s="1"/>
  <c r="L189356" i="1"/>
  <c r="J189356" i="1"/>
  <c r="K189356" i="1" s="1"/>
  <c r="L189355" i="1"/>
  <c r="J189355" i="1"/>
  <c r="K189355" i="1" s="1"/>
  <c r="L189354" i="1"/>
  <c r="J189354" i="1"/>
  <c r="K189354" i="1" s="1"/>
  <c r="L189353" i="1"/>
  <c r="J189353" i="1"/>
  <c r="K189353" i="1" s="1"/>
  <c r="L189352" i="1"/>
  <c r="J189352" i="1"/>
  <c r="K189352" i="1" s="1"/>
  <c r="L189351" i="1"/>
  <c r="J189351" i="1"/>
  <c r="K189351" i="1" s="1"/>
  <c r="L189350" i="1"/>
  <c r="J189350" i="1"/>
  <c r="K189350" i="1" s="1"/>
  <c r="L189349" i="1"/>
  <c r="J189349" i="1"/>
  <c r="K189349" i="1" s="1"/>
  <c r="L189348" i="1"/>
  <c r="J189348" i="1"/>
  <c r="K189348" i="1" s="1"/>
  <c r="L189347" i="1"/>
  <c r="J189347" i="1"/>
  <c r="K189347" i="1" s="1"/>
  <c r="L189346" i="1"/>
  <c r="J189346" i="1"/>
  <c r="K189346" i="1" s="1"/>
  <c r="L189345" i="1"/>
  <c r="J189345" i="1"/>
  <c r="K189345" i="1" s="1"/>
  <c r="L189344" i="1"/>
  <c r="J189344" i="1"/>
  <c r="K189344" i="1" s="1"/>
  <c r="L189343" i="1"/>
  <c r="J189343" i="1"/>
  <c r="K189343" i="1" s="1"/>
  <c r="L189342" i="1"/>
  <c r="J189342" i="1"/>
  <c r="K189342" i="1" s="1"/>
  <c r="L189341" i="1"/>
  <c r="J189341" i="1"/>
  <c r="K189341" i="1" s="1"/>
  <c r="L189340" i="1"/>
  <c r="J189340" i="1"/>
  <c r="K189340" i="1" s="1"/>
  <c r="L189339" i="1"/>
  <c r="J189339" i="1"/>
  <c r="K189339" i="1" s="1"/>
  <c r="L189338" i="1"/>
  <c r="J189338" i="1"/>
  <c r="K189338" i="1" s="1"/>
  <c r="L189337" i="1"/>
  <c r="J189337" i="1"/>
  <c r="K189337" i="1" s="1"/>
  <c r="L189336" i="1"/>
  <c r="J189336" i="1"/>
  <c r="K189336" i="1" s="1"/>
  <c r="L189335" i="1"/>
  <c r="J189335" i="1"/>
  <c r="K189335" i="1" s="1"/>
  <c r="L189334" i="1"/>
  <c r="J189334" i="1"/>
  <c r="K189334" i="1" s="1"/>
  <c r="L189333" i="1"/>
  <c r="J189333" i="1"/>
  <c r="K189333" i="1" s="1"/>
  <c r="L189332" i="1"/>
  <c r="J189332" i="1"/>
  <c r="K189332" i="1" s="1"/>
  <c r="L189331" i="1"/>
  <c r="J189331" i="1"/>
  <c r="K189331" i="1" s="1"/>
  <c r="L189330" i="1"/>
  <c r="J189330" i="1"/>
  <c r="K189330" i="1" s="1"/>
  <c r="L189329" i="1"/>
  <c r="J189329" i="1"/>
  <c r="K189329" i="1" s="1"/>
  <c r="L189328" i="1"/>
  <c r="J189328" i="1"/>
  <c r="K189328" i="1" s="1"/>
  <c r="L189327" i="1"/>
  <c r="J189327" i="1"/>
  <c r="K189327" i="1" s="1"/>
  <c r="L189326" i="1"/>
  <c r="J189326" i="1"/>
  <c r="K189326" i="1" s="1"/>
  <c r="L189325" i="1"/>
  <c r="J189325" i="1"/>
  <c r="K189325" i="1" s="1"/>
  <c r="L189324" i="1"/>
  <c r="J189324" i="1"/>
  <c r="K189324" i="1" s="1"/>
  <c r="L189323" i="1"/>
  <c r="J189323" i="1"/>
  <c r="K189323" i="1" s="1"/>
  <c r="L189322" i="1"/>
  <c r="J189322" i="1"/>
  <c r="K189322" i="1" s="1"/>
  <c r="L189321" i="1"/>
  <c r="J189321" i="1"/>
  <c r="K189321" i="1" s="1"/>
  <c r="L189320" i="1"/>
  <c r="J189320" i="1"/>
  <c r="K189320" i="1" s="1"/>
  <c r="L189319" i="1"/>
  <c r="J189319" i="1"/>
  <c r="K189319" i="1" s="1"/>
  <c r="L189318" i="1"/>
  <c r="J189318" i="1"/>
  <c r="K189318" i="1" s="1"/>
  <c r="L189317" i="1"/>
  <c r="J189317" i="1"/>
  <c r="K189317" i="1" s="1"/>
  <c r="L189316" i="1"/>
  <c r="J189316" i="1"/>
  <c r="K189316" i="1" s="1"/>
  <c r="L189315" i="1"/>
  <c r="J189315" i="1"/>
  <c r="K189315" i="1" s="1"/>
  <c r="L189314" i="1"/>
  <c r="J189314" i="1"/>
  <c r="K189314" i="1" s="1"/>
  <c r="L189313" i="1"/>
  <c r="J189313" i="1"/>
  <c r="K189313" i="1" s="1"/>
  <c r="L189312" i="1"/>
  <c r="J189312" i="1"/>
  <c r="K189312" i="1" s="1"/>
  <c r="L189311" i="1"/>
  <c r="J189311" i="1"/>
  <c r="K189311" i="1" s="1"/>
  <c r="L189310" i="1"/>
  <c r="J189310" i="1"/>
  <c r="K189310" i="1" s="1"/>
  <c r="L189309" i="1"/>
  <c r="J189309" i="1"/>
  <c r="K189309" i="1" s="1"/>
  <c r="L189308" i="1"/>
  <c r="J189308" i="1"/>
  <c r="K189308" i="1" s="1"/>
  <c r="L189307" i="1"/>
  <c r="J189307" i="1"/>
  <c r="K189307" i="1" s="1"/>
  <c r="L189306" i="1"/>
  <c r="J189306" i="1"/>
  <c r="K189306" i="1" s="1"/>
  <c r="L189305" i="1"/>
  <c r="J189305" i="1"/>
  <c r="K189305" i="1" s="1"/>
  <c r="L189304" i="1"/>
  <c r="J189304" i="1"/>
  <c r="K189304" i="1" s="1"/>
  <c r="L189303" i="1"/>
  <c r="J189303" i="1"/>
  <c r="K189303" i="1" s="1"/>
  <c r="L189302" i="1"/>
  <c r="J189302" i="1"/>
  <c r="K189302" i="1" s="1"/>
  <c r="L189301" i="1"/>
  <c r="J189301" i="1"/>
  <c r="K189301" i="1" s="1"/>
  <c r="L189300" i="1"/>
  <c r="J189300" i="1"/>
  <c r="K189300" i="1" s="1"/>
  <c r="L189299" i="1"/>
  <c r="J189299" i="1"/>
  <c r="K189299" i="1" s="1"/>
  <c r="L189298" i="1"/>
  <c r="J189298" i="1"/>
  <c r="K189298" i="1" s="1"/>
  <c r="L189297" i="1"/>
  <c r="J189297" i="1"/>
  <c r="K189297" i="1" s="1"/>
  <c r="L189296" i="1"/>
  <c r="J189296" i="1"/>
  <c r="K189296" i="1" s="1"/>
  <c r="L189295" i="1"/>
  <c r="J189295" i="1"/>
  <c r="K189295" i="1" s="1"/>
  <c r="L189294" i="1"/>
  <c r="J189294" i="1"/>
  <c r="K189294" i="1" s="1"/>
  <c r="L189293" i="1"/>
  <c r="J189293" i="1"/>
  <c r="K189293" i="1" s="1"/>
  <c r="L189292" i="1"/>
  <c r="J189292" i="1"/>
  <c r="K189292" i="1" s="1"/>
  <c r="L189291" i="1"/>
  <c r="J189291" i="1"/>
  <c r="K189291" i="1" s="1"/>
  <c r="L189290" i="1"/>
  <c r="J189290" i="1"/>
  <c r="K189290" i="1" s="1"/>
  <c r="L189289" i="1"/>
  <c r="J189289" i="1"/>
  <c r="K189289" i="1" s="1"/>
  <c r="L189288" i="1"/>
  <c r="J189288" i="1"/>
  <c r="K189288" i="1" s="1"/>
  <c r="L189287" i="1"/>
  <c r="J189287" i="1"/>
  <c r="K189287" i="1" s="1"/>
  <c r="L189286" i="1"/>
  <c r="J189286" i="1"/>
  <c r="K189286" i="1" s="1"/>
  <c r="L189285" i="1"/>
  <c r="J189285" i="1"/>
  <c r="K189285" i="1" s="1"/>
  <c r="L189284" i="1"/>
  <c r="J189284" i="1"/>
  <c r="K189284" i="1" s="1"/>
  <c r="L189283" i="1"/>
  <c r="J189283" i="1"/>
  <c r="K189283" i="1" s="1"/>
  <c r="L189282" i="1"/>
  <c r="J189282" i="1"/>
  <c r="K189282" i="1" s="1"/>
  <c r="L189281" i="1"/>
  <c r="J189281" i="1"/>
  <c r="K189281" i="1" s="1"/>
  <c r="L189280" i="1"/>
  <c r="J189280" i="1"/>
  <c r="K189280" i="1" s="1"/>
  <c r="L189279" i="1"/>
  <c r="J189279" i="1"/>
  <c r="K189279" i="1" s="1"/>
  <c r="L189278" i="1"/>
  <c r="J189278" i="1"/>
  <c r="K189278" i="1" s="1"/>
  <c r="L189277" i="1"/>
  <c r="J189277" i="1"/>
  <c r="K189277" i="1" s="1"/>
  <c r="L189276" i="1"/>
  <c r="J189276" i="1"/>
  <c r="K189276" i="1" s="1"/>
  <c r="L189275" i="1"/>
  <c r="J189275" i="1"/>
  <c r="K189275" i="1" s="1"/>
  <c r="L189274" i="1"/>
  <c r="J189274" i="1"/>
  <c r="K189274" i="1" s="1"/>
  <c r="L189273" i="1"/>
  <c r="J189273" i="1"/>
  <c r="K189273" i="1" s="1"/>
  <c r="L189272" i="1"/>
  <c r="J189272" i="1"/>
  <c r="K189272" i="1" s="1"/>
  <c r="L189271" i="1"/>
  <c r="J189271" i="1"/>
  <c r="K189271" i="1" s="1"/>
  <c r="L189270" i="1"/>
  <c r="J189270" i="1"/>
  <c r="K189270" i="1" s="1"/>
  <c r="L189269" i="1"/>
  <c r="J189269" i="1"/>
  <c r="K189269" i="1" s="1"/>
  <c r="L189268" i="1"/>
  <c r="J189268" i="1"/>
  <c r="K189268" i="1" s="1"/>
  <c r="L189267" i="1"/>
  <c r="J189267" i="1"/>
  <c r="K189267" i="1" s="1"/>
  <c r="L189266" i="1"/>
  <c r="J189266" i="1"/>
  <c r="K189266" i="1" s="1"/>
  <c r="L189265" i="1"/>
  <c r="J189265" i="1"/>
  <c r="K189265" i="1" s="1"/>
  <c r="L189264" i="1"/>
  <c r="J189264" i="1"/>
  <c r="K189264" i="1" s="1"/>
  <c r="L189263" i="1"/>
  <c r="J189263" i="1"/>
  <c r="K189263" i="1" s="1"/>
  <c r="L189262" i="1"/>
  <c r="J189262" i="1"/>
  <c r="K189262" i="1" s="1"/>
  <c r="L189261" i="1"/>
  <c r="J189261" i="1"/>
  <c r="K189261" i="1" s="1"/>
  <c r="L189260" i="1"/>
  <c r="J189260" i="1"/>
  <c r="K189260" i="1" s="1"/>
  <c r="L189259" i="1"/>
  <c r="J189259" i="1"/>
  <c r="K189259" i="1" s="1"/>
  <c r="L189258" i="1"/>
  <c r="J189258" i="1"/>
  <c r="K189258" i="1" s="1"/>
  <c r="L189257" i="1"/>
  <c r="J189257" i="1"/>
  <c r="K189257" i="1" s="1"/>
  <c r="L189256" i="1"/>
  <c r="J189256" i="1"/>
  <c r="K189256" i="1" s="1"/>
  <c r="L189255" i="1"/>
  <c r="J189255" i="1"/>
  <c r="K189255" i="1" s="1"/>
  <c r="L189254" i="1"/>
  <c r="J189254" i="1"/>
  <c r="K189254" i="1" s="1"/>
  <c r="L189253" i="1"/>
  <c r="J189253" i="1"/>
  <c r="K189253" i="1" s="1"/>
  <c r="L189252" i="1"/>
  <c r="J189252" i="1"/>
  <c r="K189252" i="1" s="1"/>
  <c r="L189251" i="1"/>
  <c r="J189251" i="1"/>
  <c r="K189251" i="1" s="1"/>
  <c r="L189250" i="1"/>
  <c r="J189250" i="1"/>
  <c r="K189250" i="1" s="1"/>
  <c r="L189249" i="1"/>
  <c r="J189249" i="1"/>
  <c r="K189249" i="1" s="1"/>
  <c r="L189248" i="1"/>
  <c r="J189248" i="1"/>
  <c r="K189248" i="1" s="1"/>
  <c r="L189247" i="1"/>
  <c r="J189247" i="1"/>
  <c r="K189247" i="1" s="1"/>
  <c r="L189246" i="1"/>
  <c r="J189246" i="1"/>
  <c r="K189246" i="1" s="1"/>
  <c r="L189245" i="1"/>
  <c r="J189245" i="1"/>
  <c r="K189245" i="1" s="1"/>
  <c r="L189244" i="1"/>
  <c r="J189244" i="1"/>
  <c r="K189244" i="1" s="1"/>
  <c r="L189243" i="1"/>
  <c r="J189243" i="1"/>
  <c r="K189243" i="1" s="1"/>
  <c r="L189242" i="1"/>
  <c r="J189242" i="1"/>
  <c r="K189242" i="1" s="1"/>
  <c r="L189241" i="1"/>
  <c r="J189241" i="1"/>
  <c r="K189241" i="1" s="1"/>
  <c r="L189240" i="1"/>
  <c r="J189240" i="1"/>
  <c r="K189240" i="1" s="1"/>
  <c r="L189239" i="1"/>
  <c r="J189239" i="1"/>
  <c r="K189239" i="1" s="1"/>
  <c r="L189238" i="1"/>
  <c r="J189238" i="1"/>
  <c r="K189238" i="1" s="1"/>
  <c r="L189237" i="1"/>
  <c r="J189237" i="1"/>
  <c r="K189237" i="1" s="1"/>
  <c r="L189236" i="1"/>
  <c r="J189236" i="1"/>
  <c r="K189236" i="1" s="1"/>
  <c r="L189235" i="1"/>
  <c r="J189235" i="1"/>
  <c r="K189235" i="1" s="1"/>
  <c r="L189234" i="1"/>
  <c r="J189234" i="1"/>
  <c r="K189234" i="1" s="1"/>
  <c r="L189233" i="1"/>
  <c r="J189233" i="1"/>
  <c r="K189233" i="1" s="1"/>
  <c r="L189232" i="1"/>
  <c r="J189232" i="1"/>
  <c r="K189232" i="1" s="1"/>
  <c r="L189231" i="1"/>
  <c r="J189231" i="1"/>
  <c r="K189231" i="1" s="1"/>
  <c r="L189230" i="1"/>
  <c r="J189230" i="1"/>
  <c r="K189230" i="1" s="1"/>
  <c r="L189229" i="1"/>
  <c r="J189229" i="1"/>
  <c r="K189229" i="1" s="1"/>
  <c r="L189228" i="1"/>
  <c r="J189228" i="1"/>
  <c r="K189228" i="1" s="1"/>
  <c r="L189227" i="1"/>
  <c r="J189227" i="1"/>
  <c r="K189227" i="1" s="1"/>
  <c r="L189226" i="1"/>
  <c r="J189226" i="1"/>
  <c r="K189226" i="1" s="1"/>
  <c r="L189225" i="1"/>
  <c r="J189225" i="1"/>
  <c r="K189225" i="1" s="1"/>
  <c r="L189224" i="1"/>
  <c r="J189224" i="1"/>
  <c r="K189224" i="1" s="1"/>
  <c r="L189223" i="1"/>
  <c r="J189223" i="1"/>
  <c r="K189223" i="1" s="1"/>
  <c r="L189222" i="1"/>
  <c r="J189222" i="1"/>
  <c r="K189222" i="1" s="1"/>
  <c r="L189221" i="1"/>
  <c r="J189221" i="1"/>
  <c r="K189221" i="1" s="1"/>
  <c r="L189220" i="1"/>
  <c r="J189220" i="1"/>
  <c r="K189220" i="1" s="1"/>
  <c r="L189219" i="1"/>
  <c r="J189219" i="1"/>
  <c r="K189219" i="1" s="1"/>
  <c r="L189218" i="1"/>
  <c r="J189218" i="1"/>
  <c r="K189218" i="1" s="1"/>
  <c r="L189217" i="1"/>
  <c r="J189217" i="1"/>
  <c r="K189217" i="1" s="1"/>
  <c r="L189216" i="1"/>
  <c r="J189216" i="1"/>
  <c r="K189216" i="1" s="1"/>
  <c r="L189215" i="1"/>
  <c r="J189215" i="1"/>
  <c r="K189215" i="1" s="1"/>
  <c r="L189214" i="1"/>
  <c r="J189214" i="1"/>
  <c r="K189214" i="1" s="1"/>
  <c r="L189213" i="1"/>
  <c r="J189213" i="1"/>
  <c r="K189213" i="1" s="1"/>
  <c r="L189212" i="1"/>
  <c r="J189212" i="1"/>
  <c r="K189212" i="1" s="1"/>
  <c r="L189211" i="1"/>
  <c r="J189211" i="1"/>
  <c r="K189211" i="1" s="1"/>
  <c r="L189210" i="1"/>
  <c r="J189210" i="1"/>
  <c r="K189210" i="1" s="1"/>
  <c r="L189209" i="1"/>
  <c r="J189209" i="1"/>
  <c r="K189209" i="1" s="1"/>
  <c r="L189208" i="1"/>
  <c r="J189208" i="1"/>
  <c r="K189208" i="1" s="1"/>
  <c r="L189207" i="1"/>
  <c r="J189207" i="1"/>
  <c r="K189207" i="1" s="1"/>
  <c r="L189206" i="1"/>
  <c r="J189206" i="1"/>
  <c r="K189206" i="1" s="1"/>
  <c r="L189205" i="1"/>
  <c r="J189205" i="1"/>
  <c r="K189205" i="1" s="1"/>
  <c r="L189204" i="1"/>
  <c r="J189204" i="1"/>
  <c r="K189204" i="1" s="1"/>
  <c r="L189203" i="1"/>
  <c r="J189203" i="1"/>
  <c r="K189203" i="1" s="1"/>
  <c r="L189202" i="1"/>
  <c r="J189202" i="1"/>
  <c r="K189202" i="1" s="1"/>
  <c r="L189201" i="1"/>
  <c r="J189201" i="1"/>
  <c r="K189201" i="1" s="1"/>
  <c r="L189200" i="1"/>
  <c r="J189200" i="1"/>
  <c r="K189200" i="1" s="1"/>
  <c r="L189199" i="1"/>
  <c r="J189199" i="1"/>
  <c r="K189199" i="1" s="1"/>
  <c r="L189198" i="1"/>
  <c r="J189198" i="1"/>
  <c r="K189198" i="1" s="1"/>
  <c r="L189197" i="1"/>
  <c r="J189197" i="1"/>
  <c r="K189197" i="1" s="1"/>
  <c r="L189196" i="1"/>
  <c r="J189196" i="1"/>
  <c r="K189196" i="1" s="1"/>
  <c r="L189195" i="1"/>
  <c r="J189195" i="1"/>
  <c r="K189195" i="1" s="1"/>
  <c r="L189194" i="1"/>
  <c r="J189194" i="1"/>
  <c r="K189194" i="1" s="1"/>
  <c r="L189193" i="1"/>
  <c r="J189193" i="1"/>
  <c r="K189193" i="1" s="1"/>
  <c r="L189192" i="1"/>
  <c r="J189192" i="1"/>
  <c r="K189192" i="1" s="1"/>
  <c r="L189191" i="1"/>
  <c r="J189191" i="1"/>
  <c r="K189191" i="1" s="1"/>
  <c r="L189190" i="1"/>
  <c r="J189190" i="1"/>
  <c r="K189190" i="1" s="1"/>
  <c r="L189189" i="1"/>
  <c r="J189189" i="1"/>
  <c r="K189189" i="1" s="1"/>
  <c r="L189188" i="1"/>
  <c r="J189188" i="1"/>
  <c r="K189188" i="1" s="1"/>
  <c r="L189187" i="1"/>
  <c r="J189187" i="1"/>
  <c r="K189187" i="1" s="1"/>
  <c r="L189186" i="1"/>
  <c r="J189186" i="1"/>
  <c r="K189186" i="1" s="1"/>
  <c r="L189185" i="1"/>
  <c r="J189185" i="1"/>
  <c r="K189185" i="1" s="1"/>
  <c r="L189184" i="1"/>
  <c r="J189184" i="1"/>
  <c r="K189184" i="1" s="1"/>
  <c r="L189183" i="1"/>
  <c r="J189183" i="1"/>
  <c r="K189183" i="1" s="1"/>
  <c r="L189182" i="1"/>
  <c r="J189182" i="1"/>
  <c r="K189182" i="1" s="1"/>
  <c r="L189181" i="1"/>
  <c r="J189181" i="1"/>
  <c r="K189181" i="1" s="1"/>
  <c r="L189180" i="1"/>
  <c r="J189180" i="1"/>
  <c r="K189180" i="1" s="1"/>
  <c r="L189179" i="1"/>
  <c r="J189179" i="1"/>
  <c r="K189179" i="1" s="1"/>
  <c r="L189178" i="1"/>
  <c r="J189178" i="1"/>
  <c r="K189178" i="1" s="1"/>
  <c r="L189177" i="1"/>
  <c r="J189177" i="1"/>
  <c r="K189177" i="1" s="1"/>
  <c r="L189176" i="1"/>
  <c r="J189176" i="1"/>
  <c r="K189176" i="1" s="1"/>
  <c r="L189175" i="1"/>
  <c r="J189175" i="1"/>
  <c r="K189175" i="1" s="1"/>
  <c r="L189174" i="1"/>
  <c r="J189174" i="1"/>
  <c r="K189174" i="1" s="1"/>
  <c r="L189173" i="1"/>
  <c r="J189173" i="1"/>
  <c r="K189173" i="1" s="1"/>
  <c r="L189172" i="1"/>
  <c r="J189172" i="1"/>
  <c r="K189172" i="1" s="1"/>
  <c r="L189171" i="1"/>
  <c r="J189171" i="1"/>
  <c r="K189171" i="1" s="1"/>
  <c r="L189170" i="1"/>
  <c r="J189170" i="1"/>
  <c r="K189170" i="1" s="1"/>
  <c r="L189169" i="1"/>
  <c r="J189169" i="1"/>
  <c r="K189169" i="1" s="1"/>
  <c r="L189168" i="1"/>
  <c r="J189168" i="1"/>
  <c r="K189168" i="1" s="1"/>
  <c r="L189167" i="1"/>
  <c r="J189167" i="1"/>
  <c r="K189167" i="1" s="1"/>
  <c r="L189166" i="1"/>
  <c r="J189166" i="1"/>
  <c r="K189166" i="1" s="1"/>
  <c r="L189165" i="1"/>
  <c r="J189165" i="1"/>
  <c r="K189165" i="1" s="1"/>
  <c r="L189164" i="1"/>
  <c r="J189164" i="1"/>
  <c r="K189164" i="1" s="1"/>
  <c r="L189163" i="1"/>
  <c r="J189163" i="1"/>
  <c r="K189163" i="1" s="1"/>
  <c r="L189162" i="1"/>
  <c r="J189162" i="1"/>
  <c r="K189162" i="1" s="1"/>
  <c r="L189161" i="1"/>
  <c r="J189161" i="1"/>
  <c r="K189161" i="1" s="1"/>
  <c r="L189160" i="1"/>
  <c r="J189160" i="1"/>
  <c r="K189160" i="1" s="1"/>
  <c r="L189159" i="1"/>
  <c r="J189159" i="1"/>
  <c r="K189159" i="1" s="1"/>
  <c r="L189158" i="1"/>
  <c r="J189158" i="1"/>
  <c r="K189158" i="1" s="1"/>
  <c r="L189157" i="1"/>
  <c r="J189157" i="1"/>
  <c r="K189157" i="1" s="1"/>
  <c r="L189156" i="1"/>
  <c r="J189156" i="1"/>
  <c r="K189156" i="1" s="1"/>
  <c r="L189155" i="1"/>
  <c r="J189155" i="1"/>
  <c r="K189155" i="1" s="1"/>
  <c r="L189154" i="1"/>
  <c r="J189154" i="1"/>
  <c r="K189154" i="1" s="1"/>
  <c r="L189153" i="1"/>
  <c r="J189153" i="1"/>
  <c r="K189153" i="1" s="1"/>
  <c r="L189152" i="1"/>
  <c r="J189152" i="1"/>
  <c r="K189152" i="1" s="1"/>
  <c r="L189151" i="1"/>
  <c r="J189151" i="1"/>
  <c r="K189151" i="1" s="1"/>
  <c r="L189150" i="1"/>
  <c r="J189150" i="1"/>
  <c r="K189150" i="1" s="1"/>
  <c r="L189149" i="1"/>
  <c r="J189149" i="1"/>
  <c r="K189149" i="1" s="1"/>
  <c r="L189148" i="1"/>
  <c r="J189148" i="1"/>
  <c r="K189148" i="1" s="1"/>
  <c r="L189147" i="1"/>
  <c r="J189147" i="1"/>
  <c r="K189147" i="1" s="1"/>
  <c r="L189146" i="1"/>
  <c r="J189146" i="1"/>
  <c r="K189146" i="1" s="1"/>
  <c r="L189145" i="1"/>
  <c r="J189145" i="1"/>
  <c r="K189145" i="1" s="1"/>
  <c r="L189144" i="1"/>
  <c r="J189144" i="1"/>
  <c r="K189144" i="1" s="1"/>
  <c r="L189143" i="1"/>
  <c r="J189143" i="1"/>
  <c r="K189143" i="1" s="1"/>
  <c r="L189142" i="1"/>
  <c r="J189142" i="1"/>
  <c r="K189142" i="1" s="1"/>
  <c r="L189141" i="1"/>
  <c r="J189141" i="1"/>
  <c r="K189141" i="1" s="1"/>
  <c r="L189140" i="1"/>
  <c r="J189140" i="1"/>
  <c r="K189140" i="1" s="1"/>
  <c r="L189139" i="1"/>
  <c r="J189139" i="1"/>
  <c r="K189139" i="1" s="1"/>
  <c r="L189138" i="1"/>
  <c r="J189138" i="1"/>
  <c r="K189138" i="1" s="1"/>
  <c r="L189137" i="1"/>
  <c r="J189137" i="1"/>
  <c r="K189137" i="1" s="1"/>
  <c r="L189136" i="1"/>
  <c r="J189136" i="1"/>
  <c r="K189136" i="1" s="1"/>
  <c r="L189135" i="1"/>
  <c r="J189135" i="1"/>
  <c r="K189135" i="1" s="1"/>
  <c r="L189134" i="1"/>
  <c r="J189134" i="1"/>
  <c r="K189134" i="1" s="1"/>
  <c r="L189133" i="1"/>
  <c r="J189133" i="1"/>
  <c r="K189133" i="1" s="1"/>
  <c r="L189132" i="1"/>
  <c r="J189132" i="1"/>
  <c r="K189132" i="1" s="1"/>
  <c r="L189131" i="1"/>
  <c r="J189131" i="1"/>
  <c r="K189131" i="1" s="1"/>
  <c r="L189130" i="1"/>
  <c r="J189130" i="1"/>
  <c r="K189130" i="1" s="1"/>
  <c r="L189129" i="1"/>
  <c r="J189129" i="1"/>
  <c r="K189129" i="1" s="1"/>
  <c r="L189128" i="1"/>
  <c r="J189128" i="1"/>
  <c r="K189128" i="1" s="1"/>
  <c r="L189127" i="1"/>
  <c r="J189127" i="1"/>
  <c r="K189127" i="1" s="1"/>
  <c r="L189126" i="1"/>
  <c r="J189126" i="1"/>
  <c r="K189126" i="1" s="1"/>
  <c r="L189125" i="1"/>
  <c r="J189125" i="1"/>
  <c r="K189125" i="1" s="1"/>
  <c r="L189124" i="1"/>
  <c r="J189124" i="1"/>
  <c r="K189124" i="1" s="1"/>
  <c r="L189123" i="1"/>
  <c r="J189123" i="1"/>
  <c r="K189123" i="1" s="1"/>
  <c r="L189122" i="1"/>
  <c r="J189122" i="1"/>
  <c r="K189122" i="1" s="1"/>
  <c r="L189121" i="1"/>
  <c r="J189121" i="1"/>
  <c r="K189121" i="1" s="1"/>
  <c r="L189120" i="1"/>
  <c r="J189120" i="1"/>
  <c r="K189120" i="1" s="1"/>
  <c r="L189119" i="1"/>
  <c r="J189119" i="1"/>
  <c r="K189119" i="1" s="1"/>
  <c r="L189118" i="1"/>
  <c r="J189118" i="1"/>
  <c r="K189118" i="1" s="1"/>
  <c r="L189117" i="1"/>
  <c r="J189117" i="1"/>
  <c r="K189117" i="1" s="1"/>
  <c r="L189116" i="1"/>
  <c r="J189116" i="1"/>
  <c r="K189116" i="1" s="1"/>
  <c r="L189115" i="1"/>
  <c r="J189115" i="1"/>
  <c r="K189115" i="1" s="1"/>
  <c r="L189114" i="1"/>
  <c r="J189114" i="1"/>
  <c r="K189114" i="1" s="1"/>
  <c r="L189113" i="1"/>
  <c r="J189113" i="1"/>
  <c r="K189113" i="1" s="1"/>
  <c r="L189112" i="1"/>
  <c r="J189112" i="1"/>
  <c r="K189112" i="1" s="1"/>
  <c r="L189111" i="1"/>
  <c r="J189111" i="1"/>
  <c r="K189111" i="1" s="1"/>
  <c r="L189110" i="1"/>
  <c r="J189110" i="1"/>
  <c r="K189110" i="1" s="1"/>
  <c r="L189109" i="1"/>
  <c r="J189109" i="1"/>
  <c r="K189109" i="1" s="1"/>
  <c r="L189108" i="1"/>
  <c r="J189108" i="1"/>
  <c r="K189108" i="1" s="1"/>
  <c r="L189107" i="1"/>
  <c r="J189107" i="1"/>
  <c r="K189107" i="1" s="1"/>
  <c r="L189106" i="1"/>
  <c r="J189106" i="1"/>
  <c r="K189106" i="1" s="1"/>
  <c r="L189105" i="1"/>
  <c r="J189105" i="1"/>
  <c r="K189105" i="1" s="1"/>
  <c r="L189104" i="1"/>
  <c r="J189104" i="1"/>
  <c r="K189104" i="1" s="1"/>
  <c r="L189103" i="1"/>
  <c r="J189103" i="1"/>
  <c r="K189103" i="1" s="1"/>
  <c r="L189102" i="1"/>
  <c r="J189102" i="1"/>
  <c r="K189102" i="1" s="1"/>
  <c r="L189101" i="1"/>
  <c r="J189101" i="1"/>
  <c r="K189101" i="1" s="1"/>
  <c r="L189100" i="1"/>
  <c r="J189100" i="1"/>
  <c r="K189100" i="1" s="1"/>
  <c r="L189099" i="1"/>
  <c r="J189099" i="1"/>
  <c r="K189099" i="1" s="1"/>
  <c r="L189098" i="1"/>
  <c r="J189098" i="1"/>
  <c r="K189098" i="1" s="1"/>
  <c r="L189097" i="1"/>
  <c r="J189097" i="1"/>
  <c r="K189097" i="1" s="1"/>
  <c r="L189096" i="1"/>
  <c r="J189096" i="1"/>
  <c r="K189096" i="1" s="1"/>
  <c r="L189095" i="1"/>
  <c r="J189095" i="1"/>
  <c r="K189095" i="1" s="1"/>
  <c r="L189094" i="1"/>
  <c r="J189094" i="1"/>
  <c r="K189094" i="1" s="1"/>
  <c r="L189093" i="1"/>
  <c r="J189093" i="1"/>
  <c r="K189093" i="1" s="1"/>
  <c r="L189092" i="1"/>
  <c r="J189092" i="1"/>
  <c r="K189092" i="1" s="1"/>
  <c r="L189091" i="1"/>
  <c r="J189091" i="1"/>
  <c r="K189091" i="1" s="1"/>
  <c r="L189090" i="1"/>
  <c r="J189090" i="1"/>
  <c r="K189090" i="1" s="1"/>
  <c r="L189089" i="1"/>
  <c r="J189089" i="1"/>
  <c r="K189089" i="1" s="1"/>
  <c r="L189088" i="1"/>
  <c r="J189088" i="1"/>
  <c r="K189088" i="1" s="1"/>
  <c r="L189087" i="1"/>
  <c r="J189087" i="1"/>
  <c r="K189087" i="1" s="1"/>
  <c r="L189086" i="1"/>
  <c r="J189086" i="1"/>
  <c r="K189086" i="1" s="1"/>
  <c r="L189085" i="1"/>
  <c r="J189085" i="1"/>
  <c r="K189085" i="1" s="1"/>
  <c r="L189084" i="1"/>
  <c r="J189084" i="1"/>
  <c r="K189084" i="1" s="1"/>
  <c r="L189083" i="1"/>
  <c r="J189083" i="1"/>
  <c r="K189083" i="1" s="1"/>
  <c r="L189082" i="1"/>
  <c r="J189082" i="1"/>
  <c r="K189082" i="1" s="1"/>
  <c r="L189081" i="1"/>
  <c r="J189081" i="1"/>
  <c r="K189081" i="1" s="1"/>
  <c r="L189080" i="1"/>
  <c r="J189080" i="1"/>
  <c r="K189080" i="1" s="1"/>
  <c r="L189079" i="1"/>
  <c r="J189079" i="1"/>
  <c r="K189079" i="1" s="1"/>
  <c r="L189078" i="1"/>
  <c r="J189078" i="1"/>
  <c r="K189078" i="1" s="1"/>
  <c r="L189077" i="1"/>
  <c r="J189077" i="1"/>
  <c r="K189077" i="1" s="1"/>
  <c r="L189076" i="1"/>
  <c r="J189076" i="1"/>
  <c r="K189076" i="1" s="1"/>
  <c r="L189075" i="1"/>
  <c r="J189075" i="1"/>
  <c r="K189075" i="1" s="1"/>
  <c r="L189074" i="1"/>
  <c r="J189074" i="1"/>
  <c r="K189074" i="1" s="1"/>
  <c r="L189073" i="1"/>
  <c r="J189073" i="1"/>
  <c r="K189073" i="1" s="1"/>
  <c r="L189072" i="1"/>
  <c r="J189072" i="1"/>
  <c r="K189072" i="1" s="1"/>
  <c r="L189071" i="1"/>
  <c r="J189071" i="1"/>
  <c r="K189071" i="1" s="1"/>
  <c r="L189070" i="1"/>
  <c r="J189070" i="1"/>
  <c r="K189070" i="1" s="1"/>
  <c r="L189069" i="1"/>
  <c r="J189069" i="1"/>
  <c r="K189069" i="1" s="1"/>
  <c r="L189068" i="1"/>
  <c r="J189068" i="1"/>
  <c r="K189068" i="1" s="1"/>
  <c r="L189067" i="1"/>
  <c r="J189067" i="1"/>
  <c r="K189067" i="1" s="1"/>
  <c r="L189066" i="1"/>
  <c r="J189066" i="1"/>
  <c r="K189066" i="1" s="1"/>
  <c r="L189065" i="1"/>
  <c r="J189065" i="1"/>
  <c r="K189065" i="1" s="1"/>
  <c r="L189064" i="1"/>
  <c r="J189064" i="1"/>
  <c r="K189064" i="1" s="1"/>
  <c r="L189063" i="1"/>
  <c r="J189063" i="1"/>
  <c r="K189063" i="1" s="1"/>
  <c r="L189062" i="1"/>
  <c r="J189062" i="1"/>
  <c r="K189062" i="1" s="1"/>
  <c r="L189061" i="1"/>
  <c r="J189061" i="1"/>
  <c r="K189061" i="1" s="1"/>
  <c r="L189060" i="1"/>
  <c r="J189060" i="1"/>
  <c r="K189060" i="1" s="1"/>
  <c r="L189059" i="1"/>
  <c r="J189059" i="1"/>
  <c r="K189059" i="1" s="1"/>
  <c r="L189058" i="1"/>
  <c r="J189058" i="1"/>
  <c r="K189058" i="1" s="1"/>
  <c r="L189057" i="1"/>
  <c r="J189057" i="1"/>
  <c r="K189057" i="1" s="1"/>
  <c r="L189056" i="1"/>
  <c r="J189056" i="1"/>
  <c r="K189056" i="1" s="1"/>
  <c r="L189055" i="1"/>
  <c r="J189055" i="1"/>
  <c r="K189055" i="1" s="1"/>
  <c r="L189054" i="1"/>
  <c r="J189054" i="1"/>
  <c r="K189054" i="1" s="1"/>
  <c r="L189053" i="1"/>
  <c r="J189053" i="1"/>
  <c r="K189053" i="1" s="1"/>
  <c r="L189052" i="1"/>
  <c r="J189052" i="1"/>
  <c r="K189052" i="1" s="1"/>
  <c r="L189051" i="1"/>
  <c r="J189051" i="1"/>
  <c r="K189051" i="1" s="1"/>
  <c r="L189050" i="1"/>
  <c r="J189050" i="1"/>
  <c r="K189050" i="1" s="1"/>
  <c r="L189049" i="1"/>
  <c r="J189049" i="1"/>
  <c r="K189049" i="1" s="1"/>
  <c r="L189048" i="1"/>
  <c r="J189048" i="1"/>
  <c r="K189048" i="1" s="1"/>
  <c r="L189047" i="1"/>
  <c r="J189047" i="1"/>
  <c r="K189047" i="1" s="1"/>
  <c r="L189046" i="1"/>
  <c r="J189046" i="1"/>
  <c r="K189046" i="1" s="1"/>
  <c r="L189045" i="1"/>
  <c r="J189045" i="1"/>
  <c r="K189045" i="1" s="1"/>
  <c r="L189044" i="1"/>
  <c r="J189044" i="1"/>
  <c r="K189044" i="1" s="1"/>
  <c r="L189043" i="1"/>
  <c r="J189043" i="1"/>
  <c r="K189043" i="1" s="1"/>
  <c r="L189042" i="1"/>
  <c r="J189042" i="1"/>
  <c r="K189042" i="1" s="1"/>
  <c r="L189041" i="1"/>
  <c r="J189041" i="1"/>
  <c r="K189041" i="1" s="1"/>
  <c r="L189040" i="1"/>
  <c r="J189040" i="1"/>
  <c r="K189040" i="1" s="1"/>
  <c r="L189039" i="1"/>
  <c r="J189039" i="1"/>
  <c r="K189039" i="1" s="1"/>
  <c r="L189038" i="1"/>
  <c r="J189038" i="1"/>
  <c r="K189038" i="1" s="1"/>
  <c r="L189037" i="1"/>
  <c r="J189037" i="1"/>
  <c r="K189037" i="1" s="1"/>
  <c r="L189036" i="1"/>
  <c r="J189036" i="1"/>
  <c r="K189036" i="1" s="1"/>
  <c r="L189035" i="1"/>
  <c r="J189035" i="1"/>
  <c r="K189035" i="1" s="1"/>
  <c r="L189034" i="1"/>
  <c r="J189034" i="1"/>
  <c r="K189034" i="1" s="1"/>
  <c r="L189033" i="1"/>
  <c r="J189033" i="1"/>
  <c r="K189033" i="1" s="1"/>
  <c r="L189032" i="1"/>
  <c r="J189032" i="1"/>
  <c r="K189032" i="1" s="1"/>
  <c r="L189031" i="1"/>
  <c r="J189031" i="1"/>
  <c r="K189031" i="1" s="1"/>
  <c r="L189030" i="1"/>
  <c r="J189030" i="1"/>
  <c r="K189030" i="1" s="1"/>
  <c r="L189029" i="1"/>
  <c r="J189029" i="1"/>
  <c r="K189029" i="1" s="1"/>
  <c r="L189028" i="1"/>
  <c r="J189028" i="1"/>
  <c r="K189028" i="1" s="1"/>
  <c r="L189027" i="1"/>
  <c r="J189027" i="1"/>
  <c r="K189027" i="1" s="1"/>
  <c r="L189026" i="1"/>
  <c r="J189026" i="1"/>
  <c r="K189026" i="1" s="1"/>
  <c r="L189025" i="1"/>
  <c r="J189025" i="1"/>
  <c r="K189025" i="1" s="1"/>
  <c r="L189024" i="1"/>
  <c r="J189024" i="1"/>
  <c r="K189024" i="1" s="1"/>
  <c r="L189023" i="1"/>
  <c r="J189023" i="1"/>
  <c r="K189023" i="1" s="1"/>
  <c r="L189022" i="1"/>
  <c r="J189022" i="1"/>
  <c r="K189022" i="1" s="1"/>
  <c r="L189021" i="1"/>
  <c r="J189021" i="1"/>
  <c r="K189021" i="1" s="1"/>
  <c r="L189020" i="1"/>
  <c r="J189020" i="1"/>
  <c r="K189020" i="1" s="1"/>
  <c r="L189019" i="1"/>
  <c r="J189019" i="1"/>
  <c r="K189019" i="1" s="1"/>
  <c r="L189018" i="1"/>
  <c r="J189018" i="1"/>
  <c r="K189018" i="1" s="1"/>
  <c r="L189017" i="1"/>
  <c r="J189017" i="1"/>
  <c r="K189017" i="1" s="1"/>
  <c r="L189016" i="1"/>
  <c r="J189016" i="1"/>
  <c r="K189016" i="1" s="1"/>
  <c r="L189015" i="1"/>
  <c r="J189015" i="1"/>
  <c r="K189015" i="1" s="1"/>
  <c r="L189014" i="1"/>
  <c r="J189014" i="1"/>
  <c r="K189014" i="1" s="1"/>
  <c r="L189013" i="1"/>
  <c r="J189013" i="1"/>
  <c r="K189013" i="1" s="1"/>
  <c r="L189012" i="1"/>
  <c r="J189012" i="1"/>
  <c r="K189012" i="1" s="1"/>
  <c r="L189011" i="1"/>
  <c r="J189011" i="1"/>
  <c r="K189011" i="1" s="1"/>
  <c r="L189010" i="1"/>
  <c r="J189010" i="1"/>
  <c r="K189010" i="1" s="1"/>
  <c r="L189009" i="1"/>
  <c r="J189009" i="1"/>
  <c r="K189009" i="1" s="1"/>
  <c r="L189008" i="1"/>
  <c r="J189008" i="1"/>
  <c r="K189008" i="1" s="1"/>
  <c r="L189007" i="1"/>
  <c r="J189007" i="1"/>
  <c r="K189007" i="1" s="1"/>
  <c r="L189006" i="1"/>
  <c r="J189006" i="1"/>
  <c r="K189006" i="1" s="1"/>
  <c r="L189005" i="1"/>
  <c r="J189005" i="1"/>
  <c r="K189005" i="1" s="1"/>
  <c r="L189004" i="1"/>
  <c r="J189004" i="1"/>
  <c r="K189004" i="1" s="1"/>
  <c r="L189003" i="1"/>
  <c r="J189003" i="1"/>
  <c r="K189003" i="1" s="1"/>
  <c r="L189002" i="1"/>
  <c r="J189002" i="1"/>
  <c r="K189002" i="1" s="1"/>
  <c r="L189001" i="1"/>
  <c r="J189001" i="1"/>
  <c r="K189001" i="1" s="1"/>
  <c r="L189000" i="1"/>
  <c r="J189000" i="1"/>
  <c r="K189000" i="1" s="1"/>
  <c r="L188999" i="1"/>
  <c r="J188999" i="1"/>
  <c r="K188999" i="1" s="1"/>
  <c r="L188998" i="1"/>
  <c r="J188998" i="1"/>
  <c r="K188998" i="1" s="1"/>
  <c r="L188997" i="1"/>
  <c r="J188997" i="1"/>
  <c r="K188997" i="1" s="1"/>
  <c r="L188996" i="1"/>
  <c r="J188996" i="1"/>
  <c r="K188996" i="1" s="1"/>
  <c r="L188995" i="1"/>
  <c r="J188995" i="1"/>
  <c r="K188995" i="1" s="1"/>
  <c r="L188994" i="1"/>
  <c r="J188994" i="1"/>
  <c r="K188994" i="1" s="1"/>
  <c r="L188993" i="1"/>
  <c r="J188993" i="1"/>
  <c r="K188993" i="1" s="1"/>
  <c r="L188992" i="1"/>
  <c r="J188992" i="1"/>
  <c r="K188992" i="1" s="1"/>
  <c r="L188991" i="1"/>
  <c r="J188991" i="1"/>
  <c r="K188991" i="1" s="1"/>
  <c r="L188990" i="1"/>
  <c r="J188990" i="1"/>
  <c r="K188990" i="1" s="1"/>
  <c r="L188989" i="1"/>
  <c r="J188989" i="1"/>
  <c r="K188989" i="1" s="1"/>
  <c r="L188988" i="1"/>
  <c r="J188988" i="1"/>
  <c r="K188988" i="1" s="1"/>
  <c r="L188987" i="1"/>
  <c r="J188987" i="1"/>
  <c r="K188987" i="1" s="1"/>
  <c r="L188986" i="1"/>
  <c r="J188986" i="1"/>
  <c r="K188986" i="1" s="1"/>
  <c r="L188985" i="1"/>
  <c r="J188985" i="1"/>
  <c r="K188985" i="1" s="1"/>
  <c r="L188984" i="1"/>
  <c r="J188984" i="1"/>
  <c r="K188984" i="1" s="1"/>
  <c r="L188983" i="1"/>
  <c r="J188983" i="1"/>
  <c r="K188983" i="1" s="1"/>
  <c r="L188982" i="1"/>
  <c r="J188982" i="1"/>
  <c r="K188982" i="1" s="1"/>
  <c r="L188981" i="1"/>
  <c r="J188981" i="1"/>
  <c r="K188981" i="1" s="1"/>
  <c r="L188980" i="1"/>
  <c r="J188980" i="1"/>
  <c r="K188980" i="1" s="1"/>
  <c r="L188979" i="1"/>
  <c r="J188979" i="1"/>
  <c r="K188979" i="1" s="1"/>
  <c r="L188978" i="1"/>
  <c r="J188978" i="1"/>
  <c r="K188978" i="1" s="1"/>
  <c r="L188977" i="1"/>
  <c r="J188977" i="1"/>
  <c r="K188977" i="1" s="1"/>
  <c r="L188976" i="1"/>
  <c r="J188976" i="1"/>
  <c r="K188976" i="1" s="1"/>
  <c r="L188975" i="1"/>
  <c r="J188975" i="1"/>
  <c r="K188975" i="1" s="1"/>
  <c r="L188974" i="1"/>
  <c r="J188974" i="1"/>
  <c r="K188974" i="1" s="1"/>
  <c r="L188973" i="1"/>
  <c r="J188973" i="1"/>
  <c r="K188973" i="1" s="1"/>
  <c r="L188972" i="1"/>
  <c r="J188972" i="1"/>
  <c r="K188972" i="1" s="1"/>
  <c r="L188971" i="1"/>
  <c r="J188971" i="1"/>
  <c r="K188971" i="1" s="1"/>
  <c r="L188970" i="1"/>
  <c r="J188970" i="1"/>
  <c r="K188970" i="1" s="1"/>
  <c r="L188969" i="1"/>
  <c r="J188969" i="1"/>
  <c r="K188969" i="1" s="1"/>
  <c r="L188968" i="1"/>
  <c r="J188968" i="1"/>
  <c r="K188968" i="1" s="1"/>
  <c r="L188967" i="1"/>
  <c r="J188967" i="1"/>
  <c r="K188967" i="1" s="1"/>
  <c r="L188966" i="1"/>
  <c r="J188966" i="1"/>
  <c r="K188966" i="1" s="1"/>
  <c r="L188965" i="1"/>
  <c r="J188965" i="1"/>
  <c r="K188965" i="1" s="1"/>
  <c r="L188964" i="1"/>
  <c r="J188964" i="1"/>
  <c r="K188964" i="1" s="1"/>
  <c r="L188963" i="1"/>
  <c r="J188963" i="1"/>
  <c r="K188963" i="1" s="1"/>
  <c r="L188962" i="1"/>
  <c r="J188962" i="1"/>
  <c r="K188962" i="1" s="1"/>
  <c r="L188961" i="1"/>
  <c r="J188961" i="1"/>
  <c r="K188961" i="1" s="1"/>
  <c r="L188960" i="1"/>
  <c r="J188960" i="1"/>
  <c r="K188960" i="1" s="1"/>
  <c r="L188959" i="1"/>
  <c r="J188959" i="1"/>
  <c r="K188959" i="1" s="1"/>
  <c r="L188958" i="1"/>
  <c r="J188958" i="1"/>
  <c r="K188958" i="1" s="1"/>
  <c r="L188957" i="1"/>
  <c r="J188957" i="1"/>
  <c r="K188957" i="1" s="1"/>
  <c r="L188956" i="1"/>
  <c r="J188956" i="1"/>
  <c r="K188956" i="1" s="1"/>
  <c r="L188955" i="1"/>
  <c r="J188955" i="1"/>
  <c r="K188955" i="1" s="1"/>
  <c r="L188954" i="1"/>
  <c r="J188954" i="1"/>
  <c r="K188954" i="1" s="1"/>
  <c r="L188953" i="1"/>
  <c r="J188953" i="1"/>
  <c r="K188953" i="1" s="1"/>
  <c r="L188952" i="1"/>
  <c r="J188952" i="1"/>
  <c r="K188952" i="1" s="1"/>
  <c r="L188951" i="1"/>
  <c r="J188951" i="1"/>
  <c r="K188951" i="1" s="1"/>
  <c r="L188950" i="1"/>
  <c r="J188950" i="1"/>
  <c r="K188950" i="1" s="1"/>
  <c r="L188949" i="1"/>
  <c r="J188949" i="1"/>
  <c r="K188949" i="1" s="1"/>
  <c r="L188948" i="1"/>
  <c r="J188948" i="1"/>
  <c r="K188948" i="1" s="1"/>
  <c r="L188947" i="1"/>
  <c r="J188947" i="1"/>
  <c r="K188947" i="1" s="1"/>
  <c r="L188946" i="1"/>
  <c r="J188946" i="1"/>
  <c r="K188946" i="1" s="1"/>
  <c r="L188945" i="1"/>
  <c r="J188945" i="1"/>
  <c r="K188945" i="1" s="1"/>
  <c r="L188944" i="1"/>
  <c r="J188944" i="1"/>
  <c r="K188944" i="1" s="1"/>
  <c r="L188943" i="1"/>
  <c r="J188943" i="1"/>
  <c r="K188943" i="1" s="1"/>
  <c r="L188942" i="1"/>
  <c r="J188942" i="1"/>
  <c r="K188942" i="1" s="1"/>
  <c r="L188941" i="1"/>
  <c r="J188941" i="1"/>
  <c r="K188941" i="1" s="1"/>
  <c r="L188940" i="1"/>
  <c r="J188940" i="1"/>
  <c r="K188940" i="1" s="1"/>
  <c r="L188939" i="1"/>
  <c r="J188939" i="1"/>
  <c r="K188939" i="1" s="1"/>
  <c r="L188938" i="1"/>
  <c r="J188938" i="1"/>
  <c r="K188938" i="1" s="1"/>
  <c r="L188937" i="1"/>
  <c r="J188937" i="1"/>
  <c r="K188937" i="1" s="1"/>
  <c r="L188936" i="1"/>
  <c r="J188936" i="1"/>
  <c r="K188936" i="1" s="1"/>
  <c r="L188935" i="1"/>
  <c r="J188935" i="1"/>
  <c r="K188935" i="1" s="1"/>
  <c r="L188934" i="1"/>
  <c r="J188934" i="1"/>
  <c r="K188934" i="1" s="1"/>
  <c r="L188933" i="1"/>
  <c r="J188933" i="1"/>
  <c r="K188933" i="1" s="1"/>
  <c r="L188932" i="1"/>
  <c r="J188932" i="1"/>
  <c r="K188932" i="1" s="1"/>
  <c r="L188931" i="1"/>
  <c r="J188931" i="1"/>
  <c r="K188931" i="1" s="1"/>
  <c r="L188930" i="1"/>
  <c r="J188930" i="1"/>
  <c r="K188930" i="1" s="1"/>
  <c r="L188929" i="1"/>
  <c r="J188929" i="1"/>
  <c r="K188929" i="1" s="1"/>
  <c r="L188928" i="1"/>
  <c r="J188928" i="1"/>
  <c r="K188928" i="1" s="1"/>
  <c r="L188927" i="1"/>
  <c r="J188927" i="1"/>
  <c r="K188927" i="1" s="1"/>
  <c r="L188926" i="1"/>
  <c r="J188926" i="1"/>
  <c r="K188926" i="1" s="1"/>
  <c r="L188925" i="1"/>
  <c r="J188925" i="1"/>
  <c r="K188925" i="1" s="1"/>
  <c r="L188924" i="1"/>
  <c r="J188924" i="1"/>
  <c r="K188924" i="1" s="1"/>
  <c r="L188923" i="1"/>
  <c r="J188923" i="1"/>
  <c r="K188923" i="1" s="1"/>
  <c r="L188922" i="1"/>
  <c r="J188922" i="1"/>
  <c r="K188922" i="1" s="1"/>
  <c r="L188921" i="1"/>
  <c r="J188921" i="1"/>
  <c r="K188921" i="1" s="1"/>
  <c r="L188920" i="1"/>
  <c r="J188920" i="1"/>
  <c r="K188920" i="1" s="1"/>
  <c r="L188919" i="1"/>
  <c r="J188919" i="1"/>
  <c r="K188919" i="1" s="1"/>
  <c r="L188918" i="1"/>
  <c r="J188918" i="1"/>
  <c r="K188918" i="1" s="1"/>
  <c r="L188917" i="1"/>
  <c r="J188917" i="1"/>
  <c r="K188917" i="1" s="1"/>
  <c r="L188916" i="1"/>
  <c r="J188916" i="1"/>
  <c r="K188916" i="1" s="1"/>
  <c r="L188915" i="1"/>
  <c r="J188915" i="1"/>
  <c r="K188915" i="1" s="1"/>
  <c r="L188914" i="1"/>
  <c r="J188914" i="1"/>
  <c r="K188914" i="1" s="1"/>
  <c r="L188913" i="1"/>
  <c r="J188913" i="1"/>
  <c r="K188913" i="1" s="1"/>
  <c r="L188912" i="1"/>
  <c r="J188912" i="1"/>
  <c r="K188912" i="1" s="1"/>
  <c r="L188911" i="1"/>
  <c r="J188911" i="1"/>
  <c r="K188911" i="1" s="1"/>
  <c r="L188910" i="1"/>
  <c r="J188910" i="1"/>
  <c r="K188910" i="1" s="1"/>
  <c r="L188909" i="1"/>
  <c r="J188909" i="1"/>
  <c r="K188909" i="1" s="1"/>
  <c r="L188908" i="1"/>
  <c r="J188908" i="1"/>
  <c r="K188908" i="1" s="1"/>
  <c r="L188907" i="1"/>
  <c r="J188907" i="1"/>
  <c r="K188907" i="1" s="1"/>
  <c r="L188906" i="1"/>
  <c r="J188906" i="1"/>
  <c r="K188906" i="1" s="1"/>
  <c r="L188905" i="1"/>
  <c r="J188905" i="1"/>
  <c r="K188905" i="1" s="1"/>
  <c r="L188904" i="1"/>
  <c r="J188904" i="1"/>
  <c r="K188904" i="1" s="1"/>
  <c r="L188903" i="1"/>
  <c r="J188903" i="1"/>
  <c r="K188903" i="1" s="1"/>
  <c r="L188902" i="1"/>
  <c r="J188902" i="1"/>
  <c r="K188902" i="1" s="1"/>
  <c r="L188901" i="1"/>
  <c r="J188901" i="1"/>
  <c r="K188901" i="1" s="1"/>
  <c r="L188900" i="1"/>
  <c r="J188900" i="1"/>
  <c r="K188900" i="1" s="1"/>
  <c r="L188899" i="1"/>
  <c r="J188899" i="1"/>
  <c r="K188899" i="1" s="1"/>
  <c r="L188898" i="1"/>
  <c r="J188898" i="1"/>
  <c r="K188898" i="1" s="1"/>
  <c r="L188897" i="1"/>
  <c r="J188897" i="1"/>
  <c r="K188897" i="1" s="1"/>
  <c r="L188896" i="1"/>
  <c r="J188896" i="1"/>
  <c r="K188896" i="1" s="1"/>
  <c r="L188895" i="1"/>
  <c r="J188895" i="1"/>
  <c r="K188895" i="1" s="1"/>
  <c r="L188894" i="1"/>
  <c r="J188894" i="1"/>
  <c r="K188894" i="1" s="1"/>
  <c r="L188893" i="1"/>
  <c r="J188893" i="1"/>
  <c r="K188893" i="1" s="1"/>
  <c r="L188892" i="1"/>
  <c r="J188892" i="1"/>
  <c r="K188892" i="1" s="1"/>
  <c r="L188891" i="1"/>
  <c r="J188891" i="1"/>
  <c r="K188891" i="1" s="1"/>
  <c r="L188890" i="1"/>
  <c r="J188890" i="1"/>
  <c r="K188890" i="1" s="1"/>
  <c r="L188889" i="1"/>
  <c r="J188889" i="1"/>
  <c r="K188889" i="1" s="1"/>
  <c r="L188888" i="1"/>
  <c r="J188888" i="1"/>
  <c r="K188888" i="1" s="1"/>
  <c r="L188887" i="1"/>
  <c r="J188887" i="1"/>
  <c r="K188887" i="1" s="1"/>
  <c r="L188886" i="1"/>
  <c r="J188886" i="1"/>
  <c r="K188886" i="1" s="1"/>
  <c r="L188885" i="1"/>
  <c r="J188885" i="1"/>
  <c r="K188885" i="1" s="1"/>
  <c r="L188884" i="1"/>
  <c r="J188884" i="1"/>
  <c r="K188884" i="1" s="1"/>
  <c r="L188883" i="1"/>
  <c r="J188883" i="1"/>
  <c r="K188883" i="1" s="1"/>
  <c r="L188882" i="1"/>
  <c r="J188882" i="1"/>
  <c r="K188882" i="1" s="1"/>
  <c r="L188881" i="1"/>
  <c r="J188881" i="1"/>
  <c r="K188881" i="1" s="1"/>
  <c r="L188880" i="1"/>
  <c r="J188880" i="1"/>
  <c r="K188880" i="1" s="1"/>
  <c r="L188879" i="1"/>
  <c r="J188879" i="1"/>
  <c r="K188879" i="1" s="1"/>
  <c r="L188878" i="1"/>
  <c r="J188878" i="1"/>
  <c r="K188878" i="1" s="1"/>
  <c r="L188877" i="1"/>
  <c r="J188877" i="1"/>
  <c r="K188877" i="1" s="1"/>
  <c r="L188876" i="1"/>
  <c r="J188876" i="1"/>
  <c r="K188876" i="1" s="1"/>
  <c r="L188875" i="1"/>
  <c r="J188875" i="1"/>
  <c r="K188875" i="1" s="1"/>
  <c r="L188874" i="1"/>
  <c r="J188874" i="1"/>
  <c r="K188874" i="1" s="1"/>
  <c r="L188873" i="1"/>
  <c r="J188873" i="1"/>
  <c r="K188873" i="1" s="1"/>
  <c r="L188872" i="1"/>
  <c r="J188872" i="1"/>
  <c r="K188872" i="1" s="1"/>
  <c r="L188871" i="1"/>
  <c r="J188871" i="1"/>
  <c r="K188871" i="1" s="1"/>
  <c r="L188870" i="1"/>
  <c r="J188870" i="1"/>
  <c r="K188870" i="1" s="1"/>
  <c r="L188869" i="1"/>
  <c r="J188869" i="1"/>
  <c r="K188869" i="1" s="1"/>
  <c r="L188868" i="1"/>
  <c r="J188868" i="1"/>
  <c r="K188868" i="1" s="1"/>
  <c r="L188867" i="1"/>
  <c r="J188867" i="1"/>
  <c r="K188867" i="1" s="1"/>
  <c r="L188866" i="1"/>
  <c r="J188866" i="1"/>
  <c r="K188866" i="1" s="1"/>
  <c r="L188865" i="1"/>
  <c r="J188865" i="1"/>
  <c r="K188865" i="1" s="1"/>
  <c r="L188864" i="1"/>
  <c r="J188864" i="1"/>
  <c r="K188864" i="1" s="1"/>
  <c r="L188863" i="1"/>
  <c r="J188863" i="1"/>
  <c r="K188863" i="1" s="1"/>
  <c r="L188862" i="1"/>
  <c r="J188862" i="1"/>
  <c r="K188862" i="1" s="1"/>
  <c r="L188861" i="1"/>
  <c r="J188861" i="1"/>
  <c r="K188861" i="1" s="1"/>
  <c r="L188860" i="1"/>
  <c r="J188860" i="1"/>
  <c r="K188860" i="1" s="1"/>
  <c r="L188859" i="1"/>
  <c r="J188859" i="1"/>
  <c r="K188859" i="1" s="1"/>
  <c r="L188858" i="1"/>
  <c r="J188858" i="1"/>
  <c r="K188858" i="1" s="1"/>
  <c r="L188857" i="1"/>
  <c r="J188857" i="1"/>
  <c r="K188857" i="1" s="1"/>
  <c r="L188856" i="1"/>
  <c r="J188856" i="1"/>
  <c r="K188856" i="1" s="1"/>
  <c r="L188855" i="1"/>
  <c r="J188855" i="1"/>
  <c r="K188855" i="1" s="1"/>
  <c r="L188854" i="1"/>
  <c r="J188854" i="1"/>
  <c r="K188854" i="1" s="1"/>
  <c r="L188853" i="1"/>
  <c r="J188853" i="1"/>
  <c r="K188853" i="1" s="1"/>
  <c r="L188852" i="1"/>
  <c r="J188852" i="1"/>
  <c r="K188852" i="1" s="1"/>
  <c r="L188851" i="1"/>
  <c r="J188851" i="1"/>
  <c r="K188851" i="1" s="1"/>
  <c r="L188850" i="1"/>
  <c r="J188850" i="1"/>
  <c r="K188850" i="1" s="1"/>
  <c r="L188849" i="1"/>
  <c r="J188849" i="1"/>
  <c r="K188849" i="1" s="1"/>
  <c r="L188848" i="1"/>
  <c r="J188848" i="1"/>
  <c r="K188848" i="1" s="1"/>
  <c r="L188847" i="1"/>
  <c r="J188847" i="1"/>
  <c r="K188847" i="1" s="1"/>
  <c r="L188846" i="1"/>
  <c r="J188846" i="1"/>
  <c r="K188846" i="1" s="1"/>
  <c r="L188845" i="1"/>
  <c r="J188845" i="1"/>
  <c r="K188845" i="1" s="1"/>
  <c r="L188844" i="1"/>
  <c r="J188844" i="1"/>
  <c r="K188844" i="1" s="1"/>
  <c r="L188843" i="1"/>
  <c r="J188843" i="1"/>
  <c r="K188843" i="1" s="1"/>
  <c r="L188842" i="1"/>
  <c r="J188842" i="1"/>
  <c r="K188842" i="1" s="1"/>
  <c r="L188841" i="1"/>
  <c r="J188841" i="1"/>
  <c r="K188841" i="1" s="1"/>
  <c r="L188840" i="1"/>
  <c r="J188840" i="1"/>
  <c r="K188840" i="1" s="1"/>
  <c r="L188839" i="1"/>
  <c r="J188839" i="1"/>
  <c r="K188839" i="1" s="1"/>
  <c r="L188838" i="1"/>
  <c r="J188838" i="1"/>
  <c r="K188838" i="1" s="1"/>
  <c r="L188837" i="1"/>
  <c r="J188837" i="1"/>
  <c r="K188837" i="1" s="1"/>
  <c r="L188836" i="1"/>
  <c r="J188836" i="1"/>
  <c r="K188836" i="1" s="1"/>
  <c r="L188835" i="1"/>
  <c r="J188835" i="1"/>
  <c r="K188835" i="1" s="1"/>
  <c r="L188834" i="1"/>
  <c r="J188834" i="1"/>
  <c r="K188834" i="1" s="1"/>
  <c r="L188833" i="1"/>
  <c r="J188833" i="1"/>
  <c r="K188833" i="1" s="1"/>
  <c r="L188832" i="1"/>
  <c r="J188832" i="1"/>
  <c r="K188832" i="1" s="1"/>
  <c r="L188831" i="1"/>
  <c r="J188831" i="1"/>
  <c r="K188831" i="1" s="1"/>
  <c r="L188830" i="1"/>
  <c r="J188830" i="1"/>
  <c r="K188830" i="1" s="1"/>
  <c r="L188829" i="1"/>
  <c r="J188829" i="1"/>
  <c r="K188829" i="1" s="1"/>
  <c r="L188828" i="1"/>
  <c r="J188828" i="1"/>
  <c r="K188828" i="1" s="1"/>
  <c r="L188827" i="1"/>
  <c r="J188827" i="1"/>
  <c r="K188827" i="1" s="1"/>
  <c r="L188826" i="1"/>
  <c r="J188826" i="1"/>
  <c r="K188826" i="1" s="1"/>
  <c r="L188825" i="1"/>
  <c r="J188825" i="1"/>
  <c r="K188825" i="1" s="1"/>
  <c r="L188824" i="1"/>
  <c r="J188824" i="1"/>
  <c r="K188824" i="1" s="1"/>
  <c r="L188823" i="1"/>
  <c r="J188823" i="1"/>
  <c r="K188823" i="1" s="1"/>
  <c r="L188822" i="1"/>
  <c r="J188822" i="1"/>
  <c r="K188822" i="1" s="1"/>
  <c r="L188821" i="1"/>
  <c r="J188821" i="1"/>
  <c r="K188821" i="1" s="1"/>
  <c r="L188820" i="1"/>
  <c r="J188820" i="1"/>
  <c r="K188820" i="1" s="1"/>
  <c r="L188819" i="1"/>
  <c r="J188819" i="1"/>
  <c r="K188819" i="1" s="1"/>
  <c r="L188818" i="1"/>
  <c r="J188818" i="1"/>
  <c r="K188818" i="1" s="1"/>
  <c r="L188817" i="1"/>
  <c r="J188817" i="1"/>
  <c r="K188817" i="1" s="1"/>
  <c r="L188816" i="1"/>
  <c r="J188816" i="1"/>
  <c r="K188816" i="1" s="1"/>
  <c r="L188815" i="1"/>
  <c r="J188815" i="1"/>
  <c r="K188815" i="1" s="1"/>
  <c r="L188814" i="1"/>
  <c r="J188814" i="1"/>
  <c r="K188814" i="1" s="1"/>
  <c r="L188813" i="1"/>
  <c r="J188813" i="1"/>
  <c r="K188813" i="1" s="1"/>
  <c r="L188812" i="1"/>
  <c r="J188812" i="1"/>
  <c r="K188812" i="1" s="1"/>
  <c r="L188811" i="1"/>
  <c r="J188811" i="1"/>
  <c r="K188811" i="1" s="1"/>
  <c r="L188810" i="1"/>
  <c r="J188810" i="1"/>
  <c r="K188810" i="1" s="1"/>
  <c r="L188809" i="1"/>
  <c r="J188809" i="1"/>
  <c r="K188809" i="1" s="1"/>
  <c r="L188808" i="1"/>
  <c r="J188808" i="1"/>
  <c r="K188808" i="1" s="1"/>
  <c r="L188807" i="1"/>
  <c r="J188807" i="1"/>
  <c r="K188807" i="1" s="1"/>
  <c r="L188806" i="1"/>
  <c r="J188806" i="1"/>
  <c r="K188806" i="1" s="1"/>
  <c r="L188805" i="1"/>
  <c r="J188805" i="1"/>
  <c r="K188805" i="1" s="1"/>
  <c r="L188804" i="1"/>
  <c r="J188804" i="1"/>
  <c r="K188804" i="1" s="1"/>
  <c r="L188803" i="1"/>
  <c r="J188803" i="1"/>
  <c r="K188803" i="1" s="1"/>
  <c r="L188802" i="1"/>
  <c r="J188802" i="1"/>
  <c r="K188802" i="1" s="1"/>
  <c r="L188801" i="1"/>
  <c r="J188801" i="1"/>
  <c r="K188801" i="1" s="1"/>
  <c r="L188800" i="1"/>
  <c r="J188800" i="1"/>
  <c r="K188800" i="1" s="1"/>
  <c r="L188799" i="1"/>
  <c r="J188799" i="1"/>
  <c r="K188799" i="1" s="1"/>
  <c r="L188798" i="1"/>
  <c r="J188798" i="1"/>
  <c r="K188798" i="1" s="1"/>
  <c r="L188797" i="1"/>
  <c r="J188797" i="1"/>
  <c r="K188797" i="1" s="1"/>
  <c r="L188796" i="1"/>
  <c r="J188796" i="1"/>
  <c r="K188796" i="1" s="1"/>
  <c r="L188795" i="1"/>
  <c r="J188795" i="1"/>
  <c r="K188795" i="1" s="1"/>
  <c r="L188794" i="1"/>
  <c r="J188794" i="1"/>
  <c r="K188794" i="1" s="1"/>
  <c r="L188793" i="1"/>
  <c r="J188793" i="1"/>
  <c r="K188793" i="1" s="1"/>
  <c r="L188792" i="1"/>
  <c r="J188792" i="1"/>
  <c r="K188792" i="1" s="1"/>
  <c r="L188791" i="1"/>
  <c r="J188791" i="1"/>
  <c r="K188791" i="1" s="1"/>
  <c r="L188790" i="1"/>
  <c r="J188790" i="1"/>
  <c r="K188790" i="1" s="1"/>
  <c r="L188789" i="1"/>
  <c r="J188789" i="1"/>
  <c r="K188789" i="1" s="1"/>
  <c r="L188788" i="1"/>
  <c r="J188788" i="1"/>
  <c r="K188788" i="1" s="1"/>
  <c r="L188787" i="1"/>
  <c r="J188787" i="1"/>
  <c r="K188787" i="1" s="1"/>
  <c r="L188786" i="1"/>
  <c r="J188786" i="1"/>
  <c r="K188786" i="1" s="1"/>
  <c r="L188785" i="1"/>
  <c r="J188785" i="1"/>
  <c r="K188785" i="1" s="1"/>
  <c r="L188784" i="1"/>
  <c r="J188784" i="1"/>
  <c r="K188784" i="1" s="1"/>
  <c r="L188783" i="1"/>
  <c r="J188783" i="1"/>
  <c r="K188783" i="1" s="1"/>
  <c r="L188782" i="1"/>
  <c r="J188782" i="1"/>
  <c r="K188782" i="1" s="1"/>
  <c r="L188781" i="1"/>
  <c r="J188781" i="1"/>
  <c r="K188781" i="1" s="1"/>
  <c r="L188780" i="1"/>
  <c r="J188780" i="1"/>
  <c r="K188780" i="1" s="1"/>
  <c r="L188779" i="1"/>
  <c r="J188779" i="1"/>
  <c r="K188779" i="1" s="1"/>
  <c r="L188778" i="1"/>
  <c r="J188778" i="1"/>
  <c r="K188778" i="1" s="1"/>
  <c r="L188777" i="1"/>
  <c r="J188777" i="1"/>
  <c r="K188777" i="1" s="1"/>
  <c r="L188776" i="1"/>
  <c r="J188776" i="1"/>
  <c r="K188776" i="1" s="1"/>
  <c r="L188775" i="1"/>
  <c r="J188775" i="1"/>
  <c r="K188775" i="1" s="1"/>
  <c r="L188774" i="1"/>
  <c r="J188774" i="1"/>
  <c r="K188774" i="1" s="1"/>
  <c r="L188773" i="1"/>
  <c r="J188773" i="1"/>
  <c r="K188773" i="1" s="1"/>
  <c r="L188772" i="1"/>
  <c r="J188772" i="1"/>
  <c r="K188772" i="1" s="1"/>
  <c r="L188771" i="1"/>
  <c r="J188771" i="1"/>
  <c r="K188771" i="1" s="1"/>
  <c r="L188770" i="1"/>
  <c r="J188770" i="1"/>
  <c r="K188770" i="1" s="1"/>
  <c r="L188769" i="1"/>
  <c r="J188769" i="1"/>
  <c r="K188769" i="1" s="1"/>
  <c r="L188768" i="1"/>
  <c r="J188768" i="1"/>
  <c r="K188768" i="1" s="1"/>
  <c r="L188767" i="1"/>
  <c r="J188767" i="1"/>
  <c r="K188767" i="1" s="1"/>
  <c r="L188766" i="1"/>
  <c r="J188766" i="1"/>
  <c r="K188766" i="1" s="1"/>
  <c r="L188765" i="1"/>
  <c r="J188765" i="1"/>
  <c r="K188765" i="1" s="1"/>
  <c r="L188764" i="1"/>
  <c r="J188764" i="1"/>
  <c r="K188764" i="1" s="1"/>
  <c r="L188763" i="1"/>
  <c r="J188763" i="1"/>
  <c r="K188763" i="1" s="1"/>
  <c r="L188762" i="1"/>
  <c r="J188762" i="1"/>
  <c r="K188762" i="1" s="1"/>
  <c r="L188761" i="1"/>
  <c r="J188761" i="1"/>
  <c r="K188761" i="1" s="1"/>
  <c r="L188760" i="1"/>
  <c r="J188760" i="1"/>
  <c r="K188760" i="1" s="1"/>
  <c r="L188759" i="1"/>
  <c r="J188759" i="1"/>
  <c r="K188759" i="1" s="1"/>
  <c r="L188758" i="1"/>
  <c r="J188758" i="1"/>
  <c r="K188758" i="1" s="1"/>
  <c r="L188757" i="1"/>
  <c r="J188757" i="1"/>
  <c r="K188757" i="1" s="1"/>
  <c r="L188756" i="1"/>
  <c r="J188756" i="1"/>
  <c r="K188756" i="1" s="1"/>
  <c r="L188755" i="1"/>
  <c r="J188755" i="1"/>
  <c r="K188755" i="1" s="1"/>
  <c r="L188754" i="1"/>
  <c r="J188754" i="1"/>
  <c r="K188754" i="1" s="1"/>
  <c r="L188753" i="1"/>
  <c r="J188753" i="1"/>
  <c r="K188753" i="1" s="1"/>
  <c r="L188752" i="1"/>
  <c r="J188752" i="1"/>
  <c r="K188752" i="1" s="1"/>
  <c r="L188751" i="1"/>
  <c r="J188751" i="1"/>
  <c r="K188751" i="1" s="1"/>
  <c r="L188750" i="1"/>
  <c r="J188750" i="1"/>
  <c r="K188750" i="1" s="1"/>
  <c r="L188749" i="1"/>
  <c r="J188749" i="1"/>
  <c r="K188749" i="1" s="1"/>
  <c r="L188748" i="1"/>
  <c r="J188748" i="1"/>
  <c r="K188748" i="1" s="1"/>
  <c r="L188747" i="1"/>
  <c r="J188747" i="1"/>
  <c r="K188747" i="1" s="1"/>
  <c r="L188746" i="1"/>
  <c r="J188746" i="1"/>
  <c r="K188746" i="1" s="1"/>
  <c r="L188745" i="1"/>
  <c r="J188745" i="1"/>
  <c r="K188745" i="1" s="1"/>
  <c r="L188744" i="1"/>
  <c r="J188744" i="1"/>
  <c r="K188744" i="1" s="1"/>
  <c r="L188743" i="1"/>
  <c r="J188743" i="1"/>
  <c r="K188743" i="1" s="1"/>
  <c r="L188742" i="1"/>
  <c r="J188742" i="1"/>
  <c r="K188742" i="1" s="1"/>
  <c r="L188741" i="1"/>
  <c r="J188741" i="1"/>
  <c r="K188741" i="1" s="1"/>
  <c r="L188740" i="1"/>
  <c r="J188740" i="1"/>
  <c r="K188740" i="1" s="1"/>
  <c r="L188739" i="1"/>
  <c r="J188739" i="1"/>
  <c r="K188739" i="1" s="1"/>
  <c r="L188738" i="1"/>
  <c r="J188738" i="1"/>
  <c r="K188738" i="1" s="1"/>
  <c r="L188737" i="1"/>
  <c r="J188737" i="1"/>
  <c r="K188737" i="1" s="1"/>
  <c r="L188736" i="1"/>
  <c r="J188736" i="1"/>
  <c r="K188736" i="1" s="1"/>
  <c r="L188735" i="1"/>
  <c r="J188735" i="1"/>
  <c r="K188735" i="1" s="1"/>
  <c r="L188734" i="1"/>
  <c r="J188734" i="1"/>
  <c r="K188734" i="1" s="1"/>
  <c r="L188733" i="1"/>
  <c r="J188733" i="1"/>
  <c r="K188733" i="1" s="1"/>
  <c r="L188732" i="1"/>
  <c r="J188732" i="1"/>
  <c r="K188732" i="1" s="1"/>
  <c r="L188731" i="1"/>
  <c r="J188731" i="1"/>
  <c r="K188731" i="1" s="1"/>
  <c r="L188730" i="1"/>
  <c r="J188730" i="1"/>
  <c r="K188730" i="1" s="1"/>
  <c r="L188729" i="1"/>
  <c r="J188729" i="1"/>
  <c r="K188729" i="1" s="1"/>
  <c r="L188728" i="1"/>
  <c r="J188728" i="1"/>
  <c r="K188728" i="1" s="1"/>
  <c r="L188727" i="1"/>
  <c r="J188727" i="1"/>
  <c r="K188727" i="1" s="1"/>
  <c r="L188726" i="1"/>
  <c r="J188726" i="1"/>
  <c r="K188726" i="1" s="1"/>
  <c r="L188725" i="1"/>
  <c r="J188725" i="1"/>
  <c r="K188725" i="1" s="1"/>
  <c r="L188724" i="1"/>
  <c r="J188724" i="1"/>
  <c r="K188724" i="1" s="1"/>
  <c r="L188723" i="1"/>
  <c r="J188723" i="1"/>
  <c r="K188723" i="1" s="1"/>
  <c r="L188722" i="1"/>
  <c r="J188722" i="1"/>
  <c r="K188722" i="1" s="1"/>
  <c r="L188721" i="1"/>
  <c r="J188721" i="1"/>
  <c r="K188721" i="1" s="1"/>
  <c r="L188720" i="1"/>
  <c r="J188720" i="1"/>
  <c r="K188720" i="1" s="1"/>
  <c r="L188719" i="1"/>
  <c r="J188719" i="1"/>
  <c r="K188719" i="1" s="1"/>
  <c r="L188718" i="1"/>
  <c r="J188718" i="1"/>
  <c r="K188718" i="1" s="1"/>
  <c r="L188717" i="1"/>
  <c r="J188717" i="1"/>
  <c r="K188717" i="1" s="1"/>
  <c r="L188716" i="1"/>
  <c r="J188716" i="1"/>
  <c r="K188716" i="1" s="1"/>
  <c r="L188715" i="1"/>
  <c r="J188715" i="1"/>
  <c r="K188715" i="1" s="1"/>
  <c r="L188714" i="1"/>
  <c r="J188714" i="1"/>
  <c r="K188714" i="1" s="1"/>
  <c r="L188713" i="1"/>
  <c r="J188713" i="1"/>
  <c r="K188713" i="1" s="1"/>
  <c r="L188712" i="1"/>
  <c r="J188712" i="1"/>
  <c r="K188712" i="1" s="1"/>
  <c r="L188711" i="1"/>
  <c r="J188711" i="1"/>
  <c r="K188711" i="1" s="1"/>
  <c r="L188710" i="1"/>
  <c r="J188710" i="1"/>
  <c r="K188710" i="1" s="1"/>
  <c r="L188709" i="1"/>
  <c r="J188709" i="1"/>
  <c r="K188709" i="1" s="1"/>
  <c r="L188708" i="1"/>
  <c r="J188708" i="1"/>
  <c r="K188708" i="1" s="1"/>
  <c r="L188707" i="1"/>
  <c r="J188707" i="1"/>
  <c r="K188707" i="1" s="1"/>
  <c r="L188706" i="1"/>
  <c r="J188706" i="1"/>
  <c r="K188706" i="1" s="1"/>
  <c r="L188705" i="1"/>
  <c r="J188705" i="1"/>
  <c r="K188705" i="1" s="1"/>
  <c r="L188704" i="1"/>
  <c r="J188704" i="1"/>
  <c r="K188704" i="1" s="1"/>
  <c r="L188703" i="1"/>
  <c r="J188703" i="1"/>
  <c r="K188703" i="1" s="1"/>
  <c r="L188702" i="1"/>
  <c r="J188702" i="1"/>
  <c r="K188702" i="1" s="1"/>
  <c r="L188701" i="1"/>
  <c r="J188701" i="1"/>
  <c r="K188701" i="1" s="1"/>
  <c r="L188700" i="1"/>
  <c r="J188700" i="1"/>
  <c r="K188700" i="1" s="1"/>
  <c r="L188699" i="1"/>
  <c r="J188699" i="1"/>
  <c r="K188699" i="1" s="1"/>
  <c r="L188698" i="1"/>
  <c r="J188698" i="1"/>
  <c r="K188698" i="1" s="1"/>
  <c r="L188697" i="1"/>
  <c r="J188697" i="1"/>
  <c r="K188697" i="1" s="1"/>
  <c r="L188696" i="1"/>
  <c r="J188696" i="1"/>
  <c r="K188696" i="1" s="1"/>
  <c r="L188695" i="1"/>
  <c r="J188695" i="1"/>
  <c r="K188695" i="1" s="1"/>
  <c r="L188694" i="1"/>
  <c r="J188694" i="1"/>
  <c r="K188694" i="1" s="1"/>
  <c r="L188693" i="1"/>
  <c r="J188693" i="1"/>
  <c r="K188693" i="1" s="1"/>
  <c r="L188692" i="1"/>
  <c r="J188692" i="1"/>
  <c r="K188692" i="1" s="1"/>
  <c r="L188691" i="1"/>
  <c r="J188691" i="1"/>
  <c r="K188691" i="1" s="1"/>
  <c r="L188690" i="1"/>
  <c r="J188690" i="1"/>
  <c r="K188690" i="1" s="1"/>
  <c r="L188689" i="1"/>
  <c r="J188689" i="1"/>
  <c r="K188689" i="1" s="1"/>
  <c r="L188688" i="1"/>
  <c r="J188688" i="1"/>
  <c r="K188688" i="1" s="1"/>
  <c r="L188687" i="1"/>
  <c r="J188687" i="1"/>
  <c r="K188687" i="1" s="1"/>
  <c r="L188686" i="1"/>
  <c r="J188686" i="1"/>
  <c r="K188686" i="1" s="1"/>
  <c r="L188685" i="1"/>
  <c r="J188685" i="1"/>
  <c r="K188685" i="1" s="1"/>
  <c r="L188684" i="1"/>
  <c r="J188684" i="1"/>
  <c r="K188684" i="1" s="1"/>
  <c r="L188683" i="1"/>
  <c r="J188683" i="1"/>
  <c r="K188683" i="1" s="1"/>
  <c r="L188682" i="1"/>
  <c r="J188682" i="1"/>
  <c r="K188682" i="1" s="1"/>
  <c r="L188681" i="1"/>
  <c r="J188681" i="1"/>
  <c r="K188681" i="1" s="1"/>
  <c r="L188680" i="1"/>
  <c r="J188680" i="1"/>
  <c r="K188680" i="1" s="1"/>
  <c r="L188679" i="1"/>
  <c r="J188679" i="1"/>
  <c r="K188679" i="1" s="1"/>
  <c r="L188678" i="1"/>
  <c r="J188678" i="1"/>
  <c r="K188678" i="1" s="1"/>
  <c r="L188677" i="1"/>
  <c r="J188677" i="1"/>
  <c r="K188677" i="1" s="1"/>
  <c r="L188676" i="1"/>
  <c r="J188676" i="1"/>
  <c r="K188676" i="1" s="1"/>
  <c r="L188675" i="1"/>
  <c r="J188675" i="1"/>
  <c r="K188675" i="1" s="1"/>
  <c r="L188674" i="1"/>
  <c r="J188674" i="1"/>
  <c r="K188674" i="1" s="1"/>
  <c r="L188673" i="1"/>
  <c r="J188673" i="1"/>
  <c r="K188673" i="1" s="1"/>
  <c r="L188672" i="1"/>
  <c r="J188672" i="1"/>
  <c r="K188672" i="1" s="1"/>
  <c r="L188671" i="1"/>
  <c r="J188671" i="1"/>
  <c r="K188671" i="1" s="1"/>
  <c r="L188670" i="1"/>
  <c r="J188670" i="1"/>
  <c r="K188670" i="1" s="1"/>
  <c r="L188669" i="1"/>
  <c r="J188669" i="1"/>
  <c r="K188669" i="1" s="1"/>
  <c r="L188668" i="1"/>
  <c r="J188668" i="1"/>
  <c r="K188668" i="1" s="1"/>
  <c r="L188667" i="1"/>
  <c r="J188667" i="1"/>
  <c r="K188667" i="1" s="1"/>
  <c r="L188666" i="1"/>
  <c r="J188666" i="1"/>
  <c r="K188666" i="1" s="1"/>
  <c r="L188665" i="1"/>
  <c r="J188665" i="1"/>
  <c r="K188665" i="1" s="1"/>
  <c r="L188664" i="1"/>
  <c r="J188664" i="1"/>
  <c r="K188664" i="1" s="1"/>
  <c r="L188663" i="1"/>
  <c r="J188663" i="1"/>
  <c r="K188663" i="1" s="1"/>
  <c r="L188662" i="1"/>
  <c r="J188662" i="1"/>
  <c r="K188662" i="1" s="1"/>
  <c r="L188661" i="1"/>
  <c r="J188661" i="1"/>
  <c r="K188661" i="1" s="1"/>
  <c r="L188660" i="1"/>
  <c r="J188660" i="1"/>
  <c r="K188660" i="1" s="1"/>
  <c r="L188659" i="1"/>
  <c r="J188659" i="1"/>
  <c r="K188659" i="1" s="1"/>
  <c r="L188658" i="1"/>
  <c r="J188658" i="1"/>
  <c r="K188658" i="1" s="1"/>
  <c r="L188657" i="1"/>
  <c r="J188657" i="1"/>
  <c r="K188657" i="1" s="1"/>
  <c r="L188656" i="1"/>
  <c r="J188656" i="1"/>
  <c r="K188656" i="1" s="1"/>
  <c r="L188655" i="1"/>
  <c r="J188655" i="1"/>
  <c r="K188655" i="1" s="1"/>
  <c r="L188654" i="1"/>
  <c r="J188654" i="1"/>
  <c r="K188654" i="1" s="1"/>
  <c r="L188653" i="1"/>
  <c r="J188653" i="1"/>
  <c r="K188653" i="1" s="1"/>
  <c r="L188652" i="1"/>
  <c r="J188652" i="1"/>
  <c r="K188652" i="1" s="1"/>
  <c r="L188651" i="1"/>
  <c r="J188651" i="1"/>
  <c r="K188651" i="1" s="1"/>
  <c r="L188650" i="1"/>
  <c r="J188650" i="1"/>
  <c r="K188650" i="1" s="1"/>
  <c r="L188649" i="1"/>
  <c r="J188649" i="1"/>
  <c r="K188649" i="1" s="1"/>
  <c r="L188648" i="1"/>
  <c r="J188648" i="1"/>
  <c r="K188648" i="1" s="1"/>
  <c r="L188647" i="1"/>
  <c r="J188647" i="1"/>
  <c r="K188647" i="1" s="1"/>
  <c r="L188646" i="1"/>
  <c r="J188646" i="1"/>
  <c r="K188646" i="1" s="1"/>
  <c r="L188645" i="1"/>
  <c r="J188645" i="1"/>
  <c r="K188645" i="1" s="1"/>
  <c r="L188644" i="1"/>
  <c r="J188644" i="1"/>
  <c r="K188644" i="1" s="1"/>
  <c r="L188643" i="1"/>
  <c r="J188643" i="1"/>
  <c r="K188643" i="1" s="1"/>
  <c r="L188642" i="1"/>
  <c r="J188642" i="1"/>
  <c r="K188642" i="1" s="1"/>
  <c r="L188641" i="1"/>
  <c r="J188641" i="1"/>
  <c r="K188641" i="1" s="1"/>
  <c r="L188640" i="1"/>
  <c r="J188640" i="1"/>
  <c r="K188640" i="1" s="1"/>
  <c r="L188639" i="1"/>
  <c r="J188639" i="1"/>
  <c r="K188639" i="1" s="1"/>
  <c r="L188638" i="1"/>
  <c r="J188638" i="1"/>
  <c r="K188638" i="1" s="1"/>
  <c r="L188637" i="1"/>
  <c r="J188637" i="1"/>
  <c r="K188637" i="1" s="1"/>
  <c r="L188636" i="1"/>
  <c r="J188636" i="1"/>
  <c r="K188636" i="1" s="1"/>
  <c r="L188635" i="1"/>
  <c r="J188635" i="1"/>
  <c r="K188635" i="1" s="1"/>
  <c r="L188634" i="1"/>
  <c r="J188634" i="1"/>
  <c r="K188634" i="1" s="1"/>
  <c r="L188633" i="1"/>
  <c r="J188633" i="1"/>
  <c r="K188633" i="1" s="1"/>
  <c r="L188632" i="1"/>
  <c r="J188632" i="1"/>
  <c r="K188632" i="1" s="1"/>
  <c r="L188631" i="1"/>
  <c r="J188631" i="1"/>
  <c r="K188631" i="1" s="1"/>
  <c r="L188630" i="1"/>
  <c r="J188630" i="1"/>
  <c r="K188630" i="1" s="1"/>
  <c r="L188629" i="1"/>
  <c r="J188629" i="1"/>
  <c r="K188629" i="1" s="1"/>
  <c r="L188628" i="1"/>
  <c r="J188628" i="1"/>
  <c r="K188628" i="1" s="1"/>
  <c r="L188627" i="1"/>
  <c r="J188627" i="1"/>
  <c r="K188627" i="1" s="1"/>
  <c r="L188626" i="1"/>
  <c r="J188626" i="1"/>
  <c r="K188626" i="1" s="1"/>
  <c r="L188625" i="1"/>
  <c r="J188625" i="1"/>
  <c r="K188625" i="1" s="1"/>
  <c r="L188624" i="1"/>
  <c r="J188624" i="1"/>
  <c r="K188624" i="1" s="1"/>
  <c r="L188623" i="1"/>
  <c r="J188623" i="1"/>
  <c r="K188623" i="1" s="1"/>
  <c r="L188622" i="1"/>
  <c r="J188622" i="1"/>
  <c r="K188622" i="1" s="1"/>
  <c r="L188621" i="1"/>
  <c r="J188621" i="1"/>
  <c r="K188621" i="1" s="1"/>
  <c r="L188620" i="1"/>
  <c r="J188620" i="1"/>
  <c r="K188620" i="1" s="1"/>
  <c r="L188619" i="1"/>
  <c r="J188619" i="1"/>
  <c r="K188619" i="1" s="1"/>
  <c r="L188618" i="1"/>
  <c r="J188618" i="1"/>
  <c r="K188618" i="1" s="1"/>
  <c r="L188617" i="1"/>
  <c r="J188617" i="1"/>
  <c r="K188617" i="1" s="1"/>
  <c r="L188616" i="1"/>
  <c r="J188616" i="1"/>
  <c r="K188616" i="1" s="1"/>
  <c r="L188615" i="1"/>
  <c r="J188615" i="1"/>
  <c r="K188615" i="1" s="1"/>
  <c r="L188614" i="1"/>
  <c r="J188614" i="1"/>
  <c r="K188614" i="1" s="1"/>
  <c r="L188613" i="1"/>
  <c r="J188613" i="1"/>
  <c r="K188613" i="1" s="1"/>
  <c r="L188612" i="1"/>
  <c r="J188612" i="1"/>
  <c r="K188612" i="1" s="1"/>
  <c r="L188611" i="1"/>
  <c r="J188611" i="1"/>
  <c r="K188611" i="1" s="1"/>
  <c r="L188610" i="1"/>
  <c r="J188610" i="1"/>
  <c r="K188610" i="1" s="1"/>
  <c r="L188609" i="1"/>
  <c r="J188609" i="1"/>
  <c r="K188609" i="1" s="1"/>
  <c r="L188608" i="1"/>
  <c r="J188608" i="1"/>
  <c r="K188608" i="1" s="1"/>
  <c r="L188607" i="1"/>
  <c r="J188607" i="1"/>
  <c r="K188607" i="1" s="1"/>
  <c r="L188606" i="1"/>
  <c r="J188606" i="1"/>
  <c r="K188606" i="1" s="1"/>
  <c r="L188605" i="1"/>
  <c r="J188605" i="1"/>
  <c r="K188605" i="1" s="1"/>
  <c r="L188604" i="1"/>
  <c r="J188604" i="1"/>
  <c r="K188604" i="1" s="1"/>
  <c r="L188603" i="1"/>
  <c r="J188603" i="1"/>
  <c r="K188603" i="1" s="1"/>
  <c r="L188602" i="1"/>
  <c r="J188602" i="1"/>
  <c r="K188602" i="1" s="1"/>
  <c r="L188601" i="1"/>
  <c r="J188601" i="1"/>
  <c r="K188601" i="1" s="1"/>
  <c r="L188600" i="1"/>
  <c r="J188600" i="1"/>
  <c r="K188600" i="1" s="1"/>
  <c r="L188599" i="1"/>
  <c r="J188599" i="1"/>
  <c r="K188599" i="1" s="1"/>
  <c r="L188598" i="1"/>
  <c r="J188598" i="1"/>
  <c r="K188598" i="1" s="1"/>
  <c r="L188597" i="1"/>
  <c r="J188597" i="1"/>
  <c r="K188597" i="1" s="1"/>
  <c r="L188596" i="1"/>
  <c r="J188596" i="1"/>
  <c r="K188596" i="1" s="1"/>
  <c r="L188595" i="1"/>
  <c r="J188595" i="1"/>
  <c r="K188595" i="1" s="1"/>
  <c r="L188594" i="1"/>
  <c r="J188594" i="1"/>
  <c r="K188594" i="1" s="1"/>
  <c r="L188593" i="1"/>
  <c r="J188593" i="1"/>
  <c r="K188593" i="1" s="1"/>
  <c r="L188592" i="1"/>
  <c r="J188592" i="1"/>
  <c r="K188592" i="1" s="1"/>
  <c r="L188591" i="1"/>
  <c r="J188591" i="1"/>
  <c r="K188591" i="1" s="1"/>
  <c r="L188590" i="1"/>
  <c r="J188590" i="1"/>
  <c r="K188590" i="1" s="1"/>
  <c r="L188589" i="1"/>
  <c r="J188589" i="1"/>
  <c r="K188589" i="1" s="1"/>
  <c r="L188588" i="1"/>
  <c r="J188588" i="1"/>
  <c r="K188588" i="1" s="1"/>
  <c r="L188587" i="1"/>
  <c r="J188587" i="1"/>
  <c r="K188587" i="1" s="1"/>
  <c r="L188586" i="1"/>
  <c r="J188586" i="1"/>
  <c r="K188586" i="1" s="1"/>
  <c r="L188585" i="1"/>
  <c r="J188585" i="1"/>
  <c r="K188585" i="1" s="1"/>
  <c r="L188584" i="1"/>
  <c r="J188584" i="1"/>
  <c r="K188584" i="1" s="1"/>
  <c r="L188583" i="1"/>
  <c r="J188583" i="1"/>
  <c r="K188583" i="1" s="1"/>
  <c r="L188582" i="1"/>
  <c r="J188582" i="1"/>
  <c r="K188582" i="1" s="1"/>
  <c r="L188581" i="1"/>
  <c r="J188581" i="1"/>
  <c r="K188581" i="1" s="1"/>
  <c r="L188580" i="1"/>
  <c r="J188580" i="1"/>
  <c r="K188580" i="1" s="1"/>
  <c r="L188579" i="1"/>
  <c r="J188579" i="1"/>
  <c r="K188579" i="1" s="1"/>
  <c r="L188578" i="1"/>
  <c r="J188578" i="1"/>
  <c r="K188578" i="1" s="1"/>
  <c r="L188577" i="1"/>
  <c r="J188577" i="1"/>
  <c r="K188577" i="1" s="1"/>
  <c r="L188576" i="1"/>
  <c r="J188576" i="1"/>
  <c r="K188576" i="1" s="1"/>
  <c r="L188575" i="1"/>
  <c r="J188575" i="1"/>
  <c r="K188575" i="1" s="1"/>
  <c r="L188574" i="1"/>
  <c r="J188574" i="1"/>
  <c r="K188574" i="1" s="1"/>
  <c r="L188573" i="1"/>
  <c r="J188573" i="1"/>
  <c r="K188573" i="1" s="1"/>
  <c r="L188572" i="1"/>
  <c r="J188572" i="1"/>
  <c r="K188572" i="1" s="1"/>
  <c r="L188571" i="1"/>
  <c r="J188571" i="1"/>
  <c r="K188571" i="1" s="1"/>
  <c r="L188570" i="1"/>
  <c r="J188570" i="1"/>
  <c r="K188570" i="1" s="1"/>
  <c r="L188569" i="1"/>
  <c r="J188569" i="1"/>
  <c r="K188569" i="1" s="1"/>
  <c r="L188568" i="1"/>
  <c r="J188568" i="1"/>
  <c r="K188568" i="1" s="1"/>
  <c r="L188567" i="1"/>
  <c r="J188567" i="1"/>
  <c r="K188567" i="1" s="1"/>
  <c r="L188566" i="1"/>
  <c r="J188566" i="1"/>
  <c r="K188566" i="1" s="1"/>
  <c r="L188565" i="1"/>
  <c r="J188565" i="1"/>
  <c r="K188565" i="1" s="1"/>
  <c r="L188564" i="1"/>
  <c r="J188564" i="1"/>
  <c r="K188564" i="1" s="1"/>
  <c r="L188563" i="1"/>
  <c r="J188563" i="1"/>
  <c r="K188563" i="1" s="1"/>
  <c r="L188562" i="1"/>
  <c r="J188562" i="1"/>
  <c r="K188562" i="1" s="1"/>
  <c r="L188561" i="1"/>
  <c r="J188561" i="1"/>
  <c r="K188561" i="1" s="1"/>
  <c r="L188560" i="1"/>
  <c r="J188560" i="1"/>
  <c r="K188560" i="1" s="1"/>
  <c r="L188559" i="1"/>
  <c r="J188559" i="1"/>
  <c r="K188559" i="1" s="1"/>
  <c r="L188558" i="1"/>
  <c r="J188558" i="1"/>
  <c r="K188558" i="1" s="1"/>
  <c r="L188557" i="1"/>
  <c r="J188557" i="1"/>
  <c r="K188557" i="1" s="1"/>
  <c r="L188556" i="1"/>
  <c r="J188556" i="1"/>
  <c r="K188556" i="1" s="1"/>
  <c r="L188555" i="1"/>
  <c r="J188555" i="1"/>
  <c r="K188555" i="1" s="1"/>
  <c r="L188554" i="1"/>
  <c r="J188554" i="1"/>
  <c r="K188554" i="1" s="1"/>
  <c r="L188553" i="1"/>
  <c r="J188553" i="1"/>
  <c r="K188553" i="1" s="1"/>
  <c r="L188552" i="1"/>
  <c r="J188552" i="1"/>
  <c r="K188552" i="1" s="1"/>
  <c r="L188551" i="1"/>
  <c r="J188551" i="1"/>
  <c r="K188551" i="1" s="1"/>
  <c r="L188550" i="1"/>
  <c r="J188550" i="1"/>
  <c r="K188550" i="1" s="1"/>
  <c r="L188549" i="1"/>
  <c r="J188549" i="1"/>
  <c r="K188549" i="1" s="1"/>
  <c r="L188548" i="1"/>
  <c r="J188548" i="1"/>
  <c r="K188548" i="1" s="1"/>
  <c r="L188547" i="1"/>
  <c r="J188547" i="1"/>
  <c r="K188547" i="1" s="1"/>
  <c r="L188546" i="1"/>
  <c r="J188546" i="1"/>
  <c r="K188546" i="1" s="1"/>
  <c r="L188545" i="1"/>
  <c r="J188545" i="1"/>
  <c r="K188545" i="1" s="1"/>
  <c r="L188544" i="1"/>
  <c r="J188544" i="1"/>
  <c r="K188544" i="1" s="1"/>
  <c r="L188543" i="1"/>
  <c r="J188543" i="1"/>
  <c r="K188543" i="1" s="1"/>
  <c r="L188542" i="1"/>
  <c r="J188542" i="1"/>
  <c r="K188542" i="1" s="1"/>
  <c r="L188541" i="1"/>
  <c r="J188541" i="1"/>
  <c r="K188541" i="1" s="1"/>
  <c r="L188540" i="1"/>
  <c r="J188540" i="1"/>
  <c r="K188540" i="1" s="1"/>
  <c r="L188539" i="1"/>
  <c r="J188539" i="1"/>
  <c r="K188539" i="1" s="1"/>
  <c r="L188538" i="1"/>
  <c r="J188538" i="1"/>
  <c r="K188538" i="1" s="1"/>
  <c r="L188537" i="1"/>
  <c r="J188537" i="1"/>
  <c r="K188537" i="1" s="1"/>
  <c r="L188536" i="1"/>
  <c r="J188536" i="1"/>
  <c r="K188536" i="1" s="1"/>
  <c r="L188535" i="1"/>
  <c r="J188535" i="1"/>
  <c r="K188535" i="1" s="1"/>
  <c r="L188534" i="1"/>
  <c r="J188534" i="1"/>
  <c r="K188534" i="1" s="1"/>
  <c r="L188533" i="1"/>
  <c r="J188533" i="1"/>
  <c r="K188533" i="1" s="1"/>
  <c r="L188532" i="1"/>
  <c r="J188532" i="1"/>
  <c r="K188532" i="1" s="1"/>
  <c r="L188531" i="1"/>
  <c r="J188531" i="1"/>
  <c r="K188531" i="1" s="1"/>
  <c r="L188530" i="1"/>
  <c r="J188530" i="1"/>
  <c r="K188530" i="1" s="1"/>
  <c r="L188529" i="1"/>
  <c r="J188529" i="1"/>
  <c r="K188529" i="1" s="1"/>
  <c r="L188528" i="1"/>
  <c r="J188528" i="1"/>
  <c r="K188528" i="1" s="1"/>
  <c r="L188527" i="1"/>
  <c r="J188527" i="1"/>
  <c r="K188527" i="1" s="1"/>
  <c r="L188526" i="1"/>
  <c r="J188526" i="1"/>
  <c r="K188526" i="1" s="1"/>
  <c r="L188525" i="1"/>
  <c r="J188525" i="1"/>
  <c r="K188525" i="1" s="1"/>
  <c r="L188524" i="1"/>
  <c r="J188524" i="1"/>
  <c r="K188524" i="1" s="1"/>
  <c r="L188523" i="1"/>
  <c r="J188523" i="1"/>
  <c r="K188523" i="1" s="1"/>
  <c r="L188522" i="1"/>
  <c r="J188522" i="1"/>
  <c r="K188522" i="1" s="1"/>
  <c r="L188521" i="1"/>
  <c r="J188521" i="1"/>
  <c r="K188521" i="1" s="1"/>
  <c r="L188520" i="1"/>
  <c r="J188520" i="1"/>
  <c r="K188520" i="1" s="1"/>
  <c r="L188519" i="1"/>
  <c r="J188519" i="1"/>
  <c r="K188519" i="1" s="1"/>
  <c r="L188518" i="1"/>
  <c r="J188518" i="1"/>
  <c r="K188518" i="1" s="1"/>
  <c r="L188517" i="1"/>
  <c r="J188517" i="1"/>
  <c r="K188517" i="1" s="1"/>
  <c r="L188516" i="1"/>
  <c r="J188516" i="1"/>
  <c r="K188516" i="1" s="1"/>
  <c r="L188515" i="1"/>
  <c r="J188515" i="1"/>
  <c r="K188515" i="1" s="1"/>
  <c r="L188514" i="1"/>
  <c r="J188514" i="1"/>
  <c r="K188514" i="1" s="1"/>
  <c r="L188513" i="1"/>
  <c r="J188513" i="1"/>
  <c r="K188513" i="1" s="1"/>
  <c r="L188512" i="1"/>
  <c r="J188512" i="1"/>
  <c r="K188512" i="1" s="1"/>
  <c r="L188511" i="1"/>
  <c r="J188511" i="1"/>
  <c r="K188511" i="1" s="1"/>
  <c r="L188510" i="1"/>
  <c r="J188510" i="1"/>
  <c r="K188510" i="1" s="1"/>
  <c r="L188509" i="1"/>
  <c r="J188509" i="1"/>
  <c r="K188509" i="1" s="1"/>
  <c r="L188508" i="1"/>
  <c r="J188508" i="1"/>
  <c r="K188508" i="1" s="1"/>
  <c r="L188507" i="1"/>
  <c r="J188507" i="1"/>
  <c r="K188507" i="1" s="1"/>
  <c r="L188506" i="1"/>
  <c r="J188506" i="1"/>
  <c r="K188506" i="1" s="1"/>
  <c r="L188505" i="1"/>
  <c r="J188505" i="1"/>
  <c r="K188505" i="1" s="1"/>
  <c r="L188504" i="1"/>
  <c r="J188504" i="1"/>
  <c r="K188504" i="1" s="1"/>
  <c r="L188503" i="1"/>
  <c r="J188503" i="1"/>
  <c r="K188503" i="1" s="1"/>
  <c r="L188502" i="1"/>
  <c r="J188502" i="1"/>
  <c r="K188502" i="1" s="1"/>
  <c r="L188501" i="1"/>
  <c r="J188501" i="1"/>
  <c r="K188501" i="1" s="1"/>
  <c r="L188500" i="1"/>
  <c r="J188500" i="1"/>
  <c r="K188500" i="1" s="1"/>
  <c r="L188499" i="1"/>
  <c r="J188499" i="1"/>
  <c r="K188499" i="1" s="1"/>
  <c r="L188498" i="1"/>
  <c r="J188498" i="1"/>
  <c r="K188498" i="1" s="1"/>
  <c r="L188497" i="1"/>
  <c r="J188497" i="1"/>
  <c r="K188497" i="1" s="1"/>
  <c r="L188496" i="1"/>
  <c r="J188496" i="1"/>
  <c r="K188496" i="1" s="1"/>
  <c r="L188495" i="1"/>
  <c r="J188495" i="1"/>
  <c r="K188495" i="1" s="1"/>
  <c r="L188494" i="1"/>
  <c r="J188494" i="1"/>
  <c r="K188494" i="1" s="1"/>
  <c r="L188493" i="1"/>
  <c r="J188493" i="1"/>
  <c r="K188493" i="1" s="1"/>
  <c r="L188492" i="1"/>
  <c r="J188492" i="1"/>
  <c r="K188492" i="1" s="1"/>
  <c r="L188491" i="1"/>
  <c r="J188491" i="1"/>
  <c r="K188491" i="1" s="1"/>
  <c r="L188490" i="1"/>
  <c r="J188490" i="1"/>
  <c r="K188490" i="1" s="1"/>
  <c r="L188489" i="1"/>
  <c r="J188489" i="1"/>
  <c r="K188489" i="1" s="1"/>
  <c r="L188488" i="1"/>
  <c r="J188488" i="1"/>
  <c r="K188488" i="1" s="1"/>
  <c r="L188487" i="1"/>
  <c r="J188487" i="1"/>
  <c r="K188487" i="1" s="1"/>
  <c r="L188486" i="1"/>
  <c r="J188486" i="1"/>
  <c r="K188486" i="1" s="1"/>
  <c r="L188485" i="1"/>
  <c r="J188485" i="1"/>
  <c r="K188485" i="1" s="1"/>
  <c r="L188484" i="1"/>
  <c r="J188484" i="1"/>
  <c r="K188484" i="1" s="1"/>
  <c r="L188483" i="1"/>
  <c r="J188483" i="1"/>
  <c r="K188483" i="1" s="1"/>
  <c r="L188482" i="1"/>
  <c r="J188482" i="1"/>
  <c r="K188482" i="1" s="1"/>
  <c r="L188481" i="1"/>
  <c r="J188481" i="1"/>
  <c r="K188481" i="1" s="1"/>
  <c r="L188480" i="1"/>
  <c r="J188480" i="1"/>
  <c r="K188480" i="1" s="1"/>
  <c r="L188479" i="1"/>
  <c r="J188479" i="1"/>
  <c r="K188479" i="1" s="1"/>
  <c r="L188478" i="1"/>
  <c r="J188478" i="1"/>
  <c r="K188478" i="1" s="1"/>
  <c r="L188477" i="1"/>
  <c r="J188477" i="1"/>
  <c r="K188477" i="1" s="1"/>
  <c r="L188476" i="1"/>
  <c r="J188476" i="1"/>
  <c r="K188476" i="1" s="1"/>
  <c r="L188475" i="1"/>
  <c r="J188475" i="1"/>
  <c r="K188475" i="1" s="1"/>
  <c r="L188474" i="1"/>
  <c r="J188474" i="1"/>
  <c r="K188474" i="1" s="1"/>
  <c r="L188473" i="1"/>
  <c r="J188473" i="1"/>
  <c r="K188473" i="1" s="1"/>
  <c r="L188472" i="1"/>
  <c r="J188472" i="1"/>
  <c r="K188472" i="1" s="1"/>
  <c r="L188471" i="1"/>
  <c r="J188471" i="1"/>
  <c r="K188471" i="1" s="1"/>
  <c r="L188470" i="1"/>
  <c r="J188470" i="1"/>
  <c r="K188470" i="1" s="1"/>
  <c r="L188469" i="1"/>
  <c r="J188469" i="1"/>
  <c r="K188469" i="1" s="1"/>
  <c r="L188468" i="1"/>
  <c r="J188468" i="1"/>
  <c r="K188468" i="1" s="1"/>
  <c r="L188467" i="1"/>
  <c r="J188467" i="1"/>
  <c r="K188467" i="1" s="1"/>
  <c r="L188466" i="1"/>
  <c r="J188466" i="1"/>
  <c r="K188466" i="1" s="1"/>
  <c r="L188465" i="1"/>
  <c r="J188465" i="1"/>
  <c r="K188465" i="1" s="1"/>
  <c r="L188464" i="1"/>
  <c r="J188464" i="1"/>
  <c r="K188464" i="1" s="1"/>
  <c r="L188463" i="1"/>
  <c r="J188463" i="1"/>
  <c r="K188463" i="1" s="1"/>
  <c r="L188462" i="1"/>
  <c r="J188462" i="1"/>
  <c r="K188462" i="1" s="1"/>
  <c r="L188461" i="1"/>
  <c r="J188461" i="1"/>
  <c r="K188461" i="1" s="1"/>
  <c r="L188460" i="1"/>
  <c r="J188460" i="1"/>
  <c r="K188460" i="1" s="1"/>
  <c r="L188459" i="1"/>
  <c r="J188459" i="1"/>
  <c r="K188459" i="1" s="1"/>
  <c r="L188458" i="1"/>
  <c r="J188458" i="1"/>
  <c r="K188458" i="1" s="1"/>
  <c r="L188457" i="1"/>
  <c r="J188457" i="1"/>
  <c r="K188457" i="1" s="1"/>
  <c r="L188456" i="1"/>
  <c r="J188456" i="1"/>
  <c r="K188456" i="1" s="1"/>
  <c r="L188455" i="1"/>
  <c r="J188455" i="1"/>
  <c r="K188455" i="1" s="1"/>
  <c r="L188454" i="1"/>
  <c r="J188454" i="1"/>
  <c r="K188454" i="1" s="1"/>
  <c r="L188453" i="1"/>
  <c r="J188453" i="1"/>
  <c r="K188453" i="1" s="1"/>
  <c r="L188452" i="1"/>
  <c r="J188452" i="1"/>
  <c r="K188452" i="1" s="1"/>
  <c r="L188451" i="1"/>
  <c r="J188451" i="1"/>
  <c r="K188451" i="1" s="1"/>
  <c r="L188450" i="1"/>
  <c r="J188450" i="1"/>
  <c r="K188450" i="1" s="1"/>
  <c r="L188449" i="1"/>
  <c r="J188449" i="1"/>
  <c r="K188449" i="1" s="1"/>
  <c r="L188448" i="1"/>
  <c r="J188448" i="1"/>
  <c r="K188448" i="1" s="1"/>
  <c r="L188447" i="1"/>
  <c r="J188447" i="1"/>
  <c r="K188447" i="1" s="1"/>
  <c r="L188446" i="1"/>
  <c r="J188446" i="1"/>
  <c r="K188446" i="1" s="1"/>
  <c r="L188445" i="1"/>
  <c r="J188445" i="1"/>
  <c r="K188445" i="1" s="1"/>
  <c r="L188444" i="1"/>
  <c r="J188444" i="1"/>
  <c r="K188444" i="1" s="1"/>
  <c r="L188443" i="1"/>
  <c r="J188443" i="1"/>
  <c r="K188443" i="1" s="1"/>
  <c r="L188442" i="1"/>
  <c r="J188442" i="1"/>
  <c r="K188442" i="1" s="1"/>
  <c r="L188441" i="1"/>
  <c r="J188441" i="1"/>
  <c r="K188441" i="1" s="1"/>
  <c r="L188440" i="1"/>
  <c r="J188440" i="1"/>
  <c r="K188440" i="1" s="1"/>
  <c r="L188439" i="1"/>
  <c r="J188439" i="1"/>
  <c r="K188439" i="1" s="1"/>
  <c r="L188438" i="1"/>
  <c r="J188438" i="1"/>
  <c r="K188438" i="1" s="1"/>
  <c r="L188437" i="1"/>
  <c r="J188437" i="1"/>
  <c r="K188437" i="1" s="1"/>
  <c r="L188436" i="1"/>
  <c r="J188436" i="1"/>
  <c r="K188436" i="1" s="1"/>
  <c r="L188435" i="1"/>
  <c r="J188435" i="1"/>
  <c r="K188435" i="1" s="1"/>
  <c r="L188434" i="1"/>
  <c r="J188434" i="1"/>
  <c r="K188434" i="1" s="1"/>
  <c r="L188433" i="1"/>
  <c r="J188433" i="1"/>
  <c r="K188433" i="1" s="1"/>
  <c r="L188432" i="1"/>
  <c r="J188432" i="1"/>
  <c r="K188432" i="1" s="1"/>
  <c r="L188431" i="1"/>
  <c r="J188431" i="1"/>
  <c r="K188431" i="1" s="1"/>
  <c r="L188430" i="1"/>
  <c r="J188430" i="1"/>
  <c r="K188430" i="1" s="1"/>
  <c r="L188429" i="1"/>
  <c r="J188429" i="1"/>
  <c r="K188429" i="1" s="1"/>
  <c r="L188428" i="1"/>
  <c r="J188428" i="1"/>
  <c r="K188428" i="1" s="1"/>
  <c r="L188427" i="1"/>
  <c r="J188427" i="1"/>
  <c r="K188427" i="1" s="1"/>
  <c r="L188426" i="1"/>
  <c r="J188426" i="1"/>
  <c r="K188426" i="1" s="1"/>
  <c r="L188425" i="1"/>
  <c r="J188425" i="1"/>
  <c r="K188425" i="1" s="1"/>
  <c r="L188424" i="1"/>
  <c r="J188424" i="1"/>
  <c r="K188424" i="1" s="1"/>
  <c r="L188423" i="1"/>
  <c r="J188423" i="1"/>
  <c r="K188423" i="1" s="1"/>
  <c r="L188422" i="1"/>
  <c r="J188422" i="1"/>
  <c r="K188422" i="1" s="1"/>
  <c r="L188421" i="1"/>
  <c r="J188421" i="1"/>
  <c r="K188421" i="1" s="1"/>
  <c r="L188420" i="1"/>
  <c r="J188420" i="1"/>
  <c r="K188420" i="1" s="1"/>
  <c r="L188419" i="1"/>
  <c r="J188419" i="1"/>
  <c r="K188419" i="1" s="1"/>
  <c r="L188418" i="1"/>
  <c r="J188418" i="1"/>
  <c r="K188418" i="1" s="1"/>
  <c r="L188417" i="1"/>
  <c r="J188417" i="1"/>
  <c r="K188417" i="1" s="1"/>
  <c r="L188416" i="1"/>
  <c r="J188416" i="1"/>
  <c r="K188416" i="1" s="1"/>
  <c r="L188415" i="1"/>
  <c r="J188415" i="1"/>
  <c r="K188415" i="1" s="1"/>
  <c r="L188414" i="1"/>
  <c r="J188414" i="1"/>
  <c r="K188414" i="1" s="1"/>
  <c r="L188413" i="1"/>
  <c r="J188413" i="1"/>
  <c r="K188413" i="1" s="1"/>
  <c r="L188412" i="1"/>
  <c r="J188412" i="1"/>
  <c r="K188412" i="1" s="1"/>
  <c r="L188411" i="1"/>
  <c r="J188411" i="1"/>
  <c r="K188411" i="1" s="1"/>
  <c r="L188410" i="1"/>
  <c r="J188410" i="1"/>
  <c r="K188410" i="1" s="1"/>
  <c r="L188409" i="1"/>
  <c r="J188409" i="1"/>
  <c r="K188409" i="1" s="1"/>
  <c r="L188408" i="1"/>
  <c r="J188408" i="1"/>
  <c r="K188408" i="1" s="1"/>
  <c r="L188407" i="1"/>
  <c r="J188407" i="1"/>
  <c r="K188407" i="1" s="1"/>
  <c r="L188406" i="1"/>
  <c r="J188406" i="1"/>
  <c r="K188406" i="1" s="1"/>
  <c r="L188405" i="1"/>
  <c r="J188405" i="1"/>
  <c r="K188405" i="1" s="1"/>
  <c r="L188404" i="1"/>
  <c r="J188404" i="1"/>
  <c r="K188404" i="1" s="1"/>
  <c r="L188403" i="1"/>
  <c r="J188403" i="1"/>
  <c r="K188403" i="1" s="1"/>
  <c r="L188402" i="1"/>
  <c r="J188402" i="1"/>
  <c r="K188402" i="1" s="1"/>
  <c r="L188401" i="1"/>
  <c r="J188401" i="1"/>
  <c r="K188401" i="1" s="1"/>
  <c r="L188400" i="1"/>
  <c r="J188400" i="1"/>
  <c r="K188400" i="1" s="1"/>
  <c r="L188399" i="1"/>
  <c r="J188399" i="1"/>
  <c r="K188399" i="1" s="1"/>
  <c r="L188398" i="1"/>
  <c r="J188398" i="1"/>
  <c r="K188398" i="1" s="1"/>
  <c r="L188397" i="1"/>
  <c r="J188397" i="1"/>
  <c r="K188397" i="1" s="1"/>
  <c r="L188396" i="1"/>
  <c r="J188396" i="1"/>
  <c r="K188396" i="1" s="1"/>
  <c r="L188395" i="1"/>
  <c r="J188395" i="1"/>
  <c r="K188395" i="1" s="1"/>
  <c r="L188394" i="1"/>
  <c r="J188394" i="1"/>
  <c r="K188394" i="1" s="1"/>
  <c r="L188393" i="1"/>
  <c r="J188393" i="1"/>
  <c r="K188393" i="1" s="1"/>
  <c r="L188392" i="1"/>
  <c r="J188392" i="1"/>
  <c r="K188392" i="1" s="1"/>
  <c r="L188391" i="1"/>
  <c r="J188391" i="1"/>
  <c r="K188391" i="1" s="1"/>
  <c r="L188390" i="1"/>
  <c r="J188390" i="1"/>
  <c r="K188390" i="1" s="1"/>
  <c r="L188389" i="1"/>
  <c r="J188389" i="1"/>
  <c r="K188389" i="1" s="1"/>
  <c r="L188388" i="1"/>
  <c r="J188388" i="1"/>
  <c r="K188388" i="1" s="1"/>
  <c r="L188387" i="1"/>
  <c r="J188387" i="1"/>
  <c r="K188387" i="1" s="1"/>
  <c r="L188386" i="1"/>
  <c r="J188386" i="1"/>
  <c r="K188386" i="1" s="1"/>
  <c r="L188385" i="1"/>
  <c r="J188385" i="1"/>
  <c r="K188385" i="1" s="1"/>
  <c r="L188384" i="1"/>
  <c r="J188384" i="1"/>
  <c r="K188384" i="1" s="1"/>
  <c r="L188383" i="1"/>
  <c r="J188383" i="1"/>
  <c r="K188383" i="1" s="1"/>
  <c r="L188382" i="1"/>
  <c r="J188382" i="1"/>
  <c r="K188382" i="1" s="1"/>
  <c r="L188381" i="1"/>
  <c r="J188381" i="1"/>
  <c r="K188381" i="1" s="1"/>
  <c r="L188380" i="1"/>
  <c r="J188380" i="1"/>
  <c r="K188380" i="1" s="1"/>
  <c r="L188379" i="1"/>
  <c r="J188379" i="1"/>
  <c r="K188379" i="1" s="1"/>
  <c r="L188378" i="1"/>
  <c r="J188378" i="1"/>
  <c r="K188378" i="1" s="1"/>
  <c r="L188377" i="1"/>
  <c r="J188377" i="1"/>
  <c r="K188377" i="1" s="1"/>
  <c r="L188376" i="1"/>
  <c r="J188376" i="1"/>
  <c r="K188376" i="1" s="1"/>
  <c r="L188375" i="1"/>
  <c r="J188375" i="1"/>
  <c r="K188375" i="1" s="1"/>
  <c r="L188374" i="1"/>
  <c r="J188374" i="1"/>
  <c r="K188374" i="1" s="1"/>
  <c r="L188373" i="1"/>
  <c r="J188373" i="1"/>
  <c r="K188373" i="1" s="1"/>
  <c r="L188372" i="1"/>
  <c r="J188372" i="1"/>
  <c r="K188372" i="1" s="1"/>
  <c r="L188371" i="1"/>
  <c r="J188371" i="1"/>
  <c r="K188371" i="1" s="1"/>
  <c r="L188370" i="1"/>
  <c r="J188370" i="1"/>
  <c r="K188370" i="1" s="1"/>
  <c r="L188369" i="1"/>
  <c r="J188369" i="1"/>
  <c r="K188369" i="1" s="1"/>
  <c r="L188368" i="1"/>
  <c r="J188368" i="1"/>
  <c r="K188368" i="1" s="1"/>
  <c r="L188367" i="1"/>
  <c r="J188367" i="1"/>
  <c r="K188367" i="1" s="1"/>
  <c r="L188366" i="1"/>
  <c r="J188366" i="1"/>
  <c r="K188366" i="1" s="1"/>
  <c r="L188365" i="1"/>
  <c r="J188365" i="1"/>
  <c r="K188365" i="1" s="1"/>
  <c r="L188364" i="1"/>
  <c r="J188364" i="1"/>
  <c r="K188364" i="1" s="1"/>
  <c r="L188363" i="1"/>
  <c r="J188363" i="1"/>
  <c r="K188363" i="1" s="1"/>
  <c r="L188362" i="1"/>
  <c r="J188362" i="1"/>
  <c r="K188362" i="1" s="1"/>
  <c r="L188361" i="1"/>
  <c r="J188361" i="1"/>
  <c r="K188361" i="1" s="1"/>
  <c r="L188360" i="1"/>
  <c r="J188360" i="1"/>
  <c r="K188360" i="1" s="1"/>
  <c r="L188359" i="1"/>
  <c r="J188359" i="1"/>
  <c r="K188359" i="1" s="1"/>
  <c r="L188358" i="1"/>
  <c r="J188358" i="1"/>
  <c r="K188358" i="1" s="1"/>
  <c r="L188357" i="1"/>
  <c r="J188357" i="1"/>
  <c r="K188357" i="1" s="1"/>
  <c r="L188356" i="1"/>
  <c r="J188356" i="1"/>
  <c r="K188356" i="1" s="1"/>
  <c r="L188355" i="1"/>
  <c r="J188355" i="1"/>
  <c r="K188355" i="1" s="1"/>
  <c r="L188354" i="1"/>
  <c r="J188354" i="1"/>
  <c r="K188354" i="1" s="1"/>
  <c r="L188353" i="1"/>
  <c r="J188353" i="1"/>
  <c r="K188353" i="1" s="1"/>
  <c r="L188352" i="1"/>
  <c r="J188352" i="1"/>
  <c r="K188352" i="1" s="1"/>
  <c r="L188351" i="1"/>
  <c r="J188351" i="1"/>
  <c r="K188351" i="1" s="1"/>
  <c r="L188350" i="1"/>
  <c r="J188350" i="1"/>
  <c r="K188350" i="1" s="1"/>
  <c r="L188349" i="1"/>
  <c r="J188349" i="1"/>
  <c r="K188349" i="1" s="1"/>
  <c r="L188348" i="1"/>
  <c r="J188348" i="1"/>
  <c r="K188348" i="1" s="1"/>
  <c r="L188347" i="1"/>
  <c r="J188347" i="1"/>
  <c r="K188347" i="1" s="1"/>
  <c r="L188346" i="1"/>
  <c r="J188346" i="1"/>
  <c r="K188346" i="1" s="1"/>
  <c r="L188345" i="1"/>
  <c r="J188345" i="1"/>
  <c r="K188345" i="1" s="1"/>
  <c r="L188344" i="1"/>
  <c r="J188344" i="1"/>
  <c r="K188344" i="1" s="1"/>
  <c r="L188343" i="1"/>
  <c r="J188343" i="1"/>
  <c r="K188343" i="1" s="1"/>
  <c r="L188342" i="1"/>
  <c r="J188342" i="1"/>
  <c r="K188342" i="1" s="1"/>
  <c r="L188341" i="1"/>
  <c r="J188341" i="1"/>
  <c r="K188341" i="1" s="1"/>
  <c r="L188340" i="1"/>
  <c r="J188340" i="1"/>
  <c r="K188340" i="1" s="1"/>
  <c r="L188339" i="1"/>
  <c r="J188339" i="1"/>
  <c r="K188339" i="1" s="1"/>
  <c r="L188338" i="1"/>
  <c r="J188338" i="1"/>
  <c r="K188338" i="1" s="1"/>
  <c r="L188337" i="1"/>
  <c r="J188337" i="1"/>
  <c r="K188337" i="1" s="1"/>
  <c r="L188336" i="1"/>
  <c r="J188336" i="1"/>
  <c r="K188336" i="1" s="1"/>
  <c r="L188335" i="1"/>
  <c r="J188335" i="1"/>
  <c r="K188335" i="1" s="1"/>
  <c r="L188334" i="1"/>
  <c r="J188334" i="1"/>
  <c r="K188334" i="1" s="1"/>
  <c r="L188333" i="1"/>
  <c r="J188333" i="1"/>
  <c r="K188333" i="1" s="1"/>
  <c r="L188332" i="1"/>
  <c r="J188332" i="1"/>
  <c r="K188332" i="1" s="1"/>
  <c r="L188331" i="1"/>
  <c r="J188331" i="1"/>
  <c r="K188331" i="1" s="1"/>
  <c r="L188330" i="1"/>
  <c r="J188330" i="1"/>
  <c r="K188330" i="1" s="1"/>
  <c r="L188329" i="1"/>
  <c r="J188329" i="1"/>
  <c r="K188329" i="1" s="1"/>
  <c r="L188328" i="1"/>
  <c r="J188328" i="1"/>
  <c r="K188328" i="1" s="1"/>
  <c r="L188327" i="1"/>
  <c r="J188327" i="1"/>
  <c r="K188327" i="1" s="1"/>
  <c r="L188326" i="1"/>
  <c r="J188326" i="1"/>
  <c r="K188326" i="1" s="1"/>
  <c r="L188325" i="1"/>
  <c r="J188325" i="1"/>
  <c r="K188325" i="1" s="1"/>
  <c r="L188324" i="1"/>
  <c r="J188324" i="1"/>
  <c r="K188324" i="1" s="1"/>
  <c r="L188323" i="1"/>
  <c r="J188323" i="1"/>
  <c r="K188323" i="1" s="1"/>
  <c r="L188322" i="1"/>
  <c r="J188322" i="1"/>
  <c r="K188322" i="1" s="1"/>
  <c r="L188321" i="1"/>
  <c r="J188321" i="1"/>
  <c r="K188321" i="1" s="1"/>
  <c r="L188320" i="1"/>
  <c r="J188320" i="1"/>
  <c r="K188320" i="1" s="1"/>
  <c r="L188319" i="1"/>
  <c r="J188319" i="1"/>
  <c r="K188319" i="1" s="1"/>
  <c r="L188318" i="1"/>
  <c r="J188318" i="1"/>
  <c r="K188318" i="1" s="1"/>
  <c r="L188317" i="1"/>
  <c r="J188317" i="1"/>
  <c r="K188317" i="1" s="1"/>
  <c r="L188316" i="1"/>
  <c r="J188316" i="1"/>
  <c r="K188316" i="1" s="1"/>
  <c r="L188315" i="1"/>
  <c r="J188315" i="1"/>
  <c r="K188315" i="1" s="1"/>
  <c r="L188314" i="1"/>
  <c r="J188314" i="1"/>
  <c r="K188314" i="1" s="1"/>
  <c r="L188313" i="1"/>
  <c r="J188313" i="1"/>
  <c r="K188313" i="1" s="1"/>
  <c r="L188312" i="1"/>
  <c r="J188312" i="1"/>
  <c r="K188312" i="1" s="1"/>
  <c r="L188311" i="1"/>
  <c r="J188311" i="1"/>
  <c r="K188311" i="1" s="1"/>
  <c r="L188310" i="1"/>
  <c r="J188310" i="1"/>
  <c r="K188310" i="1" s="1"/>
  <c r="L188309" i="1"/>
  <c r="J188309" i="1"/>
  <c r="K188309" i="1" s="1"/>
  <c r="L188308" i="1"/>
  <c r="J188308" i="1"/>
  <c r="K188308" i="1" s="1"/>
  <c r="L188307" i="1"/>
  <c r="J188307" i="1"/>
  <c r="K188307" i="1" s="1"/>
  <c r="L188306" i="1"/>
  <c r="J188306" i="1"/>
  <c r="K188306" i="1" s="1"/>
  <c r="L188305" i="1"/>
  <c r="J188305" i="1"/>
  <c r="K188305" i="1" s="1"/>
  <c r="L188304" i="1"/>
  <c r="J188304" i="1"/>
  <c r="K188304" i="1" s="1"/>
  <c r="L188303" i="1"/>
  <c r="J188303" i="1"/>
  <c r="K188303" i="1" s="1"/>
  <c r="L188302" i="1"/>
  <c r="J188302" i="1"/>
  <c r="K188302" i="1" s="1"/>
  <c r="L188301" i="1"/>
  <c r="J188301" i="1"/>
  <c r="K188301" i="1" s="1"/>
  <c r="L188300" i="1"/>
  <c r="J188300" i="1"/>
  <c r="K188300" i="1" s="1"/>
  <c r="L188299" i="1"/>
  <c r="J188299" i="1"/>
  <c r="K188299" i="1" s="1"/>
  <c r="L188298" i="1"/>
  <c r="J188298" i="1"/>
  <c r="K188298" i="1" s="1"/>
  <c r="L188297" i="1"/>
  <c r="J188297" i="1"/>
  <c r="K188297" i="1" s="1"/>
  <c r="L188296" i="1"/>
  <c r="J188296" i="1"/>
  <c r="K188296" i="1" s="1"/>
  <c r="L188295" i="1"/>
  <c r="J188295" i="1"/>
  <c r="K188295" i="1" s="1"/>
  <c r="L188294" i="1"/>
  <c r="J188294" i="1"/>
  <c r="K188294" i="1" s="1"/>
  <c r="L188293" i="1"/>
  <c r="J188293" i="1"/>
  <c r="K188293" i="1" s="1"/>
  <c r="L188292" i="1"/>
  <c r="J188292" i="1"/>
  <c r="K188292" i="1" s="1"/>
  <c r="L188291" i="1"/>
  <c r="J188291" i="1"/>
  <c r="K188291" i="1" s="1"/>
  <c r="L188290" i="1"/>
  <c r="J188290" i="1"/>
  <c r="K188290" i="1" s="1"/>
  <c r="L188289" i="1"/>
  <c r="J188289" i="1"/>
  <c r="K188289" i="1" s="1"/>
  <c r="L188288" i="1"/>
  <c r="J188288" i="1"/>
  <c r="K188288" i="1" s="1"/>
  <c r="L188287" i="1"/>
  <c r="J188287" i="1"/>
  <c r="K188287" i="1" s="1"/>
  <c r="L188286" i="1"/>
  <c r="J188286" i="1"/>
  <c r="K188286" i="1" s="1"/>
  <c r="L188285" i="1"/>
  <c r="J188285" i="1"/>
  <c r="K188285" i="1" s="1"/>
  <c r="L188284" i="1"/>
  <c r="J188284" i="1"/>
  <c r="K188284" i="1" s="1"/>
  <c r="L188283" i="1"/>
  <c r="J188283" i="1"/>
  <c r="K188283" i="1" s="1"/>
  <c r="L188282" i="1"/>
  <c r="J188282" i="1"/>
  <c r="K188282" i="1" s="1"/>
  <c r="L188281" i="1"/>
  <c r="J188281" i="1"/>
  <c r="K188281" i="1" s="1"/>
  <c r="L188280" i="1"/>
  <c r="J188280" i="1"/>
  <c r="K188280" i="1" s="1"/>
  <c r="L188279" i="1"/>
  <c r="J188279" i="1"/>
  <c r="K188279" i="1" s="1"/>
  <c r="L188278" i="1"/>
  <c r="J188278" i="1"/>
  <c r="K188278" i="1" s="1"/>
  <c r="L188277" i="1"/>
  <c r="J188277" i="1"/>
  <c r="K188277" i="1" s="1"/>
  <c r="L188276" i="1"/>
  <c r="J188276" i="1"/>
  <c r="K188276" i="1" s="1"/>
  <c r="L188275" i="1"/>
  <c r="J188275" i="1"/>
  <c r="K188275" i="1" s="1"/>
  <c r="L188274" i="1"/>
  <c r="J188274" i="1"/>
  <c r="K188274" i="1" s="1"/>
  <c r="L188273" i="1"/>
  <c r="J188273" i="1"/>
  <c r="K188273" i="1" s="1"/>
  <c r="L188272" i="1"/>
  <c r="J188272" i="1"/>
  <c r="K188272" i="1" s="1"/>
  <c r="L188271" i="1"/>
  <c r="J188271" i="1"/>
  <c r="K188271" i="1" s="1"/>
  <c r="L188270" i="1"/>
  <c r="J188270" i="1"/>
  <c r="K188270" i="1" s="1"/>
  <c r="L188269" i="1"/>
  <c r="J188269" i="1"/>
  <c r="K188269" i="1" s="1"/>
  <c r="L188268" i="1"/>
  <c r="J188268" i="1"/>
  <c r="K188268" i="1" s="1"/>
  <c r="L188267" i="1"/>
  <c r="J188267" i="1"/>
  <c r="K188267" i="1" s="1"/>
  <c r="L188266" i="1"/>
  <c r="J188266" i="1"/>
  <c r="K188266" i="1" s="1"/>
  <c r="L188265" i="1"/>
  <c r="J188265" i="1"/>
  <c r="K188265" i="1" s="1"/>
  <c r="L188264" i="1"/>
  <c r="J188264" i="1"/>
  <c r="K188264" i="1" s="1"/>
  <c r="L188263" i="1"/>
  <c r="J188263" i="1"/>
  <c r="K188263" i="1" s="1"/>
  <c r="L188262" i="1"/>
  <c r="J188262" i="1"/>
  <c r="K188262" i="1" s="1"/>
  <c r="L188261" i="1"/>
  <c r="J188261" i="1"/>
  <c r="K188261" i="1" s="1"/>
  <c r="L188260" i="1"/>
  <c r="J188260" i="1"/>
  <c r="K188260" i="1" s="1"/>
  <c r="L188259" i="1"/>
  <c r="J188259" i="1"/>
  <c r="K188259" i="1" s="1"/>
  <c r="L188258" i="1"/>
  <c r="J188258" i="1"/>
  <c r="K188258" i="1" s="1"/>
  <c r="L188257" i="1"/>
  <c r="J188257" i="1"/>
  <c r="K188257" i="1" s="1"/>
  <c r="L188256" i="1"/>
  <c r="J188256" i="1"/>
  <c r="K188256" i="1" s="1"/>
  <c r="L188255" i="1"/>
  <c r="J188255" i="1"/>
  <c r="K188255" i="1" s="1"/>
  <c r="L188254" i="1"/>
  <c r="J188254" i="1"/>
  <c r="K188254" i="1" s="1"/>
  <c r="L188253" i="1"/>
  <c r="J188253" i="1"/>
  <c r="K188253" i="1" s="1"/>
  <c r="L188252" i="1"/>
  <c r="J188252" i="1"/>
  <c r="K188252" i="1" s="1"/>
  <c r="L188251" i="1"/>
  <c r="J188251" i="1"/>
  <c r="K188251" i="1" s="1"/>
  <c r="L188250" i="1"/>
  <c r="J188250" i="1"/>
  <c r="K188250" i="1" s="1"/>
  <c r="L188249" i="1"/>
  <c r="J188249" i="1"/>
  <c r="K188249" i="1" s="1"/>
  <c r="L188248" i="1"/>
  <c r="J188248" i="1"/>
  <c r="K188248" i="1" s="1"/>
  <c r="L188247" i="1"/>
  <c r="J188247" i="1"/>
  <c r="K188247" i="1" s="1"/>
  <c r="L188246" i="1"/>
  <c r="J188246" i="1"/>
  <c r="K188246" i="1" s="1"/>
  <c r="L188245" i="1"/>
  <c r="J188245" i="1"/>
  <c r="K188245" i="1" s="1"/>
  <c r="L188244" i="1"/>
  <c r="J188244" i="1"/>
  <c r="K188244" i="1" s="1"/>
  <c r="L188243" i="1"/>
  <c r="J188243" i="1"/>
  <c r="K188243" i="1" s="1"/>
  <c r="L188242" i="1"/>
  <c r="J188242" i="1"/>
  <c r="K188242" i="1" s="1"/>
  <c r="L188241" i="1"/>
  <c r="J188241" i="1"/>
  <c r="K188241" i="1" s="1"/>
  <c r="L188240" i="1"/>
  <c r="J188240" i="1"/>
  <c r="K188240" i="1" s="1"/>
  <c r="L188239" i="1"/>
  <c r="J188239" i="1"/>
  <c r="K188239" i="1" s="1"/>
  <c r="L188238" i="1"/>
  <c r="J188238" i="1"/>
  <c r="K188238" i="1" s="1"/>
  <c r="L188237" i="1"/>
  <c r="J188237" i="1"/>
  <c r="K188237" i="1" s="1"/>
  <c r="L188236" i="1"/>
  <c r="J188236" i="1"/>
  <c r="K188236" i="1" s="1"/>
  <c r="L188235" i="1"/>
  <c r="J188235" i="1"/>
  <c r="K188235" i="1" s="1"/>
  <c r="L188234" i="1"/>
  <c r="J188234" i="1"/>
  <c r="K188234" i="1" s="1"/>
  <c r="L188233" i="1"/>
  <c r="J188233" i="1"/>
  <c r="K188233" i="1" s="1"/>
  <c r="L188232" i="1"/>
  <c r="J188232" i="1"/>
  <c r="K188232" i="1" s="1"/>
  <c r="L188231" i="1"/>
  <c r="J188231" i="1"/>
  <c r="K188231" i="1" s="1"/>
  <c r="L188230" i="1"/>
  <c r="J188230" i="1"/>
  <c r="K188230" i="1" s="1"/>
  <c r="L188229" i="1"/>
  <c r="J188229" i="1"/>
  <c r="K188229" i="1" s="1"/>
  <c r="L188228" i="1"/>
  <c r="J188228" i="1"/>
  <c r="K188228" i="1" s="1"/>
  <c r="L188227" i="1"/>
  <c r="J188227" i="1"/>
  <c r="K188227" i="1" s="1"/>
  <c r="L188226" i="1"/>
  <c r="J188226" i="1"/>
  <c r="K188226" i="1" s="1"/>
  <c r="L188225" i="1"/>
  <c r="J188225" i="1"/>
  <c r="K188225" i="1" s="1"/>
  <c r="L188224" i="1"/>
  <c r="J188224" i="1"/>
  <c r="K188224" i="1" s="1"/>
  <c r="L188223" i="1"/>
  <c r="J188223" i="1"/>
  <c r="K188223" i="1" s="1"/>
  <c r="L188222" i="1"/>
  <c r="J188222" i="1"/>
  <c r="K188222" i="1" s="1"/>
  <c r="L188221" i="1"/>
  <c r="J188221" i="1"/>
  <c r="K188221" i="1" s="1"/>
  <c r="L188220" i="1"/>
  <c r="J188220" i="1"/>
  <c r="K188220" i="1" s="1"/>
  <c r="L188219" i="1"/>
  <c r="J188219" i="1"/>
  <c r="K188219" i="1" s="1"/>
  <c r="L188218" i="1"/>
  <c r="J188218" i="1"/>
  <c r="K188218" i="1" s="1"/>
  <c r="L188217" i="1"/>
  <c r="J188217" i="1"/>
  <c r="K188217" i="1" s="1"/>
  <c r="L188216" i="1"/>
  <c r="J188216" i="1"/>
  <c r="K188216" i="1" s="1"/>
  <c r="L188215" i="1"/>
  <c r="J188215" i="1"/>
  <c r="K188215" i="1" s="1"/>
  <c r="L188214" i="1"/>
  <c r="J188214" i="1"/>
  <c r="K188214" i="1" s="1"/>
  <c r="L188213" i="1"/>
  <c r="J188213" i="1"/>
  <c r="K188213" i="1" s="1"/>
  <c r="L188212" i="1"/>
  <c r="J188212" i="1"/>
  <c r="K188212" i="1" s="1"/>
  <c r="L188211" i="1"/>
  <c r="J188211" i="1"/>
  <c r="K188211" i="1" s="1"/>
  <c r="L188210" i="1"/>
  <c r="J188210" i="1"/>
  <c r="K188210" i="1" s="1"/>
  <c r="L188209" i="1"/>
  <c r="J188209" i="1"/>
  <c r="K188209" i="1" s="1"/>
  <c r="L188208" i="1"/>
  <c r="J188208" i="1"/>
  <c r="K188208" i="1" s="1"/>
  <c r="L188207" i="1"/>
  <c r="J188207" i="1"/>
  <c r="K188207" i="1" s="1"/>
  <c r="L188206" i="1"/>
  <c r="J188206" i="1"/>
  <c r="K188206" i="1" s="1"/>
  <c r="L188205" i="1"/>
  <c r="J188205" i="1"/>
  <c r="K188205" i="1" s="1"/>
  <c r="L188204" i="1"/>
  <c r="J188204" i="1"/>
  <c r="K188204" i="1" s="1"/>
  <c r="L188203" i="1"/>
  <c r="J188203" i="1"/>
  <c r="K188203" i="1" s="1"/>
  <c r="L188202" i="1"/>
  <c r="J188202" i="1"/>
  <c r="K188202" i="1" s="1"/>
  <c r="L188201" i="1"/>
  <c r="J188201" i="1"/>
  <c r="K188201" i="1" s="1"/>
  <c r="L188200" i="1"/>
  <c r="J188200" i="1"/>
  <c r="K188200" i="1" s="1"/>
  <c r="L188199" i="1"/>
  <c r="J188199" i="1"/>
  <c r="K188199" i="1" s="1"/>
  <c r="L188198" i="1"/>
  <c r="J188198" i="1"/>
  <c r="K188198" i="1" s="1"/>
  <c r="L188197" i="1"/>
  <c r="J188197" i="1"/>
  <c r="K188197" i="1" s="1"/>
  <c r="L188196" i="1"/>
  <c r="J188196" i="1"/>
  <c r="K188196" i="1" s="1"/>
  <c r="L188195" i="1"/>
  <c r="J188195" i="1"/>
  <c r="K188195" i="1" s="1"/>
  <c r="L188194" i="1"/>
  <c r="J188194" i="1"/>
  <c r="K188194" i="1" s="1"/>
  <c r="L188193" i="1"/>
  <c r="J188193" i="1"/>
  <c r="K188193" i="1" s="1"/>
  <c r="L188192" i="1"/>
  <c r="J188192" i="1"/>
  <c r="K188192" i="1" s="1"/>
  <c r="L188191" i="1"/>
  <c r="J188191" i="1"/>
  <c r="K188191" i="1" s="1"/>
  <c r="L188190" i="1"/>
  <c r="J188190" i="1"/>
  <c r="K188190" i="1" s="1"/>
  <c r="L188189" i="1"/>
  <c r="J188189" i="1"/>
  <c r="K188189" i="1" s="1"/>
  <c r="L188188" i="1"/>
  <c r="J188188" i="1"/>
  <c r="K188188" i="1" s="1"/>
  <c r="L188187" i="1"/>
  <c r="J188187" i="1"/>
  <c r="K188187" i="1" s="1"/>
  <c r="L188186" i="1"/>
  <c r="J188186" i="1"/>
  <c r="K188186" i="1" s="1"/>
  <c r="L188185" i="1"/>
  <c r="J188185" i="1"/>
  <c r="K188185" i="1" s="1"/>
  <c r="L188184" i="1"/>
  <c r="J188184" i="1"/>
  <c r="K188184" i="1" s="1"/>
  <c r="L188183" i="1"/>
  <c r="J188183" i="1"/>
  <c r="K188183" i="1" s="1"/>
  <c r="L188182" i="1"/>
  <c r="J188182" i="1"/>
  <c r="K188182" i="1" s="1"/>
  <c r="L188181" i="1"/>
  <c r="J188181" i="1"/>
  <c r="K188181" i="1" s="1"/>
  <c r="L188180" i="1"/>
  <c r="J188180" i="1"/>
  <c r="K188180" i="1" s="1"/>
  <c r="L188179" i="1"/>
  <c r="J188179" i="1"/>
  <c r="K188179" i="1" s="1"/>
  <c r="L188178" i="1"/>
  <c r="J188178" i="1"/>
  <c r="K188178" i="1" s="1"/>
  <c r="L188177" i="1"/>
  <c r="J188177" i="1"/>
  <c r="K188177" i="1" s="1"/>
  <c r="L188176" i="1"/>
  <c r="J188176" i="1"/>
  <c r="K188176" i="1" s="1"/>
  <c r="L188175" i="1"/>
  <c r="J188175" i="1"/>
  <c r="K188175" i="1" s="1"/>
  <c r="L188174" i="1"/>
  <c r="J188174" i="1"/>
  <c r="K188174" i="1" s="1"/>
  <c r="L188173" i="1"/>
  <c r="J188173" i="1"/>
  <c r="K188173" i="1" s="1"/>
  <c r="L188172" i="1"/>
  <c r="J188172" i="1"/>
  <c r="K188172" i="1" s="1"/>
  <c r="L188171" i="1"/>
  <c r="J188171" i="1"/>
  <c r="K188171" i="1" s="1"/>
  <c r="L188170" i="1"/>
  <c r="J188170" i="1"/>
  <c r="K188170" i="1" s="1"/>
  <c r="L188169" i="1"/>
  <c r="J188169" i="1"/>
  <c r="K188169" i="1" s="1"/>
  <c r="L188168" i="1"/>
  <c r="J188168" i="1"/>
  <c r="K188168" i="1" s="1"/>
  <c r="L188167" i="1"/>
  <c r="J188167" i="1"/>
  <c r="K188167" i="1" s="1"/>
  <c r="L188166" i="1"/>
  <c r="J188166" i="1"/>
  <c r="K188166" i="1" s="1"/>
  <c r="L188165" i="1"/>
  <c r="J188165" i="1"/>
  <c r="K188165" i="1" s="1"/>
  <c r="L188164" i="1"/>
  <c r="J188164" i="1"/>
  <c r="K188164" i="1" s="1"/>
  <c r="L188163" i="1"/>
  <c r="J188163" i="1"/>
  <c r="K188163" i="1" s="1"/>
  <c r="L188162" i="1"/>
  <c r="J188162" i="1"/>
  <c r="K188162" i="1" s="1"/>
  <c r="L188161" i="1"/>
  <c r="J188161" i="1"/>
  <c r="K188161" i="1" s="1"/>
  <c r="L188160" i="1"/>
  <c r="J188160" i="1"/>
  <c r="K188160" i="1" s="1"/>
  <c r="L188159" i="1"/>
  <c r="J188159" i="1"/>
  <c r="K188159" i="1" s="1"/>
  <c r="L188158" i="1"/>
  <c r="J188158" i="1"/>
  <c r="K188158" i="1" s="1"/>
  <c r="L188157" i="1"/>
  <c r="J188157" i="1"/>
  <c r="K188157" i="1" s="1"/>
  <c r="L188156" i="1"/>
  <c r="J188156" i="1"/>
  <c r="K188156" i="1" s="1"/>
  <c r="L188155" i="1"/>
  <c r="J188155" i="1"/>
  <c r="K188155" i="1" s="1"/>
  <c r="L188154" i="1"/>
  <c r="J188154" i="1"/>
  <c r="K188154" i="1" s="1"/>
  <c r="L188153" i="1"/>
  <c r="J188153" i="1"/>
  <c r="K188153" i="1" s="1"/>
  <c r="L188152" i="1"/>
  <c r="J188152" i="1"/>
  <c r="K188152" i="1" s="1"/>
  <c r="L188151" i="1"/>
  <c r="J188151" i="1"/>
  <c r="K188151" i="1" s="1"/>
  <c r="L188150" i="1"/>
  <c r="J188150" i="1"/>
  <c r="K188150" i="1" s="1"/>
  <c r="L188149" i="1"/>
  <c r="J188149" i="1"/>
  <c r="K188149" i="1" s="1"/>
  <c r="L188148" i="1"/>
  <c r="J188148" i="1"/>
  <c r="K188148" i="1" s="1"/>
  <c r="L188147" i="1"/>
  <c r="J188147" i="1"/>
  <c r="K188147" i="1" s="1"/>
  <c r="L188146" i="1"/>
  <c r="J188146" i="1"/>
  <c r="K188146" i="1" s="1"/>
  <c r="L188145" i="1"/>
  <c r="J188145" i="1"/>
  <c r="K188145" i="1" s="1"/>
  <c r="L188144" i="1"/>
  <c r="J188144" i="1"/>
  <c r="K188144" i="1" s="1"/>
  <c r="L188143" i="1"/>
  <c r="J188143" i="1"/>
  <c r="K188143" i="1" s="1"/>
  <c r="L188142" i="1"/>
  <c r="J188142" i="1"/>
  <c r="K188142" i="1" s="1"/>
  <c r="L188141" i="1"/>
  <c r="J188141" i="1"/>
  <c r="K188141" i="1" s="1"/>
  <c r="L188140" i="1"/>
  <c r="J188140" i="1"/>
  <c r="K188140" i="1" s="1"/>
  <c r="L188139" i="1"/>
  <c r="J188139" i="1"/>
  <c r="K188139" i="1" s="1"/>
  <c r="L188138" i="1"/>
  <c r="J188138" i="1"/>
  <c r="K188138" i="1" s="1"/>
  <c r="L188137" i="1"/>
  <c r="J188137" i="1"/>
  <c r="K188137" i="1" s="1"/>
  <c r="L188136" i="1"/>
  <c r="J188136" i="1"/>
  <c r="K188136" i="1" s="1"/>
  <c r="L188135" i="1"/>
  <c r="J188135" i="1"/>
  <c r="K188135" i="1" s="1"/>
  <c r="L188134" i="1"/>
  <c r="J188134" i="1"/>
  <c r="K188134" i="1" s="1"/>
  <c r="L188133" i="1"/>
  <c r="J188133" i="1"/>
  <c r="K188133" i="1" s="1"/>
  <c r="L188132" i="1"/>
  <c r="J188132" i="1"/>
  <c r="K188132" i="1" s="1"/>
  <c r="L188131" i="1"/>
  <c r="J188131" i="1"/>
  <c r="K188131" i="1" s="1"/>
  <c r="L188130" i="1"/>
  <c r="J188130" i="1"/>
  <c r="K188130" i="1" s="1"/>
  <c r="L188129" i="1"/>
  <c r="J188129" i="1"/>
  <c r="K188129" i="1" s="1"/>
  <c r="L188128" i="1"/>
  <c r="J188128" i="1"/>
  <c r="K188128" i="1" s="1"/>
  <c r="L188127" i="1"/>
  <c r="J188127" i="1"/>
  <c r="K188127" i="1" s="1"/>
  <c r="L188126" i="1"/>
  <c r="J188126" i="1"/>
  <c r="K188126" i="1" s="1"/>
  <c r="L188125" i="1"/>
  <c r="J188125" i="1"/>
  <c r="K188125" i="1" s="1"/>
  <c r="L188124" i="1"/>
  <c r="J188124" i="1"/>
  <c r="K188124" i="1" s="1"/>
  <c r="L188123" i="1"/>
  <c r="J188123" i="1"/>
  <c r="K188123" i="1" s="1"/>
  <c r="L188122" i="1"/>
  <c r="J188122" i="1"/>
  <c r="K188122" i="1" s="1"/>
  <c r="L188121" i="1"/>
  <c r="J188121" i="1"/>
  <c r="K188121" i="1" s="1"/>
  <c r="L188120" i="1"/>
  <c r="J188120" i="1"/>
  <c r="K188120" i="1" s="1"/>
  <c r="L188119" i="1"/>
  <c r="J188119" i="1"/>
  <c r="K188119" i="1" s="1"/>
  <c r="L188118" i="1"/>
  <c r="J188118" i="1"/>
  <c r="K188118" i="1" s="1"/>
  <c r="L188117" i="1"/>
  <c r="J188117" i="1"/>
  <c r="K188117" i="1" s="1"/>
  <c r="L188116" i="1"/>
  <c r="J188116" i="1"/>
  <c r="K188116" i="1" s="1"/>
  <c r="L188115" i="1"/>
  <c r="J188115" i="1"/>
  <c r="K188115" i="1" s="1"/>
  <c r="L188114" i="1"/>
  <c r="J188114" i="1"/>
  <c r="K188114" i="1" s="1"/>
  <c r="L188113" i="1"/>
  <c r="J188113" i="1"/>
  <c r="K188113" i="1" s="1"/>
  <c r="L188112" i="1"/>
  <c r="J188112" i="1"/>
  <c r="K188112" i="1" s="1"/>
  <c r="L188111" i="1"/>
  <c r="J188111" i="1"/>
  <c r="K188111" i="1" s="1"/>
  <c r="L188110" i="1"/>
  <c r="J188110" i="1"/>
  <c r="K188110" i="1" s="1"/>
  <c r="L188109" i="1"/>
  <c r="J188109" i="1"/>
  <c r="K188109" i="1" s="1"/>
  <c r="L188108" i="1"/>
  <c r="J188108" i="1"/>
  <c r="K188108" i="1" s="1"/>
  <c r="L188107" i="1"/>
  <c r="J188107" i="1"/>
  <c r="K188107" i="1" s="1"/>
  <c r="L188106" i="1"/>
  <c r="J188106" i="1"/>
  <c r="K188106" i="1" s="1"/>
  <c r="L188105" i="1"/>
  <c r="J188105" i="1"/>
  <c r="K188105" i="1" s="1"/>
  <c r="L188104" i="1"/>
  <c r="J188104" i="1"/>
  <c r="K188104" i="1" s="1"/>
  <c r="L188103" i="1"/>
  <c r="J188103" i="1"/>
  <c r="K188103" i="1" s="1"/>
  <c r="L188102" i="1"/>
  <c r="J188102" i="1"/>
  <c r="K188102" i="1" s="1"/>
  <c r="L188101" i="1"/>
  <c r="J188101" i="1"/>
  <c r="K188101" i="1" s="1"/>
  <c r="L188100" i="1"/>
  <c r="J188100" i="1"/>
  <c r="K188100" i="1" s="1"/>
  <c r="L188099" i="1"/>
  <c r="J188099" i="1"/>
  <c r="K188099" i="1" s="1"/>
  <c r="L188098" i="1"/>
  <c r="J188098" i="1"/>
  <c r="K188098" i="1" s="1"/>
  <c r="L188097" i="1"/>
  <c r="J188097" i="1"/>
  <c r="K188097" i="1" s="1"/>
  <c r="L188096" i="1"/>
  <c r="J188096" i="1"/>
  <c r="K188096" i="1" s="1"/>
  <c r="L188095" i="1"/>
  <c r="J188095" i="1"/>
  <c r="K188095" i="1" s="1"/>
  <c r="L188094" i="1"/>
  <c r="J188094" i="1"/>
  <c r="K188094" i="1" s="1"/>
  <c r="L188093" i="1"/>
  <c r="J188093" i="1"/>
  <c r="K188093" i="1" s="1"/>
  <c r="L188092" i="1"/>
  <c r="J188092" i="1"/>
  <c r="K188092" i="1" s="1"/>
  <c r="L188091" i="1"/>
  <c r="J188091" i="1"/>
  <c r="K188091" i="1" s="1"/>
  <c r="L188090" i="1"/>
  <c r="J188090" i="1"/>
  <c r="K188090" i="1" s="1"/>
  <c r="L188089" i="1"/>
  <c r="J188089" i="1"/>
  <c r="K188089" i="1" s="1"/>
  <c r="L188088" i="1"/>
  <c r="J188088" i="1"/>
  <c r="K188088" i="1" s="1"/>
  <c r="L188087" i="1"/>
  <c r="J188087" i="1"/>
  <c r="K188087" i="1" s="1"/>
  <c r="L188086" i="1"/>
  <c r="J188086" i="1"/>
  <c r="K188086" i="1" s="1"/>
  <c r="L188085" i="1"/>
  <c r="J188085" i="1"/>
  <c r="K188085" i="1" s="1"/>
  <c r="L188084" i="1"/>
  <c r="J188084" i="1"/>
  <c r="K188084" i="1" s="1"/>
  <c r="L188083" i="1"/>
  <c r="J188083" i="1"/>
  <c r="K188083" i="1" s="1"/>
  <c r="L188082" i="1"/>
  <c r="J188082" i="1"/>
  <c r="K188082" i="1" s="1"/>
  <c r="L188081" i="1"/>
  <c r="J188081" i="1"/>
  <c r="K188081" i="1" s="1"/>
  <c r="L188080" i="1"/>
  <c r="J188080" i="1"/>
  <c r="K188080" i="1" s="1"/>
  <c r="L188079" i="1"/>
  <c r="J188079" i="1"/>
  <c r="K188079" i="1" s="1"/>
  <c r="L188078" i="1"/>
  <c r="J188078" i="1"/>
  <c r="K188078" i="1" s="1"/>
  <c r="L188077" i="1"/>
  <c r="J188077" i="1"/>
  <c r="K188077" i="1" s="1"/>
  <c r="L188076" i="1"/>
  <c r="J188076" i="1"/>
  <c r="K188076" i="1" s="1"/>
  <c r="L188075" i="1"/>
  <c r="J188075" i="1"/>
  <c r="K188075" i="1" s="1"/>
  <c r="L188074" i="1"/>
  <c r="J188074" i="1"/>
  <c r="K188074" i="1" s="1"/>
  <c r="L188073" i="1"/>
  <c r="J188073" i="1"/>
  <c r="K188073" i="1" s="1"/>
  <c r="L188072" i="1"/>
  <c r="J188072" i="1"/>
  <c r="K188072" i="1" s="1"/>
  <c r="L188071" i="1"/>
  <c r="J188071" i="1"/>
  <c r="K188071" i="1" s="1"/>
  <c r="L188070" i="1"/>
  <c r="J188070" i="1"/>
  <c r="K188070" i="1" s="1"/>
  <c r="L188069" i="1"/>
  <c r="J188069" i="1"/>
  <c r="K188069" i="1" s="1"/>
  <c r="L188068" i="1"/>
  <c r="J188068" i="1"/>
  <c r="K188068" i="1" s="1"/>
  <c r="L188067" i="1"/>
  <c r="J188067" i="1"/>
  <c r="K188067" i="1" s="1"/>
  <c r="L188066" i="1"/>
  <c r="J188066" i="1"/>
  <c r="K188066" i="1" s="1"/>
  <c r="L188065" i="1"/>
  <c r="J188065" i="1"/>
  <c r="K188065" i="1" s="1"/>
  <c r="L188064" i="1"/>
  <c r="J188064" i="1"/>
  <c r="K188064" i="1" s="1"/>
  <c r="L188063" i="1"/>
  <c r="J188063" i="1"/>
  <c r="K188063" i="1" s="1"/>
  <c r="L188062" i="1"/>
  <c r="J188062" i="1"/>
  <c r="K188062" i="1" s="1"/>
  <c r="L188061" i="1"/>
  <c r="J188061" i="1"/>
  <c r="K188061" i="1" s="1"/>
  <c r="L188060" i="1"/>
  <c r="J188060" i="1"/>
  <c r="K188060" i="1" s="1"/>
  <c r="L188059" i="1"/>
  <c r="J188059" i="1"/>
  <c r="K188059" i="1" s="1"/>
  <c r="L188058" i="1"/>
  <c r="J188058" i="1"/>
  <c r="K188058" i="1" s="1"/>
  <c r="L188057" i="1"/>
  <c r="J188057" i="1"/>
  <c r="K188057" i="1" s="1"/>
  <c r="L188056" i="1"/>
  <c r="J188056" i="1"/>
  <c r="K188056" i="1" s="1"/>
  <c r="L188055" i="1"/>
  <c r="J188055" i="1"/>
  <c r="K188055" i="1" s="1"/>
  <c r="L188054" i="1"/>
  <c r="J188054" i="1"/>
  <c r="K188054" i="1" s="1"/>
  <c r="L188053" i="1"/>
  <c r="J188053" i="1"/>
  <c r="K188053" i="1" s="1"/>
  <c r="L188052" i="1"/>
  <c r="J188052" i="1"/>
  <c r="K188052" i="1" s="1"/>
  <c r="L188051" i="1"/>
  <c r="J188051" i="1"/>
  <c r="K188051" i="1" s="1"/>
  <c r="L188050" i="1"/>
  <c r="J188050" i="1"/>
  <c r="K188050" i="1" s="1"/>
  <c r="L188049" i="1"/>
  <c r="J188049" i="1"/>
  <c r="K188049" i="1" s="1"/>
  <c r="L188048" i="1"/>
  <c r="J188048" i="1"/>
  <c r="K188048" i="1" s="1"/>
  <c r="L188047" i="1"/>
  <c r="J188047" i="1"/>
  <c r="K188047" i="1" s="1"/>
  <c r="L188046" i="1"/>
  <c r="J188046" i="1"/>
  <c r="K188046" i="1" s="1"/>
  <c r="L188045" i="1"/>
  <c r="J188045" i="1"/>
  <c r="K188045" i="1" s="1"/>
  <c r="L188044" i="1"/>
  <c r="J188044" i="1"/>
  <c r="K188044" i="1" s="1"/>
  <c r="L188043" i="1"/>
  <c r="J188043" i="1"/>
  <c r="K188043" i="1" s="1"/>
  <c r="L188042" i="1"/>
  <c r="J188042" i="1"/>
  <c r="K188042" i="1" s="1"/>
  <c r="L188041" i="1"/>
  <c r="J188041" i="1"/>
  <c r="K188041" i="1" s="1"/>
  <c r="L188040" i="1"/>
  <c r="J188040" i="1"/>
  <c r="K188040" i="1" s="1"/>
  <c r="L188039" i="1"/>
  <c r="J188039" i="1"/>
  <c r="K188039" i="1" s="1"/>
  <c r="L188038" i="1"/>
  <c r="J188038" i="1"/>
  <c r="K188038" i="1" s="1"/>
  <c r="L188037" i="1"/>
  <c r="J188037" i="1"/>
  <c r="K188037" i="1" s="1"/>
  <c r="L188036" i="1"/>
  <c r="J188036" i="1"/>
  <c r="K188036" i="1" s="1"/>
  <c r="L188035" i="1"/>
  <c r="J188035" i="1"/>
  <c r="K188035" i="1" s="1"/>
  <c r="L188034" i="1"/>
  <c r="J188034" i="1"/>
  <c r="K188034" i="1" s="1"/>
  <c r="L188033" i="1"/>
  <c r="J188033" i="1"/>
  <c r="K188033" i="1" s="1"/>
  <c r="L188032" i="1"/>
  <c r="J188032" i="1"/>
  <c r="K188032" i="1" s="1"/>
  <c r="L188031" i="1"/>
  <c r="J188031" i="1"/>
  <c r="K188031" i="1" s="1"/>
  <c r="L188030" i="1"/>
  <c r="J188030" i="1"/>
  <c r="K188030" i="1" s="1"/>
  <c r="L188029" i="1"/>
  <c r="J188029" i="1"/>
  <c r="K188029" i="1" s="1"/>
  <c r="L188028" i="1"/>
  <c r="J188028" i="1"/>
  <c r="K188028" i="1" s="1"/>
  <c r="L188027" i="1"/>
  <c r="J188027" i="1"/>
  <c r="K188027" i="1" s="1"/>
  <c r="L188026" i="1"/>
  <c r="J188026" i="1"/>
  <c r="K188026" i="1" s="1"/>
  <c r="L188025" i="1"/>
  <c r="J188025" i="1"/>
  <c r="K188025" i="1" s="1"/>
  <c r="L188024" i="1"/>
  <c r="J188024" i="1"/>
  <c r="K188024" i="1" s="1"/>
  <c r="L188023" i="1"/>
  <c r="J188023" i="1"/>
  <c r="K188023" i="1" s="1"/>
  <c r="L188022" i="1"/>
  <c r="J188022" i="1"/>
  <c r="K188022" i="1" s="1"/>
  <c r="L188021" i="1"/>
  <c r="J188021" i="1"/>
  <c r="K188021" i="1" s="1"/>
  <c r="L188020" i="1"/>
  <c r="J188020" i="1"/>
  <c r="K188020" i="1" s="1"/>
  <c r="L188019" i="1"/>
  <c r="J188019" i="1"/>
  <c r="K188019" i="1" s="1"/>
  <c r="L188018" i="1"/>
  <c r="J188018" i="1"/>
  <c r="K188018" i="1" s="1"/>
  <c r="L188017" i="1"/>
  <c r="J188017" i="1"/>
  <c r="K188017" i="1" s="1"/>
  <c r="L188016" i="1"/>
  <c r="J188016" i="1"/>
  <c r="K188016" i="1" s="1"/>
  <c r="L188015" i="1"/>
  <c r="J188015" i="1"/>
  <c r="K188015" i="1" s="1"/>
  <c r="L188014" i="1"/>
  <c r="J188014" i="1"/>
  <c r="K188014" i="1" s="1"/>
  <c r="L188013" i="1"/>
  <c r="J188013" i="1"/>
  <c r="K188013" i="1" s="1"/>
  <c r="L188012" i="1"/>
  <c r="J188012" i="1"/>
  <c r="K188012" i="1" s="1"/>
  <c r="L188011" i="1"/>
  <c r="J188011" i="1"/>
  <c r="K188011" i="1" s="1"/>
  <c r="L188010" i="1"/>
  <c r="J188010" i="1"/>
  <c r="K188010" i="1" s="1"/>
  <c r="L188009" i="1"/>
  <c r="J188009" i="1"/>
  <c r="K188009" i="1" s="1"/>
  <c r="L188008" i="1"/>
  <c r="J188008" i="1"/>
  <c r="K188008" i="1" s="1"/>
  <c r="L188007" i="1"/>
  <c r="J188007" i="1"/>
  <c r="K188007" i="1" s="1"/>
  <c r="L188006" i="1"/>
  <c r="J188006" i="1"/>
  <c r="K188006" i="1" s="1"/>
  <c r="L188005" i="1"/>
  <c r="J188005" i="1"/>
  <c r="K188005" i="1" s="1"/>
  <c r="L188004" i="1"/>
  <c r="J188004" i="1"/>
  <c r="K188004" i="1" s="1"/>
  <c r="L188003" i="1"/>
  <c r="J188003" i="1"/>
  <c r="K188003" i="1" s="1"/>
  <c r="L188002" i="1"/>
  <c r="J188002" i="1"/>
  <c r="K188002" i="1" s="1"/>
  <c r="L188001" i="1"/>
  <c r="J188001" i="1"/>
  <c r="K188001" i="1" s="1"/>
  <c r="L188000" i="1"/>
  <c r="J188000" i="1"/>
  <c r="K188000" i="1" s="1"/>
  <c r="L187999" i="1"/>
  <c r="J187999" i="1"/>
  <c r="K187999" i="1" s="1"/>
  <c r="L187998" i="1"/>
  <c r="J187998" i="1"/>
  <c r="K187998" i="1" s="1"/>
  <c r="L187997" i="1"/>
  <c r="J187997" i="1"/>
  <c r="K187997" i="1" s="1"/>
  <c r="L187996" i="1"/>
  <c r="J187996" i="1"/>
  <c r="K187996" i="1" s="1"/>
  <c r="L187995" i="1"/>
  <c r="J187995" i="1"/>
  <c r="K187995" i="1" s="1"/>
  <c r="L187994" i="1"/>
  <c r="J187994" i="1"/>
  <c r="K187994" i="1" s="1"/>
  <c r="L187993" i="1"/>
  <c r="J187993" i="1"/>
  <c r="K187993" i="1" s="1"/>
  <c r="L187992" i="1"/>
  <c r="J187992" i="1"/>
  <c r="K187992" i="1" s="1"/>
  <c r="L187991" i="1"/>
  <c r="J187991" i="1"/>
  <c r="K187991" i="1" s="1"/>
  <c r="L187990" i="1"/>
  <c r="J187990" i="1"/>
  <c r="K187990" i="1" s="1"/>
  <c r="L187989" i="1"/>
  <c r="J187989" i="1"/>
  <c r="K187989" i="1" s="1"/>
  <c r="L187988" i="1"/>
  <c r="J187988" i="1"/>
  <c r="K187988" i="1" s="1"/>
  <c r="L187987" i="1"/>
  <c r="J187987" i="1"/>
  <c r="K187987" i="1" s="1"/>
  <c r="L187986" i="1"/>
  <c r="J187986" i="1"/>
  <c r="K187986" i="1" s="1"/>
  <c r="L187985" i="1"/>
  <c r="J187985" i="1"/>
  <c r="K187985" i="1" s="1"/>
  <c r="L187984" i="1"/>
  <c r="J187984" i="1"/>
  <c r="K187984" i="1" s="1"/>
  <c r="L187983" i="1"/>
  <c r="J187983" i="1"/>
  <c r="K187983" i="1" s="1"/>
  <c r="L187982" i="1"/>
  <c r="J187982" i="1"/>
  <c r="K187982" i="1" s="1"/>
  <c r="L187981" i="1"/>
  <c r="J187981" i="1"/>
  <c r="K187981" i="1" s="1"/>
  <c r="L187980" i="1"/>
  <c r="J187980" i="1"/>
  <c r="K187980" i="1" s="1"/>
  <c r="L187979" i="1"/>
  <c r="J187979" i="1"/>
  <c r="K187979" i="1" s="1"/>
  <c r="L187978" i="1"/>
  <c r="J187978" i="1"/>
  <c r="K187978" i="1" s="1"/>
  <c r="L187977" i="1"/>
  <c r="J187977" i="1"/>
  <c r="K187977" i="1" s="1"/>
  <c r="L187976" i="1"/>
  <c r="J187976" i="1"/>
  <c r="K187976" i="1" s="1"/>
  <c r="L187975" i="1"/>
  <c r="J187975" i="1"/>
  <c r="K187975" i="1" s="1"/>
  <c r="L187974" i="1"/>
  <c r="J187974" i="1"/>
  <c r="K187974" i="1" s="1"/>
  <c r="L187973" i="1"/>
  <c r="J187973" i="1"/>
  <c r="K187973" i="1" s="1"/>
  <c r="L187972" i="1"/>
  <c r="J187972" i="1"/>
  <c r="K187972" i="1" s="1"/>
  <c r="L187971" i="1"/>
  <c r="J187971" i="1"/>
  <c r="K187971" i="1" s="1"/>
  <c r="L187970" i="1"/>
  <c r="J187970" i="1"/>
  <c r="K187970" i="1" s="1"/>
  <c r="L187969" i="1"/>
  <c r="J187969" i="1"/>
  <c r="K187969" i="1" s="1"/>
  <c r="L187968" i="1"/>
  <c r="J187968" i="1"/>
  <c r="K187968" i="1" s="1"/>
  <c r="L187967" i="1"/>
  <c r="J187967" i="1"/>
  <c r="K187967" i="1" s="1"/>
  <c r="L187966" i="1"/>
  <c r="J187966" i="1"/>
  <c r="K187966" i="1" s="1"/>
  <c r="L187965" i="1"/>
  <c r="J187965" i="1"/>
  <c r="K187965" i="1" s="1"/>
  <c r="L187964" i="1"/>
  <c r="J187964" i="1"/>
  <c r="K187964" i="1" s="1"/>
  <c r="L187963" i="1"/>
  <c r="J187963" i="1"/>
  <c r="K187963" i="1" s="1"/>
  <c r="L187962" i="1"/>
  <c r="J187962" i="1"/>
  <c r="K187962" i="1" s="1"/>
  <c r="L187961" i="1"/>
  <c r="J187961" i="1"/>
  <c r="K187961" i="1" s="1"/>
  <c r="L187960" i="1"/>
  <c r="J187960" i="1"/>
  <c r="K187960" i="1" s="1"/>
  <c r="L187959" i="1"/>
  <c r="J187959" i="1"/>
  <c r="K187959" i="1" s="1"/>
  <c r="L187958" i="1"/>
  <c r="J187958" i="1"/>
  <c r="K187958" i="1" s="1"/>
  <c r="L187957" i="1"/>
  <c r="J187957" i="1"/>
  <c r="K187957" i="1" s="1"/>
  <c r="L187956" i="1"/>
  <c r="J187956" i="1"/>
  <c r="K187956" i="1" s="1"/>
  <c r="L187955" i="1"/>
  <c r="J187955" i="1"/>
  <c r="K187955" i="1" s="1"/>
  <c r="L187954" i="1"/>
  <c r="J187954" i="1"/>
  <c r="K187954" i="1" s="1"/>
  <c r="L187953" i="1"/>
  <c r="J187953" i="1"/>
  <c r="K187953" i="1" s="1"/>
  <c r="L187952" i="1"/>
  <c r="J187952" i="1"/>
  <c r="K187952" i="1" s="1"/>
  <c r="L187951" i="1"/>
  <c r="J187951" i="1"/>
  <c r="K187951" i="1" s="1"/>
  <c r="L187950" i="1"/>
  <c r="J187950" i="1"/>
  <c r="K187950" i="1" s="1"/>
  <c r="L187949" i="1"/>
  <c r="J187949" i="1"/>
  <c r="K187949" i="1" s="1"/>
  <c r="L187948" i="1"/>
  <c r="J187948" i="1"/>
  <c r="K187948" i="1" s="1"/>
  <c r="L187947" i="1"/>
  <c r="J187947" i="1"/>
  <c r="K187947" i="1" s="1"/>
  <c r="L187946" i="1"/>
  <c r="J187946" i="1"/>
  <c r="K187946" i="1" s="1"/>
  <c r="L187945" i="1"/>
  <c r="J187945" i="1"/>
  <c r="K187945" i="1" s="1"/>
  <c r="L187944" i="1"/>
  <c r="J187944" i="1"/>
  <c r="K187944" i="1" s="1"/>
  <c r="L187943" i="1"/>
  <c r="J187943" i="1"/>
  <c r="K187943" i="1" s="1"/>
  <c r="L187942" i="1"/>
  <c r="J187942" i="1"/>
  <c r="K187942" i="1" s="1"/>
  <c r="L187941" i="1"/>
  <c r="J187941" i="1"/>
  <c r="K187941" i="1" s="1"/>
  <c r="L187940" i="1"/>
  <c r="J187940" i="1"/>
  <c r="K187940" i="1" s="1"/>
  <c r="L187939" i="1"/>
  <c r="J187939" i="1"/>
  <c r="K187939" i="1" s="1"/>
  <c r="L187938" i="1"/>
  <c r="J187938" i="1"/>
  <c r="K187938" i="1" s="1"/>
  <c r="L187937" i="1"/>
  <c r="J187937" i="1"/>
  <c r="K187937" i="1" s="1"/>
  <c r="L187936" i="1"/>
  <c r="J187936" i="1"/>
  <c r="K187936" i="1" s="1"/>
  <c r="L187935" i="1"/>
  <c r="J187935" i="1"/>
  <c r="K187935" i="1" s="1"/>
  <c r="L187934" i="1"/>
  <c r="J187934" i="1"/>
  <c r="K187934" i="1" s="1"/>
  <c r="L187933" i="1"/>
  <c r="J187933" i="1"/>
  <c r="K187933" i="1" s="1"/>
  <c r="L187932" i="1"/>
  <c r="J187932" i="1"/>
  <c r="K187932" i="1" s="1"/>
  <c r="L187931" i="1"/>
  <c r="J187931" i="1"/>
  <c r="K187931" i="1" s="1"/>
  <c r="L187930" i="1"/>
  <c r="J187930" i="1"/>
  <c r="K187930" i="1" s="1"/>
  <c r="L187929" i="1"/>
  <c r="J187929" i="1"/>
  <c r="K187929" i="1" s="1"/>
  <c r="L187928" i="1"/>
  <c r="J187928" i="1"/>
  <c r="K187928" i="1" s="1"/>
  <c r="L187927" i="1"/>
  <c r="J187927" i="1"/>
  <c r="K187927" i="1" s="1"/>
  <c r="L187926" i="1"/>
  <c r="J187926" i="1"/>
  <c r="K187926" i="1" s="1"/>
  <c r="L187925" i="1"/>
  <c r="J187925" i="1"/>
  <c r="K187925" i="1" s="1"/>
  <c r="L187924" i="1"/>
  <c r="J187924" i="1"/>
  <c r="K187924" i="1" s="1"/>
  <c r="L187923" i="1"/>
  <c r="J187923" i="1"/>
  <c r="K187923" i="1" s="1"/>
  <c r="L187922" i="1"/>
  <c r="J187922" i="1"/>
  <c r="K187922" i="1" s="1"/>
  <c r="L187921" i="1"/>
  <c r="J187921" i="1"/>
  <c r="K187921" i="1" s="1"/>
  <c r="L187920" i="1"/>
  <c r="J187920" i="1"/>
  <c r="K187920" i="1" s="1"/>
  <c r="L187919" i="1"/>
  <c r="J187919" i="1"/>
  <c r="K187919" i="1" s="1"/>
  <c r="L187918" i="1"/>
  <c r="J187918" i="1"/>
  <c r="K187918" i="1" s="1"/>
  <c r="L187917" i="1"/>
  <c r="J187917" i="1"/>
  <c r="K187917" i="1" s="1"/>
  <c r="L187916" i="1"/>
  <c r="J187916" i="1"/>
  <c r="K187916" i="1" s="1"/>
  <c r="L187915" i="1"/>
  <c r="J187915" i="1"/>
  <c r="K187915" i="1" s="1"/>
  <c r="L187914" i="1"/>
  <c r="J187914" i="1"/>
  <c r="K187914" i="1" s="1"/>
  <c r="L187913" i="1"/>
  <c r="J187913" i="1"/>
  <c r="K187913" i="1" s="1"/>
  <c r="L187912" i="1"/>
  <c r="J187912" i="1"/>
  <c r="K187912" i="1" s="1"/>
  <c r="L187911" i="1"/>
  <c r="J187911" i="1"/>
  <c r="K187911" i="1" s="1"/>
  <c r="L187910" i="1"/>
  <c r="J187910" i="1"/>
  <c r="K187910" i="1" s="1"/>
  <c r="L187909" i="1"/>
  <c r="J187909" i="1"/>
  <c r="K187909" i="1" s="1"/>
  <c r="L187908" i="1"/>
  <c r="J187908" i="1"/>
  <c r="K187908" i="1" s="1"/>
  <c r="L187907" i="1"/>
  <c r="J187907" i="1"/>
  <c r="K187907" i="1" s="1"/>
  <c r="L187906" i="1"/>
  <c r="J187906" i="1"/>
  <c r="K187906" i="1" s="1"/>
  <c r="L187905" i="1"/>
  <c r="J187905" i="1"/>
  <c r="K187905" i="1" s="1"/>
  <c r="L187904" i="1"/>
  <c r="J187904" i="1"/>
  <c r="K187904" i="1" s="1"/>
  <c r="L187903" i="1"/>
  <c r="J187903" i="1"/>
  <c r="K187903" i="1" s="1"/>
  <c r="L187902" i="1"/>
  <c r="J187902" i="1"/>
  <c r="K187902" i="1" s="1"/>
  <c r="L187901" i="1"/>
  <c r="J187901" i="1"/>
  <c r="K187901" i="1" s="1"/>
  <c r="L187900" i="1"/>
  <c r="J187900" i="1"/>
  <c r="K187900" i="1" s="1"/>
  <c r="L187899" i="1"/>
  <c r="J187899" i="1"/>
  <c r="K187899" i="1" s="1"/>
  <c r="L187898" i="1"/>
  <c r="J187898" i="1"/>
  <c r="K187898" i="1" s="1"/>
  <c r="L187897" i="1"/>
  <c r="J187897" i="1"/>
  <c r="K187897" i="1" s="1"/>
  <c r="L187896" i="1"/>
  <c r="J187896" i="1"/>
  <c r="K187896" i="1" s="1"/>
  <c r="L187895" i="1"/>
  <c r="J187895" i="1"/>
  <c r="K187895" i="1" s="1"/>
  <c r="L187894" i="1"/>
  <c r="J187894" i="1"/>
  <c r="K187894" i="1" s="1"/>
  <c r="L187893" i="1"/>
  <c r="J187893" i="1"/>
  <c r="K187893" i="1" s="1"/>
  <c r="L187892" i="1"/>
  <c r="J187892" i="1"/>
  <c r="K187892" i="1" s="1"/>
  <c r="L187891" i="1"/>
  <c r="J187891" i="1"/>
  <c r="K187891" i="1" s="1"/>
  <c r="L187890" i="1"/>
  <c r="J187890" i="1"/>
  <c r="K187890" i="1" s="1"/>
  <c r="L187889" i="1"/>
  <c r="J187889" i="1"/>
  <c r="K187889" i="1" s="1"/>
  <c r="L187888" i="1"/>
  <c r="J187888" i="1"/>
  <c r="K187888" i="1" s="1"/>
  <c r="L187887" i="1"/>
  <c r="J187887" i="1"/>
  <c r="K187887" i="1" s="1"/>
  <c r="L187886" i="1"/>
  <c r="J187886" i="1"/>
  <c r="K187886" i="1" s="1"/>
  <c r="L187885" i="1"/>
  <c r="J187885" i="1"/>
  <c r="K187885" i="1" s="1"/>
  <c r="L187884" i="1"/>
  <c r="J187884" i="1"/>
  <c r="K187884" i="1" s="1"/>
  <c r="L187883" i="1"/>
  <c r="J187883" i="1"/>
  <c r="K187883" i="1" s="1"/>
  <c r="L187882" i="1"/>
  <c r="J187882" i="1"/>
  <c r="K187882" i="1" s="1"/>
  <c r="L187881" i="1"/>
  <c r="J187881" i="1"/>
  <c r="K187881" i="1" s="1"/>
  <c r="L187880" i="1"/>
  <c r="J187880" i="1"/>
  <c r="K187880" i="1" s="1"/>
  <c r="L187879" i="1"/>
  <c r="J187879" i="1"/>
  <c r="K187879" i="1" s="1"/>
  <c r="L187878" i="1"/>
  <c r="J187878" i="1"/>
  <c r="K187878" i="1" s="1"/>
  <c r="L187877" i="1"/>
  <c r="J187877" i="1"/>
  <c r="K187877" i="1" s="1"/>
  <c r="L187876" i="1"/>
  <c r="J187876" i="1"/>
  <c r="K187876" i="1" s="1"/>
  <c r="L187875" i="1"/>
  <c r="J187875" i="1"/>
  <c r="K187875" i="1" s="1"/>
  <c r="L187874" i="1"/>
  <c r="J187874" i="1"/>
  <c r="K187874" i="1" s="1"/>
  <c r="L187873" i="1"/>
  <c r="J187873" i="1"/>
  <c r="K187873" i="1" s="1"/>
  <c r="L187872" i="1"/>
  <c r="J187872" i="1"/>
  <c r="K187872" i="1" s="1"/>
  <c r="L187871" i="1"/>
  <c r="J187871" i="1"/>
  <c r="K187871" i="1" s="1"/>
  <c r="L187870" i="1"/>
  <c r="J187870" i="1"/>
  <c r="K187870" i="1" s="1"/>
  <c r="L187869" i="1"/>
  <c r="J187869" i="1"/>
  <c r="K187869" i="1" s="1"/>
  <c r="L187868" i="1"/>
  <c r="J187868" i="1"/>
  <c r="K187868" i="1" s="1"/>
  <c r="L187867" i="1"/>
  <c r="J187867" i="1"/>
  <c r="K187867" i="1" s="1"/>
  <c r="L187866" i="1"/>
  <c r="J187866" i="1"/>
  <c r="K187866" i="1" s="1"/>
  <c r="L187865" i="1"/>
  <c r="J187865" i="1"/>
  <c r="K187865" i="1" s="1"/>
  <c r="L187864" i="1"/>
  <c r="J187864" i="1"/>
  <c r="K187864" i="1" s="1"/>
  <c r="L187863" i="1"/>
  <c r="J187863" i="1"/>
  <c r="K187863" i="1" s="1"/>
  <c r="L187862" i="1"/>
  <c r="J187862" i="1"/>
  <c r="K187862" i="1" s="1"/>
  <c r="L187861" i="1"/>
  <c r="J187861" i="1"/>
  <c r="K187861" i="1" s="1"/>
  <c r="L187860" i="1"/>
  <c r="J187860" i="1"/>
  <c r="K187860" i="1" s="1"/>
  <c r="L187859" i="1"/>
  <c r="J187859" i="1"/>
  <c r="K187859" i="1" s="1"/>
  <c r="L187858" i="1"/>
  <c r="J187858" i="1"/>
  <c r="K187858" i="1" s="1"/>
  <c r="L187857" i="1"/>
  <c r="J187857" i="1"/>
  <c r="K187857" i="1" s="1"/>
  <c r="L187856" i="1"/>
  <c r="J187856" i="1"/>
  <c r="K187856" i="1" s="1"/>
  <c r="L187855" i="1"/>
  <c r="J187855" i="1"/>
  <c r="K187855" i="1" s="1"/>
  <c r="L187854" i="1"/>
  <c r="J187854" i="1"/>
  <c r="K187854" i="1" s="1"/>
  <c r="L187853" i="1"/>
  <c r="J187853" i="1"/>
  <c r="K187853" i="1" s="1"/>
  <c r="L187852" i="1"/>
  <c r="J187852" i="1"/>
  <c r="K187852" i="1" s="1"/>
  <c r="L187851" i="1"/>
  <c r="J187851" i="1"/>
  <c r="K187851" i="1" s="1"/>
  <c r="L187850" i="1"/>
  <c r="J187850" i="1"/>
  <c r="K187850" i="1" s="1"/>
  <c r="L187849" i="1"/>
  <c r="J187849" i="1"/>
  <c r="K187849" i="1" s="1"/>
  <c r="L187848" i="1"/>
  <c r="J187848" i="1"/>
  <c r="K187848" i="1" s="1"/>
  <c r="L187847" i="1"/>
  <c r="J187847" i="1"/>
  <c r="K187847" i="1" s="1"/>
  <c r="L187846" i="1"/>
  <c r="J187846" i="1"/>
  <c r="K187846" i="1" s="1"/>
  <c r="L187845" i="1"/>
  <c r="J187845" i="1"/>
  <c r="K187845" i="1" s="1"/>
  <c r="L187844" i="1"/>
  <c r="J187844" i="1"/>
  <c r="K187844" i="1" s="1"/>
  <c r="L187843" i="1"/>
  <c r="J187843" i="1"/>
  <c r="K187843" i="1" s="1"/>
  <c r="L187842" i="1"/>
  <c r="J187842" i="1"/>
  <c r="K187842" i="1" s="1"/>
  <c r="L187841" i="1"/>
  <c r="J187841" i="1"/>
  <c r="K187841" i="1" s="1"/>
  <c r="L187840" i="1"/>
  <c r="J187840" i="1"/>
  <c r="K187840" i="1" s="1"/>
  <c r="L187839" i="1"/>
  <c r="J187839" i="1"/>
  <c r="K187839" i="1" s="1"/>
  <c r="L187838" i="1"/>
  <c r="J187838" i="1"/>
  <c r="K187838" i="1" s="1"/>
  <c r="L187837" i="1"/>
  <c r="J187837" i="1"/>
  <c r="K187837" i="1" s="1"/>
  <c r="L187836" i="1"/>
  <c r="J187836" i="1"/>
  <c r="K187836" i="1" s="1"/>
  <c r="L187835" i="1"/>
  <c r="J187835" i="1"/>
  <c r="K187835" i="1" s="1"/>
  <c r="L187834" i="1"/>
  <c r="J187834" i="1"/>
  <c r="K187834" i="1" s="1"/>
  <c r="L187833" i="1"/>
  <c r="J187833" i="1"/>
  <c r="K187833" i="1" s="1"/>
  <c r="L187832" i="1"/>
  <c r="J187832" i="1"/>
  <c r="K187832" i="1" s="1"/>
  <c r="L187831" i="1"/>
  <c r="J187831" i="1"/>
  <c r="K187831" i="1" s="1"/>
  <c r="L187830" i="1"/>
  <c r="J187830" i="1"/>
  <c r="K187830" i="1" s="1"/>
  <c r="L187829" i="1"/>
  <c r="J187829" i="1"/>
  <c r="K187829" i="1" s="1"/>
  <c r="L187828" i="1"/>
  <c r="J187828" i="1"/>
  <c r="K187828" i="1" s="1"/>
  <c r="L187827" i="1"/>
  <c r="J187827" i="1"/>
  <c r="K187827" i="1" s="1"/>
  <c r="L187826" i="1"/>
  <c r="J187826" i="1"/>
  <c r="K187826" i="1" s="1"/>
  <c r="L187825" i="1"/>
  <c r="J187825" i="1"/>
  <c r="K187825" i="1" s="1"/>
  <c r="L187824" i="1"/>
  <c r="J187824" i="1"/>
  <c r="K187824" i="1" s="1"/>
  <c r="L187823" i="1"/>
  <c r="J187823" i="1"/>
  <c r="K187823" i="1" s="1"/>
  <c r="L187822" i="1"/>
  <c r="J187822" i="1"/>
  <c r="K187822" i="1" s="1"/>
  <c r="L187821" i="1"/>
  <c r="J187821" i="1"/>
  <c r="K187821" i="1" s="1"/>
  <c r="L187820" i="1"/>
  <c r="J187820" i="1"/>
  <c r="K187820" i="1" s="1"/>
  <c r="L187819" i="1"/>
  <c r="J187819" i="1"/>
  <c r="K187819" i="1" s="1"/>
  <c r="L187818" i="1"/>
  <c r="J187818" i="1"/>
  <c r="K187818" i="1" s="1"/>
  <c r="L187817" i="1"/>
  <c r="J187817" i="1"/>
  <c r="K187817" i="1" s="1"/>
  <c r="L187816" i="1"/>
  <c r="J187816" i="1"/>
  <c r="K187816" i="1" s="1"/>
  <c r="L187815" i="1"/>
  <c r="J187815" i="1"/>
  <c r="K187815" i="1" s="1"/>
  <c r="L187814" i="1"/>
  <c r="J187814" i="1"/>
  <c r="K187814" i="1" s="1"/>
  <c r="L187813" i="1"/>
  <c r="J187813" i="1"/>
  <c r="K187813" i="1" s="1"/>
  <c r="L187812" i="1"/>
  <c r="J187812" i="1"/>
  <c r="K187812" i="1" s="1"/>
  <c r="L187811" i="1"/>
  <c r="J187811" i="1"/>
  <c r="K187811" i="1" s="1"/>
  <c r="L187810" i="1"/>
  <c r="J187810" i="1"/>
  <c r="K187810" i="1" s="1"/>
  <c r="L187809" i="1"/>
  <c r="J187809" i="1"/>
  <c r="K187809" i="1" s="1"/>
  <c r="L187808" i="1"/>
  <c r="J187808" i="1"/>
  <c r="K187808" i="1" s="1"/>
  <c r="L187807" i="1"/>
  <c r="J187807" i="1"/>
  <c r="K187807" i="1" s="1"/>
  <c r="L187806" i="1"/>
  <c r="J187806" i="1"/>
  <c r="K187806" i="1" s="1"/>
  <c r="L187805" i="1"/>
  <c r="J187805" i="1"/>
  <c r="K187805" i="1" s="1"/>
  <c r="L187804" i="1"/>
  <c r="J187804" i="1"/>
  <c r="K187804" i="1" s="1"/>
  <c r="L187803" i="1"/>
  <c r="J187803" i="1"/>
  <c r="K187803" i="1" s="1"/>
  <c r="L187802" i="1"/>
  <c r="J187802" i="1"/>
  <c r="K187802" i="1" s="1"/>
  <c r="L187801" i="1"/>
  <c r="J187801" i="1"/>
  <c r="K187801" i="1" s="1"/>
  <c r="L187800" i="1"/>
  <c r="J187800" i="1"/>
  <c r="K187800" i="1" s="1"/>
  <c r="L187799" i="1"/>
  <c r="J187799" i="1"/>
  <c r="K187799" i="1" s="1"/>
  <c r="L187798" i="1"/>
  <c r="J187798" i="1"/>
  <c r="K187798" i="1" s="1"/>
  <c r="L187797" i="1"/>
  <c r="J187797" i="1"/>
  <c r="K187797" i="1" s="1"/>
  <c r="L187796" i="1"/>
  <c r="J187796" i="1"/>
  <c r="K187796" i="1" s="1"/>
  <c r="L187795" i="1"/>
  <c r="J187795" i="1"/>
  <c r="K187795" i="1" s="1"/>
  <c r="L187794" i="1"/>
  <c r="J187794" i="1"/>
  <c r="K187794" i="1" s="1"/>
  <c r="L187793" i="1"/>
  <c r="J187793" i="1"/>
  <c r="K187793" i="1" s="1"/>
  <c r="L187792" i="1"/>
  <c r="J187792" i="1"/>
  <c r="K187792" i="1" s="1"/>
  <c r="L187791" i="1"/>
  <c r="J187791" i="1"/>
  <c r="K187791" i="1" s="1"/>
  <c r="L187790" i="1"/>
  <c r="J187790" i="1"/>
  <c r="K187790" i="1" s="1"/>
  <c r="L187789" i="1"/>
  <c r="J187789" i="1"/>
  <c r="K187789" i="1" s="1"/>
  <c r="L187788" i="1"/>
  <c r="J187788" i="1"/>
  <c r="K187788" i="1" s="1"/>
  <c r="L187787" i="1"/>
  <c r="J187787" i="1"/>
  <c r="K187787" i="1" s="1"/>
  <c r="L187786" i="1"/>
  <c r="J187786" i="1"/>
  <c r="K187786" i="1" s="1"/>
  <c r="L187785" i="1"/>
  <c r="J187785" i="1"/>
  <c r="K187785" i="1" s="1"/>
  <c r="L187784" i="1"/>
  <c r="J187784" i="1"/>
  <c r="K187784" i="1" s="1"/>
  <c r="L187783" i="1"/>
  <c r="J187783" i="1"/>
  <c r="K187783" i="1" s="1"/>
  <c r="L187782" i="1"/>
  <c r="J187782" i="1"/>
  <c r="K187782" i="1" s="1"/>
  <c r="L187781" i="1"/>
  <c r="J187781" i="1"/>
  <c r="K187781" i="1" s="1"/>
  <c r="L187780" i="1"/>
  <c r="J187780" i="1"/>
  <c r="K187780" i="1" s="1"/>
  <c r="L187779" i="1"/>
  <c r="J187779" i="1"/>
  <c r="K187779" i="1" s="1"/>
  <c r="L187778" i="1"/>
  <c r="J187778" i="1"/>
  <c r="K187778" i="1" s="1"/>
  <c r="L187777" i="1"/>
  <c r="J187777" i="1"/>
  <c r="K187777" i="1" s="1"/>
  <c r="L187776" i="1"/>
  <c r="J187776" i="1"/>
  <c r="K187776" i="1" s="1"/>
  <c r="L187775" i="1"/>
  <c r="J187775" i="1"/>
  <c r="K187775" i="1" s="1"/>
  <c r="L187774" i="1"/>
  <c r="J187774" i="1"/>
  <c r="K187774" i="1" s="1"/>
  <c r="L187773" i="1"/>
  <c r="J187773" i="1"/>
  <c r="K187773" i="1" s="1"/>
  <c r="L187772" i="1"/>
  <c r="J187772" i="1"/>
  <c r="K187772" i="1" s="1"/>
  <c r="L187771" i="1"/>
  <c r="J187771" i="1"/>
  <c r="K187771" i="1" s="1"/>
  <c r="L187770" i="1"/>
  <c r="J187770" i="1"/>
  <c r="K187770" i="1" s="1"/>
  <c r="L187769" i="1"/>
  <c r="J187769" i="1"/>
  <c r="K187769" i="1" s="1"/>
  <c r="L187768" i="1"/>
  <c r="J187768" i="1"/>
  <c r="K187768" i="1" s="1"/>
  <c r="L187767" i="1"/>
  <c r="J187767" i="1"/>
  <c r="K187767" i="1" s="1"/>
  <c r="L187766" i="1"/>
  <c r="J187766" i="1"/>
  <c r="K187766" i="1" s="1"/>
  <c r="L187765" i="1"/>
  <c r="J187765" i="1"/>
  <c r="K187765" i="1" s="1"/>
  <c r="L187764" i="1"/>
  <c r="J187764" i="1"/>
  <c r="K187764" i="1" s="1"/>
  <c r="L187763" i="1"/>
  <c r="J187763" i="1"/>
  <c r="K187763" i="1" s="1"/>
  <c r="L187762" i="1"/>
  <c r="J187762" i="1"/>
  <c r="K187762" i="1" s="1"/>
  <c r="L187761" i="1"/>
  <c r="J187761" i="1"/>
  <c r="K187761" i="1" s="1"/>
  <c r="L187760" i="1"/>
  <c r="J187760" i="1"/>
  <c r="K187760" i="1" s="1"/>
  <c r="L187759" i="1"/>
  <c r="J187759" i="1"/>
  <c r="K187759" i="1" s="1"/>
  <c r="L187758" i="1"/>
  <c r="J187758" i="1"/>
  <c r="K187758" i="1" s="1"/>
  <c r="L187757" i="1"/>
  <c r="J187757" i="1"/>
  <c r="K187757" i="1" s="1"/>
  <c r="L187756" i="1"/>
  <c r="J187756" i="1"/>
  <c r="K187756" i="1" s="1"/>
  <c r="L187755" i="1"/>
  <c r="J187755" i="1"/>
  <c r="K187755" i="1" s="1"/>
  <c r="L187754" i="1"/>
  <c r="J187754" i="1"/>
  <c r="K187754" i="1" s="1"/>
  <c r="L187753" i="1"/>
  <c r="J187753" i="1"/>
  <c r="K187753" i="1" s="1"/>
  <c r="L187752" i="1"/>
  <c r="J187752" i="1"/>
  <c r="K187752" i="1" s="1"/>
  <c r="L187751" i="1"/>
  <c r="J187751" i="1"/>
  <c r="K187751" i="1" s="1"/>
  <c r="L187750" i="1"/>
  <c r="J187750" i="1"/>
  <c r="K187750" i="1" s="1"/>
  <c r="L187749" i="1"/>
  <c r="J187749" i="1"/>
  <c r="K187749" i="1" s="1"/>
  <c r="L187748" i="1"/>
  <c r="J187748" i="1"/>
  <c r="K187748" i="1" s="1"/>
  <c r="L187747" i="1"/>
  <c r="J187747" i="1"/>
  <c r="K187747" i="1" s="1"/>
  <c r="L187746" i="1"/>
  <c r="J187746" i="1"/>
  <c r="K187746" i="1" s="1"/>
  <c r="L187745" i="1"/>
  <c r="J187745" i="1"/>
  <c r="K187745" i="1" s="1"/>
  <c r="L187744" i="1"/>
  <c r="J187744" i="1"/>
  <c r="K187744" i="1" s="1"/>
  <c r="L187743" i="1"/>
  <c r="J187743" i="1"/>
  <c r="K187743" i="1" s="1"/>
  <c r="L187742" i="1"/>
  <c r="J187742" i="1"/>
  <c r="K187742" i="1" s="1"/>
  <c r="L187741" i="1"/>
  <c r="J187741" i="1"/>
  <c r="K187741" i="1" s="1"/>
  <c r="L187740" i="1"/>
  <c r="J187740" i="1"/>
  <c r="K187740" i="1" s="1"/>
  <c r="L187739" i="1"/>
  <c r="J187739" i="1"/>
  <c r="K187739" i="1" s="1"/>
  <c r="L187738" i="1"/>
  <c r="J187738" i="1"/>
  <c r="K187738" i="1" s="1"/>
  <c r="L187737" i="1"/>
  <c r="J187737" i="1"/>
  <c r="K187737" i="1" s="1"/>
  <c r="L187736" i="1"/>
  <c r="J187736" i="1"/>
  <c r="K187736" i="1" s="1"/>
  <c r="L187735" i="1"/>
  <c r="J187735" i="1"/>
  <c r="K187735" i="1" s="1"/>
  <c r="L187734" i="1"/>
  <c r="J187734" i="1"/>
  <c r="K187734" i="1" s="1"/>
  <c r="L187733" i="1"/>
  <c r="J187733" i="1"/>
  <c r="K187733" i="1" s="1"/>
  <c r="L187732" i="1"/>
  <c r="J187732" i="1"/>
  <c r="K187732" i="1" s="1"/>
  <c r="L187731" i="1"/>
  <c r="J187731" i="1"/>
  <c r="K187731" i="1" s="1"/>
  <c r="L187730" i="1"/>
  <c r="J187730" i="1"/>
  <c r="K187730" i="1" s="1"/>
  <c r="L187729" i="1"/>
  <c r="J187729" i="1"/>
  <c r="K187729" i="1" s="1"/>
  <c r="L187728" i="1"/>
  <c r="J187728" i="1"/>
  <c r="K187728" i="1" s="1"/>
  <c r="L187727" i="1"/>
  <c r="J187727" i="1"/>
  <c r="K187727" i="1" s="1"/>
  <c r="L187726" i="1"/>
  <c r="J187726" i="1"/>
  <c r="K187726" i="1" s="1"/>
  <c r="L187725" i="1"/>
  <c r="J187725" i="1"/>
  <c r="K187725" i="1" s="1"/>
  <c r="L187724" i="1"/>
  <c r="J187724" i="1"/>
  <c r="K187724" i="1" s="1"/>
  <c r="L187723" i="1"/>
  <c r="J187723" i="1"/>
  <c r="K187723" i="1" s="1"/>
  <c r="L187722" i="1"/>
  <c r="J187722" i="1"/>
  <c r="K187722" i="1" s="1"/>
  <c r="L187721" i="1"/>
  <c r="J187721" i="1"/>
  <c r="K187721" i="1" s="1"/>
  <c r="L187720" i="1"/>
  <c r="J187720" i="1"/>
  <c r="K187720" i="1" s="1"/>
  <c r="L187719" i="1"/>
  <c r="J187719" i="1"/>
  <c r="K187719" i="1" s="1"/>
  <c r="L187718" i="1"/>
  <c r="J187718" i="1"/>
  <c r="K187718" i="1" s="1"/>
  <c r="L187717" i="1"/>
  <c r="J187717" i="1"/>
  <c r="K187717" i="1" s="1"/>
  <c r="L187716" i="1"/>
  <c r="J187716" i="1"/>
  <c r="K187716" i="1" s="1"/>
  <c r="L187715" i="1"/>
  <c r="J187715" i="1"/>
  <c r="K187715" i="1" s="1"/>
  <c r="L187714" i="1"/>
  <c r="J187714" i="1"/>
  <c r="K187714" i="1" s="1"/>
  <c r="L187713" i="1"/>
  <c r="J187713" i="1"/>
  <c r="K187713" i="1" s="1"/>
  <c r="L187712" i="1"/>
  <c r="J187712" i="1"/>
  <c r="K187712" i="1" s="1"/>
  <c r="L187711" i="1"/>
  <c r="J187711" i="1"/>
  <c r="K187711" i="1" s="1"/>
  <c r="L187710" i="1"/>
  <c r="J187710" i="1"/>
  <c r="K187710" i="1" s="1"/>
  <c r="L187709" i="1"/>
  <c r="J187709" i="1"/>
  <c r="K187709" i="1" s="1"/>
  <c r="L187708" i="1"/>
  <c r="J187708" i="1"/>
  <c r="K187708" i="1" s="1"/>
  <c r="L187707" i="1"/>
  <c r="J187707" i="1"/>
  <c r="K187707" i="1" s="1"/>
  <c r="L187706" i="1"/>
  <c r="J187706" i="1"/>
  <c r="K187706" i="1" s="1"/>
  <c r="L187705" i="1"/>
  <c r="J187705" i="1"/>
  <c r="K187705" i="1" s="1"/>
  <c r="L187704" i="1"/>
  <c r="J187704" i="1"/>
  <c r="K187704" i="1" s="1"/>
  <c r="L187703" i="1"/>
  <c r="J187703" i="1"/>
  <c r="K187703" i="1" s="1"/>
  <c r="L187702" i="1"/>
  <c r="J187702" i="1"/>
  <c r="K187702" i="1" s="1"/>
  <c r="L187701" i="1"/>
  <c r="J187701" i="1"/>
  <c r="K187701" i="1" s="1"/>
  <c r="L187700" i="1"/>
  <c r="J187700" i="1"/>
  <c r="K187700" i="1" s="1"/>
  <c r="L187699" i="1"/>
  <c r="J187699" i="1"/>
  <c r="K187699" i="1" s="1"/>
  <c r="L187698" i="1"/>
  <c r="J187698" i="1"/>
  <c r="K187698" i="1" s="1"/>
  <c r="L187697" i="1"/>
  <c r="J187697" i="1"/>
  <c r="K187697" i="1" s="1"/>
  <c r="L187696" i="1"/>
  <c r="J187696" i="1"/>
  <c r="K187696" i="1" s="1"/>
  <c r="L187695" i="1"/>
  <c r="J187695" i="1"/>
  <c r="K187695" i="1" s="1"/>
  <c r="L187694" i="1"/>
  <c r="J187694" i="1"/>
  <c r="K187694" i="1" s="1"/>
  <c r="L187693" i="1"/>
  <c r="J187693" i="1"/>
  <c r="K187693" i="1" s="1"/>
  <c r="L187692" i="1"/>
  <c r="J187692" i="1"/>
  <c r="K187692" i="1" s="1"/>
  <c r="L187691" i="1"/>
  <c r="J187691" i="1"/>
  <c r="K187691" i="1" s="1"/>
  <c r="L187690" i="1"/>
  <c r="J187690" i="1"/>
  <c r="K187690" i="1" s="1"/>
  <c r="L187689" i="1"/>
  <c r="J187689" i="1"/>
  <c r="K187689" i="1" s="1"/>
  <c r="L187688" i="1"/>
  <c r="J187688" i="1"/>
  <c r="K187688" i="1" s="1"/>
  <c r="L187687" i="1"/>
  <c r="J187687" i="1"/>
  <c r="K187687" i="1" s="1"/>
  <c r="L187686" i="1"/>
  <c r="J187686" i="1"/>
  <c r="K187686" i="1" s="1"/>
  <c r="L187685" i="1"/>
  <c r="J187685" i="1"/>
  <c r="K187685" i="1" s="1"/>
  <c r="L187684" i="1"/>
  <c r="J187684" i="1"/>
  <c r="K187684" i="1" s="1"/>
  <c r="L187683" i="1"/>
  <c r="J187683" i="1"/>
  <c r="K187683" i="1" s="1"/>
  <c r="L187682" i="1"/>
  <c r="J187682" i="1"/>
  <c r="K187682" i="1" s="1"/>
  <c r="L187681" i="1"/>
  <c r="J187681" i="1"/>
  <c r="K187681" i="1" s="1"/>
  <c r="L187680" i="1"/>
  <c r="J187680" i="1"/>
  <c r="K187680" i="1" s="1"/>
  <c r="L187679" i="1"/>
  <c r="J187679" i="1"/>
  <c r="K187679" i="1" s="1"/>
  <c r="L187678" i="1"/>
  <c r="J187678" i="1"/>
  <c r="K187678" i="1" s="1"/>
  <c r="L187677" i="1"/>
  <c r="J187677" i="1"/>
  <c r="K187677" i="1" s="1"/>
  <c r="L187676" i="1"/>
  <c r="J187676" i="1"/>
  <c r="K187676" i="1" s="1"/>
  <c r="L187675" i="1"/>
  <c r="J187675" i="1"/>
  <c r="K187675" i="1" s="1"/>
  <c r="L187674" i="1"/>
  <c r="J187674" i="1"/>
  <c r="K187674" i="1" s="1"/>
  <c r="L187673" i="1"/>
  <c r="J187673" i="1"/>
  <c r="K187673" i="1" s="1"/>
  <c r="L187672" i="1"/>
  <c r="J187672" i="1"/>
  <c r="K187672" i="1" s="1"/>
  <c r="L187671" i="1"/>
  <c r="J187671" i="1"/>
  <c r="K187671" i="1" s="1"/>
  <c r="L187670" i="1"/>
  <c r="J187670" i="1"/>
  <c r="K187670" i="1" s="1"/>
  <c r="L187669" i="1"/>
  <c r="J187669" i="1"/>
  <c r="K187669" i="1" s="1"/>
  <c r="L187668" i="1"/>
  <c r="J187668" i="1"/>
  <c r="K187668" i="1" s="1"/>
  <c r="L187667" i="1"/>
  <c r="J187667" i="1"/>
  <c r="K187667" i="1" s="1"/>
  <c r="L187666" i="1"/>
  <c r="J187666" i="1"/>
  <c r="K187666" i="1" s="1"/>
  <c r="L187665" i="1"/>
  <c r="J187665" i="1"/>
  <c r="K187665" i="1" s="1"/>
  <c r="L187664" i="1"/>
  <c r="J187664" i="1"/>
  <c r="K187664" i="1" s="1"/>
  <c r="L187663" i="1"/>
  <c r="J187663" i="1"/>
  <c r="K187663" i="1" s="1"/>
  <c r="L187662" i="1"/>
  <c r="J187662" i="1"/>
  <c r="K187662" i="1" s="1"/>
  <c r="L187661" i="1"/>
  <c r="J187661" i="1"/>
  <c r="K187661" i="1" s="1"/>
  <c r="L187660" i="1"/>
  <c r="J187660" i="1"/>
  <c r="K187660" i="1" s="1"/>
  <c r="L187659" i="1"/>
  <c r="J187659" i="1"/>
  <c r="K187659" i="1" s="1"/>
  <c r="L187658" i="1"/>
  <c r="J187658" i="1"/>
  <c r="K187658" i="1" s="1"/>
  <c r="L187657" i="1"/>
  <c r="J187657" i="1"/>
  <c r="K187657" i="1" s="1"/>
  <c r="L187656" i="1"/>
  <c r="J187656" i="1"/>
  <c r="K187656" i="1" s="1"/>
  <c r="L187655" i="1"/>
  <c r="J187655" i="1"/>
  <c r="K187655" i="1" s="1"/>
  <c r="L187654" i="1"/>
  <c r="J187654" i="1"/>
  <c r="K187654" i="1" s="1"/>
  <c r="L187653" i="1"/>
  <c r="J187653" i="1"/>
  <c r="K187653" i="1" s="1"/>
  <c r="L187652" i="1"/>
  <c r="J187652" i="1"/>
  <c r="K187652" i="1" s="1"/>
  <c r="L187651" i="1"/>
  <c r="J187651" i="1"/>
  <c r="K187651" i="1" s="1"/>
  <c r="L187650" i="1"/>
  <c r="J187650" i="1"/>
  <c r="K187650" i="1" s="1"/>
  <c r="L187649" i="1"/>
  <c r="J187649" i="1"/>
  <c r="K187649" i="1" s="1"/>
  <c r="L187648" i="1"/>
  <c r="J187648" i="1"/>
  <c r="K187648" i="1" s="1"/>
  <c r="L187647" i="1"/>
  <c r="J187647" i="1"/>
  <c r="K187647" i="1" s="1"/>
  <c r="L187646" i="1"/>
  <c r="J187646" i="1"/>
  <c r="K187646" i="1" s="1"/>
  <c r="L187645" i="1"/>
  <c r="J187645" i="1"/>
  <c r="K187645" i="1" s="1"/>
  <c r="L187644" i="1"/>
  <c r="J187644" i="1"/>
  <c r="K187644" i="1" s="1"/>
  <c r="L187643" i="1"/>
  <c r="J187643" i="1"/>
  <c r="K187643" i="1" s="1"/>
  <c r="L187642" i="1"/>
  <c r="J187642" i="1"/>
  <c r="K187642" i="1" s="1"/>
  <c r="L187641" i="1"/>
  <c r="J187641" i="1"/>
  <c r="K187641" i="1" s="1"/>
  <c r="L187640" i="1"/>
  <c r="J187640" i="1"/>
  <c r="K187640" i="1" s="1"/>
  <c r="L187639" i="1"/>
  <c r="J187639" i="1"/>
  <c r="K187639" i="1" s="1"/>
  <c r="L187638" i="1"/>
  <c r="J187638" i="1"/>
  <c r="K187638" i="1" s="1"/>
  <c r="L187637" i="1"/>
  <c r="J187637" i="1"/>
  <c r="K187637" i="1" s="1"/>
  <c r="L187636" i="1"/>
  <c r="J187636" i="1"/>
  <c r="K187636" i="1" s="1"/>
  <c r="L187635" i="1"/>
  <c r="J187635" i="1"/>
  <c r="K187635" i="1" s="1"/>
  <c r="L187634" i="1"/>
  <c r="J187634" i="1"/>
  <c r="K187634" i="1" s="1"/>
  <c r="L187633" i="1"/>
  <c r="J187633" i="1"/>
  <c r="K187633" i="1" s="1"/>
  <c r="L187632" i="1"/>
  <c r="J187632" i="1"/>
  <c r="K187632" i="1" s="1"/>
  <c r="L187631" i="1"/>
  <c r="J187631" i="1"/>
  <c r="K187631" i="1" s="1"/>
  <c r="L187630" i="1"/>
  <c r="J187630" i="1"/>
  <c r="K187630" i="1" s="1"/>
  <c r="L187629" i="1"/>
  <c r="J187629" i="1"/>
  <c r="K187629" i="1" s="1"/>
  <c r="L187628" i="1"/>
  <c r="J187628" i="1"/>
  <c r="K187628" i="1" s="1"/>
  <c r="L187627" i="1"/>
  <c r="J187627" i="1"/>
  <c r="K187627" i="1" s="1"/>
  <c r="L187626" i="1"/>
  <c r="J187626" i="1"/>
  <c r="K187626" i="1" s="1"/>
  <c r="L187625" i="1"/>
  <c r="J187625" i="1"/>
  <c r="K187625" i="1" s="1"/>
  <c r="L187624" i="1"/>
  <c r="J187624" i="1"/>
  <c r="K187624" i="1" s="1"/>
  <c r="L187623" i="1"/>
  <c r="J187623" i="1"/>
  <c r="K187623" i="1" s="1"/>
  <c r="L187622" i="1"/>
  <c r="J187622" i="1"/>
  <c r="K187622" i="1" s="1"/>
  <c r="L187621" i="1"/>
  <c r="J187621" i="1"/>
  <c r="K187621" i="1" s="1"/>
  <c r="L187620" i="1"/>
  <c r="J187620" i="1"/>
  <c r="K187620" i="1" s="1"/>
  <c r="L187619" i="1"/>
  <c r="J187619" i="1"/>
  <c r="K187619" i="1" s="1"/>
  <c r="L187618" i="1"/>
  <c r="J187618" i="1"/>
  <c r="K187618" i="1" s="1"/>
  <c r="L187617" i="1"/>
  <c r="J187617" i="1"/>
  <c r="K187617" i="1" s="1"/>
  <c r="L187616" i="1"/>
  <c r="J187616" i="1"/>
  <c r="K187616" i="1" s="1"/>
  <c r="L187615" i="1"/>
  <c r="J187615" i="1"/>
  <c r="K187615" i="1" s="1"/>
  <c r="L187614" i="1"/>
  <c r="J187614" i="1"/>
  <c r="K187614" i="1" s="1"/>
  <c r="L187613" i="1"/>
  <c r="J187613" i="1"/>
  <c r="K187613" i="1" s="1"/>
  <c r="L187612" i="1"/>
  <c r="J187612" i="1"/>
  <c r="K187612" i="1" s="1"/>
  <c r="L187611" i="1"/>
  <c r="J187611" i="1"/>
  <c r="K187611" i="1" s="1"/>
  <c r="L187610" i="1"/>
  <c r="J187610" i="1"/>
  <c r="K187610" i="1" s="1"/>
  <c r="L187609" i="1"/>
  <c r="J187609" i="1"/>
  <c r="K187609" i="1" s="1"/>
  <c r="L187608" i="1"/>
  <c r="J187608" i="1"/>
  <c r="K187608" i="1" s="1"/>
  <c r="L187607" i="1"/>
  <c r="J187607" i="1"/>
  <c r="K187607" i="1" s="1"/>
  <c r="L187606" i="1"/>
  <c r="J187606" i="1"/>
  <c r="K187606" i="1" s="1"/>
  <c r="L187605" i="1"/>
  <c r="J187605" i="1"/>
  <c r="K187605" i="1" s="1"/>
  <c r="L187604" i="1"/>
  <c r="J187604" i="1"/>
  <c r="K187604" i="1" s="1"/>
  <c r="L187603" i="1"/>
  <c r="J187603" i="1"/>
  <c r="K187603" i="1" s="1"/>
  <c r="L187602" i="1"/>
  <c r="J187602" i="1"/>
  <c r="K187602" i="1" s="1"/>
  <c r="L187601" i="1"/>
  <c r="J187601" i="1"/>
  <c r="K187601" i="1" s="1"/>
  <c r="L187600" i="1"/>
  <c r="J187600" i="1"/>
  <c r="K187600" i="1" s="1"/>
  <c r="L187599" i="1"/>
  <c r="J187599" i="1"/>
  <c r="K187599" i="1" s="1"/>
  <c r="L187598" i="1"/>
  <c r="J187598" i="1"/>
  <c r="K187598" i="1" s="1"/>
  <c r="L187597" i="1"/>
  <c r="J187597" i="1"/>
  <c r="K187597" i="1" s="1"/>
  <c r="L187596" i="1"/>
  <c r="J187596" i="1"/>
  <c r="K187596" i="1" s="1"/>
  <c r="L187595" i="1"/>
  <c r="J187595" i="1"/>
  <c r="K187595" i="1" s="1"/>
  <c r="L187594" i="1"/>
  <c r="J187594" i="1"/>
  <c r="K187594" i="1" s="1"/>
  <c r="L187593" i="1"/>
  <c r="J187593" i="1"/>
  <c r="K187593" i="1" s="1"/>
  <c r="L187592" i="1"/>
  <c r="J187592" i="1"/>
  <c r="K187592" i="1" s="1"/>
  <c r="L187591" i="1"/>
  <c r="J187591" i="1"/>
  <c r="K187591" i="1" s="1"/>
  <c r="L187590" i="1"/>
  <c r="J187590" i="1"/>
  <c r="K187590" i="1" s="1"/>
  <c r="L187589" i="1"/>
  <c r="J187589" i="1"/>
  <c r="K187589" i="1" s="1"/>
  <c r="L187588" i="1"/>
  <c r="J187588" i="1"/>
  <c r="K187588" i="1" s="1"/>
  <c r="L187587" i="1"/>
  <c r="J187587" i="1"/>
  <c r="K187587" i="1" s="1"/>
  <c r="L187586" i="1"/>
  <c r="J187586" i="1"/>
  <c r="K187586" i="1" s="1"/>
  <c r="L187585" i="1"/>
  <c r="J187585" i="1"/>
  <c r="K187585" i="1" s="1"/>
  <c r="L187584" i="1"/>
  <c r="J187584" i="1"/>
  <c r="K187584" i="1" s="1"/>
  <c r="L187583" i="1"/>
  <c r="J187583" i="1"/>
  <c r="K187583" i="1" s="1"/>
  <c r="L187582" i="1"/>
  <c r="J187582" i="1"/>
  <c r="K187582" i="1" s="1"/>
  <c r="L187581" i="1"/>
  <c r="J187581" i="1"/>
  <c r="K187581" i="1" s="1"/>
  <c r="L187580" i="1"/>
  <c r="J187580" i="1"/>
  <c r="K187580" i="1" s="1"/>
  <c r="L187579" i="1"/>
  <c r="J187579" i="1"/>
  <c r="K187579" i="1" s="1"/>
  <c r="L187578" i="1"/>
  <c r="J187578" i="1"/>
  <c r="K187578" i="1" s="1"/>
  <c r="L187577" i="1"/>
  <c r="J187577" i="1"/>
  <c r="K187577" i="1" s="1"/>
  <c r="L187576" i="1"/>
  <c r="J187576" i="1"/>
  <c r="K187576" i="1" s="1"/>
  <c r="L187575" i="1"/>
  <c r="J187575" i="1"/>
  <c r="K187575" i="1" s="1"/>
  <c r="L187574" i="1"/>
  <c r="J187574" i="1"/>
  <c r="K187574" i="1" s="1"/>
  <c r="L187573" i="1"/>
  <c r="J187573" i="1"/>
  <c r="K187573" i="1" s="1"/>
  <c r="L187572" i="1"/>
  <c r="J187572" i="1"/>
  <c r="K187572" i="1" s="1"/>
  <c r="L187571" i="1"/>
  <c r="J187571" i="1"/>
  <c r="K187571" i="1" s="1"/>
  <c r="L187570" i="1"/>
  <c r="J187570" i="1"/>
  <c r="K187570" i="1" s="1"/>
  <c r="L187569" i="1"/>
  <c r="J187569" i="1"/>
  <c r="K187569" i="1" s="1"/>
  <c r="L187568" i="1"/>
  <c r="J187568" i="1"/>
  <c r="K187568" i="1" s="1"/>
  <c r="L187567" i="1"/>
  <c r="J187567" i="1"/>
  <c r="K187567" i="1" s="1"/>
  <c r="L187566" i="1"/>
  <c r="J187566" i="1"/>
  <c r="K187566" i="1" s="1"/>
  <c r="L187565" i="1"/>
  <c r="J187565" i="1"/>
  <c r="K187565" i="1" s="1"/>
  <c r="L187564" i="1"/>
  <c r="J187564" i="1"/>
  <c r="K187564" i="1" s="1"/>
  <c r="L187563" i="1"/>
  <c r="J187563" i="1"/>
  <c r="K187563" i="1" s="1"/>
  <c r="L187562" i="1"/>
  <c r="J187562" i="1"/>
  <c r="K187562" i="1" s="1"/>
  <c r="L187561" i="1"/>
  <c r="J187561" i="1"/>
  <c r="K187561" i="1" s="1"/>
  <c r="L187560" i="1"/>
  <c r="J187560" i="1"/>
  <c r="K187560" i="1" s="1"/>
  <c r="L187559" i="1"/>
  <c r="J187559" i="1"/>
  <c r="K187559" i="1" s="1"/>
  <c r="L187558" i="1"/>
  <c r="J187558" i="1"/>
  <c r="K187558" i="1" s="1"/>
  <c r="L187557" i="1"/>
  <c r="J187557" i="1"/>
  <c r="K187557" i="1" s="1"/>
  <c r="L187556" i="1"/>
  <c r="J187556" i="1"/>
  <c r="K187556" i="1" s="1"/>
  <c r="L187555" i="1"/>
  <c r="J187555" i="1"/>
  <c r="K187555" i="1" s="1"/>
  <c r="L187554" i="1"/>
  <c r="J187554" i="1"/>
  <c r="K187554" i="1" s="1"/>
  <c r="L187553" i="1"/>
  <c r="J187553" i="1"/>
  <c r="K187553" i="1" s="1"/>
  <c r="L187552" i="1"/>
  <c r="J187552" i="1"/>
  <c r="K187552" i="1" s="1"/>
  <c r="L187551" i="1"/>
  <c r="J187551" i="1"/>
  <c r="K187551" i="1" s="1"/>
  <c r="L187550" i="1"/>
  <c r="J187550" i="1"/>
  <c r="K187550" i="1" s="1"/>
  <c r="L187549" i="1"/>
  <c r="J187549" i="1"/>
  <c r="K187549" i="1" s="1"/>
  <c r="L187548" i="1"/>
  <c r="J187548" i="1"/>
  <c r="K187548" i="1" s="1"/>
  <c r="L187547" i="1"/>
  <c r="J187547" i="1"/>
  <c r="K187547" i="1" s="1"/>
  <c r="L187546" i="1"/>
  <c r="J187546" i="1"/>
  <c r="K187546" i="1" s="1"/>
  <c r="L187545" i="1"/>
  <c r="J187545" i="1"/>
  <c r="K187545" i="1" s="1"/>
  <c r="L187544" i="1"/>
  <c r="J187544" i="1"/>
  <c r="K187544" i="1" s="1"/>
  <c r="L187543" i="1"/>
  <c r="J187543" i="1"/>
  <c r="K187543" i="1" s="1"/>
  <c r="L187542" i="1"/>
  <c r="J187542" i="1"/>
  <c r="K187542" i="1" s="1"/>
  <c r="L187541" i="1"/>
  <c r="J187541" i="1"/>
  <c r="K187541" i="1" s="1"/>
  <c r="L187540" i="1"/>
  <c r="J187540" i="1"/>
  <c r="K187540" i="1" s="1"/>
  <c r="L187539" i="1"/>
  <c r="J187539" i="1"/>
  <c r="K187539" i="1" s="1"/>
  <c r="L187538" i="1"/>
  <c r="J187538" i="1"/>
  <c r="K187538" i="1" s="1"/>
  <c r="L187537" i="1"/>
  <c r="J187537" i="1"/>
  <c r="K187537" i="1" s="1"/>
  <c r="L187536" i="1"/>
  <c r="J187536" i="1"/>
  <c r="K187536" i="1" s="1"/>
  <c r="L187535" i="1"/>
  <c r="J187535" i="1"/>
  <c r="K187535" i="1" s="1"/>
  <c r="L187534" i="1"/>
  <c r="J187534" i="1"/>
  <c r="K187534" i="1" s="1"/>
  <c r="L187533" i="1"/>
  <c r="J187533" i="1"/>
  <c r="K187533" i="1" s="1"/>
  <c r="L187532" i="1"/>
  <c r="J187532" i="1"/>
  <c r="K187532" i="1" s="1"/>
  <c r="L187531" i="1"/>
  <c r="J187531" i="1"/>
  <c r="K187531" i="1" s="1"/>
  <c r="L187530" i="1"/>
  <c r="J187530" i="1"/>
  <c r="K187530" i="1" s="1"/>
  <c r="L187529" i="1"/>
  <c r="J187529" i="1"/>
  <c r="K187529" i="1" s="1"/>
  <c r="L187528" i="1"/>
  <c r="J187528" i="1"/>
  <c r="K187528" i="1" s="1"/>
  <c r="L187527" i="1"/>
  <c r="J187527" i="1"/>
  <c r="K187527" i="1" s="1"/>
  <c r="L187526" i="1"/>
  <c r="J187526" i="1"/>
  <c r="K187526" i="1" s="1"/>
  <c r="L187525" i="1"/>
  <c r="J187525" i="1"/>
  <c r="K187525" i="1" s="1"/>
  <c r="L187524" i="1"/>
  <c r="J187524" i="1"/>
  <c r="K187524" i="1" s="1"/>
  <c r="L187523" i="1"/>
  <c r="J187523" i="1"/>
  <c r="K187523" i="1" s="1"/>
  <c r="L187522" i="1"/>
  <c r="J187522" i="1"/>
  <c r="K187522" i="1" s="1"/>
  <c r="L187521" i="1"/>
  <c r="J187521" i="1"/>
  <c r="K187521" i="1" s="1"/>
  <c r="L187520" i="1"/>
  <c r="J187520" i="1"/>
  <c r="K187520" i="1" s="1"/>
  <c r="L187519" i="1"/>
  <c r="J187519" i="1"/>
  <c r="K187519" i="1" s="1"/>
  <c r="L187518" i="1"/>
  <c r="J187518" i="1"/>
  <c r="K187518" i="1" s="1"/>
  <c r="L187517" i="1"/>
  <c r="J187517" i="1"/>
  <c r="K187517" i="1" s="1"/>
  <c r="L187516" i="1"/>
  <c r="J187516" i="1"/>
  <c r="K187516" i="1" s="1"/>
  <c r="L187515" i="1"/>
  <c r="J187515" i="1"/>
  <c r="K187515" i="1" s="1"/>
  <c r="L187514" i="1"/>
  <c r="J187514" i="1"/>
  <c r="K187514" i="1" s="1"/>
  <c r="L187513" i="1"/>
  <c r="J187513" i="1"/>
  <c r="K187513" i="1" s="1"/>
  <c r="L187512" i="1"/>
  <c r="J187512" i="1"/>
  <c r="K187512" i="1" s="1"/>
  <c r="L187511" i="1"/>
  <c r="J187511" i="1"/>
  <c r="K187511" i="1" s="1"/>
  <c r="L187510" i="1"/>
  <c r="J187510" i="1"/>
  <c r="K187510" i="1" s="1"/>
  <c r="L187509" i="1"/>
  <c r="J187509" i="1"/>
  <c r="K187509" i="1" s="1"/>
  <c r="L187508" i="1"/>
  <c r="J187508" i="1"/>
  <c r="K187508" i="1" s="1"/>
  <c r="L187507" i="1"/>
  <c r="J187507" i="1"/>
  <c r="K187507" i="1" s="1"/>
  <c r="L187506" i="1"/>
  <c r="J187506" i="1"/>
  <c r="K187506" i="1" s="1"/>
  <c r="L187505" i="1"/>
  <c r="J187505" i="1"/>
  <c r="K187505" i="1" s="1"/>
  <c r="L187504" i="1"/>
  <c r="J187504" i="1"/>
  <c r="K187504" i="1" s="1"/>
  <c r="L187503" i="1"/>
  <c r="J187503" i="1"/>
  <c r="K187503" i="1" s="1"/>
  <c r="L187502" i="1"/>
  <c r="J187502" i="1"/>
  <c r="K187502" i="1" s="1"/>
  <c r="L187501" i="1"/>
  <c r="J187501" i="1"/>
  <c r="K187501" i="1" s="1"/>
  <c r="L187500" i="1"/>
  <c r="J187500" i="1"/>
  <c r="K187500" i="1" s="1"/>
  <c r="L187499" i="1"/>
  <c r="J187499" i="1"/>
  <c r="K187499" i="1" s="1"/>
  <c r="L187498" i="1"/>
  <c r="J187498" i="1"/>
  <c r="K187498" i="1" s="1"/>
  <c r="L187497" i="1"/>
  <c r="J187497" i="1"/>
  <c r="K187497" i="1" s="1"/>
  <c r="L187496" i="1"/>
  <c r="J187496" i="1"/>
  <c r="K187496" i="1" s="1"/>
  <c r="L187495" i="1"/>
  <c r="J187495" i="1"/>
  <c r="K187495" i="1" s="1"/>
  <c r="L187494" i="1"/>
  <c r="J187494" i="1"/>
  <c r="K187494" i="1" s="1"/>
  <c r="L187493" i="1"/>
  <c r="J187493" i="1"/>
  <c r="K187493" i="1" s="1"/>
  <c r="L187492" i="1"/>
  <c r="J187492" i="1"/>
  <c r="K187492" i="1" s="1"/>
  <c r="L187491" i="1"/>
  <c r="J187491" i="1"/>
  <c r="K187491" i="1" s="1"/>
  <c r="L187490" i="1"/>
  <c r="J187490" i="1"/>
  <c r="K187490" i="1" s="1"/>
  <c r="L187489" i="1"/>
  <c r="J187489" i="1"/>
  <c r="K187489" i="1" s="1"/>
  <c r="L187488" i="1"/>
  <c r="J187488" i="1"/>
  <c r="K187488" i="1" s="1"/>
  <c r="L187487" i="1"/>
  <c r="J187487" i="1"/>
  <c r="K187487" i="1" s="1"/>
  <c r="L187486" i="1"/>
  <c r="J187486" i="1"/>
  <c r="K187486" i="1" s="1"/>
  <c r="L187485" i="1"/>
  <c r="J187485" i="1"/>
  <c r="K187485" i="1" s="1"/>
  <c r="L187484" i="1"/>
  <c r="J187484" i="1"/>
  <c r="K187484" i="1" s="1"/>
  <c r="L187483" i="1"/>
  <c r="J187483" i="1"/>
  <c r="K187483" i="1" s="1"/>
  <c r="L187482" i="1"/>
  <c r="J187482" i="1"/>
  <c r="K187482" i="1" s="1"/>
  <c r="L187481" i="1"/>
  <c r="J187481" i="1"/>
  <c r="K187481" i="1" s="1"/>
  <c r="L187480" i="1"/>
  <c r="J187480" i="1"/>
  <c r="K187480" i="1" s="1"/>
  <c r="L187479" i="1"/>
  <c r="J187479" i="1"/>
  <c r="K187479" i="1" s="1"/>
  <c r="L187478" i="1"/>
  <c r="J187478" i="1"/>
  <c r="K187478" i="1" s="1"/>
  <c r="L187477" i="1"/>
  <c r="J187477" i="1"/>
  <c r="K187477" i="1" s="1"/>
  <c r="L187476" i="1"/>
  <c r="J187476" i="1"/>
  <c r="K187476" i="1" s="1"/>
  <c r="L187475" i="1"/>
  <c r="J187475" i="1"/>
  <c r="K187475" i="1" s="1"/>
  <c r="L187474" i="1"/>
  <c r="J187474" i="1"/>
  <c r="K187474" i="1" s="1"/>
  <c r="L187473" i="1"/>
  <c r="J187473" i="1"/>
  <c r="K187473" i="1" s="1"/>
  <c r="L187472" i="1"/>
  <c r="J187472" i="1"/>
  <c r="K187472" i="1" s="1"/>
  <c r="L187471" i="1"/>
  <c r="J187471" i="1"/>
  <c r="K187471" i="1" s="1"/>
  <c r="L187470" i="1"/>
  <c r="J187470" i="1"/>
  <c r="K187470" i="1" s="1"/>
  <c r="L187469" i="1"/>
  <c r="J187469" i="1"/>
  <c r="K187469" i="1" s="1"/>
  <c r="L187468" i="1"/>
  <c r="J187468" i="1"/>
  <c r="K187468" i="1" s="1"/>
  <c r="L187467" i="1"/>
  <c r="J187467" i="1"/>
  <c r="K187467" i="1" s="1"/>
  <c r="L187466" i="1"/>
  <c r="J187466" i="1"/>
  <c r="K187466" i="1" s="1"/>
  <c r="L187465" i="1"/>
  <c r="J187465" i="1"/>
  <c r="K187465" i="1" s="1"/>
  <c r="L187464" i="1"/>
  <c r="J187464" i="1"/>
  <c r="K187464" i="1" s="1"/>
  <c r="L187463" i="1"/>
  <c r="J187463" i="1"/>
  <c r="K187463" i="1" s="1"/>
  <c r="L187462" i="1"/>
  <c r="J187462" i="1"/>
  <c r="K187462" i="1" s="1"/>
  <c r="L187461" i="1"/>
  <c r="J187461" i="1"/>
  <c r="K187461" i="1" s="1"/>
  <c r="L187460" i="1"/>
  <c r="J187460" i="1"/>
  <c r="K187460" i="1" s="1"/>
  <c r="L187459" i="1"/>
  <c r="J187459" i="1"/>
  <c r="K187459" i="1" s="1"/>
  <c r="L187458" i="1"/>
  <c r="J187458" i="1"/>
  <c r="K187458" i="1" s="1"/>
  <c r="L187457" i="1"/>
  <c r="J187457" i="1"/>
  <c r="K187457" i="1" s="1"/>
  <c r="L187456" i="1"/>
  <c r="J187456" i="1"/>
  <c r="K187456" i="1" s="1"/>
  <c r="L187455" i="1"/>
  <c r="J187455" i="1"/>
  <c r="K187455" i="1" s="1"/>
  <c r="L187454" i="1"/>
  <c r="J187454" i="1"/>
  <c r="K187454" i="1" s="1"/>
  <c r="L187453" i="1"/>
  <c r="J187453" i="1"/>
  <c r="K187453" i="1" s="1"/>
  <c r="L187452" i="1"/>
  <c r="J187452" i="1"/>
  <c r="K187452" i="1" s="1"/>
  <c r="L187451" i="1"/>
  <c r="J187451" i="1"/>
  <c r="K187451" i="1" s="1"/>
  <c r="L187450" i="1"/>
  <c r="J187450" i="1"/>
  <c r="K187450" i="1" s="1"/>
  <c r="L187449" i="1"/>
  <c r="J187449" i="1"/>
  <c r="K187449" i="1" s="1"/>
  <c r="L187448" i="1"/>
  <c r="J187448" i="1"/>
  <c r="K187448" i="1" s="1"/>
  <c r="L187447" i="1"/>
  <c r="J187447" i="1"/>
  <c r="K187447" i="1" s="1"/>
  <c r="L187446" i="1"/>
  <c r="J187446" i="1"/>
  <c r="K187446" i="1" s="1"/>
  <c r="L187445" i="1"/>
  <c r="J187445" i="1"/>
  <c r="K187445" i="1" s="1"/>
  <c r="L187444" i="1"/>
  <c r="J187444" i="1"/>
  <c r="K187444" i="1" s="1"/>
  <c r="L187443" i="1"/>
  <c r="J187443" i="1"/>
  <c r="K187443" i="1" s="1"/>
  <c r="L187442" i="1"/>
  <c r="J187442" i="1"/>
  <c r="K187442" i="1" s="1"/>
  <c r="L187441" i="1"/>
  <c r="J187441" i="1"/>
  <c r="K187441" i="1" s="1"/>
  <c r="L187440" i="1"/>
  <c r="J187440" i="1"/>
  <c r="K187440" i="1" s="1"/>
  <c r="L187439" i="1"/>
  <c r="J187439" i="1"/>
  <c r="K187439" i="1" s="1"/>
  <c r="L187438" i="1"/>
  <c r="J187438" i="1"/>
  <c r="K187438" i="1" s="1"/>
  <c r="L187437" i="1"/>
  <c r="J187437" i="1"/>
  <c r="K187437" i="1" s="1"/>
  <c r="L187436" i="1"/>
  <c r="J187436" i="1"/>
  <c r="K187436" i="1" s="1"/>
  <c r="L187435" i="1"/>
  <c r="J187435" i="1"/>
  <c r="K187435" i="1" s="1"/>
  <c r="L187434" i="1"/>
  <c r="J187434" i="1"/>
  <c r="K187434" i="1" s="1"/>
  <c r="L187433" i="1"/>
  <c r="J187433" i="1"/>
  <c r="K187433" i="1" s="1"/>
  <c r="L187432" i="1"/>
  <c r="J187432" i="1"/>
  <c r="K187432" i="1" s="1"/>
  <c r="L187431" i="1"/>
  <c r="J187431" i="1"/>
  <c r="K187431" i="1" s="1"/>
  <c r="L187430" i="1"/>
  <c r="J187430" i="1"/>
  <c r="K187430" i="1" s="1"/>
  <c r="L187429" i="1"/>
  <c r="J187429" i="1"/>
  <c r="K187429" i="1" s="1"/>
  <c r="L187428" i="1"/>
  <c r="J187428" i="1"/>
  <c r="K187428" i="1" s="1"/>
  <c r="L187427" i="1"/>
  <c r="J187427" i="1"/>
  <c r="K187427" i="1" s="1"/>
  <c r="L187426" i="1"/>
  <c r="J187426" i="1"/>
  <c r="K187426" i="1" s="1"/>
  <c r="L187425" i="1"/>
  <c r="J187425" i="1"/>
  <c r="K187425" i="1" s="1"/>
  <c r="L187424" i="1"/>
  <c r="J187424" i="1"/>
  <c r="K187424" i="1" s="1"/>
  <c r="L187423" i="1"/>
  <c r="J187423" i="1"/>
  <c r="K187423" i="1" s="1"/>
  <c r="L187422" i="1"/>
  <c r="J187422" i="1"/>
  <c r="K187422" i="1" s="1"/>
  <c r="L187421" i="1"/>
  <c r="J187421" i="1"/>
  <c r="K187421" i="1" s="1"/>
  <c r="L187420" i="1"/>
  <c r="J187420" i="1"/>
  <c r="K187420" i="1" s="1"/>
  <c r="L187419" i="1"/>
  <c r="J187419" i="1"/>
  <c r="K187419" i="1" s="1"/>
  <c r="L187418" i="1"/>
  <c r="J187418" i="1"/>
  <c r="K187418" i="1" s="1"/>
  <c r="L187417" i="1"/>
  <c r="J187417" i="1"/>
  <c r="K187417" i="1" s="1"/>
  <c r="L187416" i="1"/>
  <c r="J187416" i="1"/>
  <c r="K187416" i="1" s="1"/>
  <c r="L187415" i="1"/>
  <c r="J187415" i="1"/>
  <c r="K187415" i="1" s="1"/>
  <c r="L187414" i="1"/>
  <c r="J187414" i="1"/>
  <c r="K187414" i="1" s="1"/>
  <c r="L187413" i="1"/>
  <c r="J187413" i="1"/>
  <c r="K187413" i="1" s="1"/>
  <c r="L187412" i="1"/>
  <c r="J187412" i="1"/>
  <c r="K187412" i="1" s="1"/>
  <c r="L187411" i="1"/>
  <c r="J187411" i="1"/>
  <c r="K187411" i="1" s="1"/>
  <c r="L187410" i="1"/>
  <c r="J187410" i="1"/>
  <c r="K187410" i="1" s="1"/>
  <c r="L187409" i="1"/>
  <c r="J187409" i="1"/>
  <c r="K187409" i="1" s="1"/>
  <c r="L187408" i="1"/>
  <c r="J187408" i="1"/>
  <c r="K187408" i="1" s="1"/>
  <c r="L187407" i="1"/>
  <c r="J187407" i="1"/>
  <c r="K187407" i="1" s="1"/>
  <c r="L187406" i="1"/>
  <c r="J187406" i="1"/>
  <c r="K187406" i="1" s="1"/>
  <c r="L187405" i="1"/>
  <c r="J187405" i="1"/>
  <c r="K187405" i="1" s="1"/>
  <c r="L187404" i="1"/>
  <c r="J187404" i="1"/>
  <c r="K187404" i="1" s="1"/>
  <c r="L187403" i="1"/>
  <c r="J187403" i="1"/>
  <c r="K187403" i="1" s="1"/>
  <c r="L187402" i="1"/>
  <c r="J187402" i="1"/>
  <c r="K187402" i="1" s="1"/>
  <c r="L187401" i="1"/>
  <c r="J187401" i="1"/>
  <c r="K187401" i="1" s="1"/>
  <c r="L187400" i="1"/>
  <c r="J187400" i="1"/>
  <c r="K187400" i="1" s="1"/>
  <c r="L187399" i="1"/>
  <c r="J187399" i="1"/>
  <c r="K187399" i="1" s="1"/>
  <c r="L187398" i="1"/>
  <c r="J187398" i="1"/>
  <c r="K187398" i="1" s="1"/>
  <c r="L187397" i="1"/>
  <c r="J187397" i="1"/>
  <c r="K187397" i="1" s="1"/>
  <c r="L187396" i="1"/>
  <c r="J187396" i="1"/>
  <c r="K187396" i="1" s="1"/>
  <c r="L187395" i="1"/>
  <c r="J187395" i="1"/>
  <c r="K187395" i="1" s="1"/>
  <c r="L187394" i="1"/>
  <c r="J187394" i="1"/>
  <c r="K187394" i="1" s="1"/>
  <c r="L187393" i="1"/>
  <c r="J187393" i="1"/>
  <c r="K187393" i="1" s="1"/>
  <c r="L187392" i="1"/>
  <c r="J187392" i="1"/>
  <c r="K187392" i="1" s="1"/>
  <c r="L187391" i="1"/>
  <c r="J187391" i="1"/>
  <c r="K187391" i="1" s="1"/>
  <c r="L187390" i="1"/>
  <c r="J187390" i="1"/>
  <c r="K187390" i="1" s="1"/>
  <c r="L187389" i="1"/>
  <c r="J187389" i="1"/>
  <c r="K187389" i="1" s="1"/>
  <c r="L187388" i="1"/>
  <c r="J187388" i="1"/>
  <c r="K187388" i="1" s="1"/>
  <c r="L187387" i="1"/>
  <c r="J187387" i="1"/>
  <c r="K187387" i="1" s="1"/>
  <c r="L187386" i="1"/>
  <c r="J187386" i="1"/>
  <c r="K187386" i="1" s="1"/>
  <c r="L187385" i="1"/>
  <c r="J187385" i="1"/>
  <c r="K187385" i="1" s="1"/>
  <c r="L187384" i="1"/>
  <c r="J187384" i="1"/>
  <c r="K187384" i="1" s="1"/>
  <c r="L187383" i="1"/>
  <c r="J187383" i="1"/>
  <c r="K187383" i="1" s="1"/>
  <c r="L187382" i="1"/>
  <c r="J187382" i="1"/>
  <c r="K187382" i="1" s="1"/>
  <c r="L187381" i="1"/>
  <c r="J187381" i="1"/>
  <c r="K187381" i="1" s="1"/>
  <c r="L187380" i="1"/>
  <c r="J187380" i="1"/>
  <c r="K187380" i="1" s="1"/>
  <c r="L187379" i="1"/>
  <c r="J187379" i="1"/>
  <c r="K187379" i="1" s="1"/>
  <c r="L187378" i="1"/>
  <c r="J187378" i="1"/>
  <c r="K187378" i="1" s="1"/>
  <c r="L187377" i="1"/>
  <c r="J187377" i="1"/>
  <c r="K187377" i="1" s="1"/>
  <c r="L187376" i="1"/>
  <c r="J187376" i="1"/>
  <c r="K187376" i="1" s="1"/>
  <c r="L187375" i="1"/>
  <c r="J187375" i="1"/>
  <c r="K187375" i="1" s="1"/>
  <c r="L187374" i="1"/>
  <c r="J187374" i="1"/>
  <c r="K187374" i="1" s="1"/>
  <c r="L187373" i="1"/>
  <c r="J187373" i="1"/>
  <c r="K187373" i="1" s="1"/>
  <c r="L187372" i="1"/>
  <c r="J187372" i="1"/>
  <c r="K187372" i="1" s="1"/>
  <c r="L187371" i="1"/>
  <c r="J187371" i="1"/>
  <c r="K187371" i="1" s="1"/>
  <c r="L187370" i="1"/>
  <c r="J187370" i="1"/>
  <c r="K187370" i="1" s="1"/>
  <c r="L187369" i="1"/>
  <c r="J187369" i="1"/>
  <c r="K187369" i="1" s="1"/>
  <c r="L187368" i="1"/>
  <c r="J187368" i="1"/>
  <c r="K187368" i="1" s="1"/>
  <c r="L187367" i="1"/>
  <c r="J187367" i="1"/>
  <c r="K187367" i="1" s="1"/>
  <c r="L187366" i="1"/>
  <c r="J187366" i="1"/>
  <c r="K187366" i="1" s="1"/>
  <c r="L187365" i="1"/>
  <c r="J187365" i="1"/>
  <c r="K187365" i="1" s="1"/>
  <c r="L187364" i="1"/>
  <c r="J187364" i="1"/>
  <c r="K187364" i="1" s="1"/>
  <c r="L187363" i="1"/>
  <c r="J187363" i="1"/>
  <c r="K187363" i="1" s="1"/>
  <c r="L187362" i="1"/>
  <c r="J187362" i="1"/>
  <c r="K187362" i="1" s="1"/>
  <c r="L187361" i="1"/>
  <c r="J187361" i="1"/>
  <c r="K187361" i="1" s="1"/>
  <c r="L187360" i="1"/>
  <c r="J187360" i="1"/>
  <c r="K187360" i="1" s="1"/>
  <c r="L187359" i="1"/>
  <c r="J187359" i="1"/>
  <c r="K187359" i="1" s="1"/>
  <c r="L187358" i="1"/>
  <c r="J187358" i="1"/>
  <c r="K187358" i="1" s="1"/>
  <c r="L187357" i="1"/>
  <c r="J187357" i="1"/>
  <c r="K187357" i="1" s="1"/>
  <c r="L187356" i="1"/>
  <c r="J187356" i="1"/>
  <c r="K187356" i="1" s="1"/>
  <c r="L187355" i="1"/>
  <c r="J187355" i="1"/>
  <c r="K187355" i="1" s="1"/>
  <c r="L187354" i="1"/>
  <c r="J187354" i="1"/>
  <c r="K187354" i="1" s="1"/>
  <c r="L187353" i="1"/>
  <c r="J187353" i="1"/>
  <c r="K187353" i="1" s="1"/>
  <c r="L187352" i="1"/>
  <c r="J187352" i="1"/>
  <c r="K187352" i="1" s="1"/>
  <c r="L187351" i="1"/>
  <c r="J187351" i="1"/>
  <c r="K187351" i="1" s="1"/>
  <c r="L187350" i="1"/>
  <c r="J187350" i="1"/>
  <c r="K187350" i="1" s="1"/>
  <c r="L187349" i="1"/>
  <c r="J187349" i="1"/>
  <c r="K187349" i="1" s="1"/>
  <c r="L187348" i="1"/>
  <c r="J187348" i="1"/>
  <c r="K187348" i="1" s="1"/>
  <c r="L187347" i="1"/>
  <c r="J187347" i="1"/>
  <c r="K187347" i="1" s="1"/>
  <c r="L187346" i="1"/>
  <c r="J187346" i="1"/>
  <c r="K187346" i="1" s="1"/>
  <c r="L187345" i="1"/>
  <c r="J187345" i="1"/>
  <c r="K187345" i="1" s="1"/>
  <c r="L187344" i="1"/>
  <c r="J187344" i="1"/>
  <c r="K187344" i="1" s="1"/>
  <c r="L187343" i="1"/>
  <c r="J187343" i="1"/>
  <c r="K187343" i="1" s="1"/>
  <c r="L187342" i="1"/>
  <c r="J187342" i="1"/>
  <c r="K187342" i="1" s="1"/>
  <c r="L187341" i="1"/>
  <c r="J187341" i="1"/>
  <c r="K187341" i="1" s="1"/>
  <c r="L187340" i="1"/>
  <c r="J187340" i="1"/>
  <c r="K187340" i="1" s="1"/>
  <c r="L187339" i="1"/>
  <c r="J187339" i="1"/>
  <c r="K187339" i="1" s="1"/>
  <c r="L187338" i="1"/>
  <c r="J187338" i="1"/>
  <c r="K187338" i="1" s="1"/>
  <c r="L187337" i="1"/>
  <c r="J187337" i="1"/>
  <c r="K187337" i="1" s="1"/>
  <c r="L187336" i="1"/>
  <c r="J187336" i="1"/>
  <c r="K187336" i="1" s="1"/>
  <c r="L187335" i="1"/>
  <c r="J187335" i="1"/>
  <c r="K187335" i="1" s="1"/>
  <c r="L187334" i="1"/>
  <c r="J187334" i="1"/>
  <c r="K187334" i="1" s="1"/>
  <c r="L187333" i="1"/>
  <c r="J187333" i="1"/>
  <c r="K187333" i="1" s="1"/>
  <c r="L187332" i="1"/>
  <c r="J187332" i="1"/>
  <c r="K187332" i="1" s="1"/>
  <c r="L187331" i="1"/>
  <c r="J187331" i="1"/>
  <c r="K187331" i="1" s="1"/>
  <c r="L187330" i="1"/>
  <c r="J187330" i="1"/>
  <c r="K187330" i="1" s="1"/>
  <c r="L187329" i="1"/>
  <c r="J187329" i="1"/>
  <c r="K187329" i="1" s="1"/>
  <c r="L187328" i="1"/>
  <c r="J187328" i="1"/>
  <c r="K187328" i="1" s="1"/>
  <c r="L187327" i="1"/>
  <c r="J187327" i="1"/>
  <c r="K187327" i="1" s="1"/>
  <c r="L187326" i="1"/>
  <c r="J187326" i="1"/>
  <c r="K187326" i="1" s="1"/>
  <c r="L187325" i="1"/>
  <c r="J187325" i="1"/>
  <c r="K187325" i="1" s="1"/>
  <c r="L187324" i="1"/>
  <c r="J187324" i="1"/>
  <c r="K187324" i="1" s="1"/>
  <c r="L187323" i="1"/>
  <c r="J187323" i="1"/>
  <c r="K187323" i="1" s="1"/>
  <c r="L187322" i="1"/>
  <c r="J187322" i="1"/>
  <c r="K187322" i="1" s="1"/>
  <c r="L187321" i="1"/>
  <c r="J187321" i="1"/>
  <c r="K187321" i="1" s="1"/>
  <c r="L187320" i="1"/>
  <c r="J187320" i="1"/>
  <c r="K187320" i="1" s="1"/>
  <c r="L187319" i="1"/>
  <c r="J187319" i="1"/>
  <c r="K187319" i="1" s="1"/>
  <c r="L187318" i="1"/>
  <c r="J187318" i="1"/>
  <c r="K187318" i="1" s="1"/>
  <c r="L187317" i="1"/>
  <c r="J187317" i="1"/>
  <c r="K187317" i="1" s="1"/>
  <c r="L187316" i="1"/>
  <c r="J187316" i="1"/>
  <c r="K187316" i="1" s="1"/>
  <c r="L187315" i="1"/>
  <c r="J187315" i="1"/>
  <c r="K187315" i="1" s="1"/>
  <c r="L187314" i="1"/>
  <c r="J187314" i="1"/>
  <c r="K187314" i="1" s="1"/>
  <c r="L187313" i="1"/>
  <c r="J187313" i="1"/>
  <c r="K187313" i="1" s="1"/>
  <c r="L187312" i="1"/>
  <c r="J187312" i="1"/>
  <c r="K187312" i="1" s="1"/>
  <c r="L187311" i="1"/>
  <c r="J187311" i="1"/>
  <c r="K187311" i="1" s="1"/>
  <c r="L187310" i="1"/>
  <c r="J187310" i="1"/>
  <c r="K187310" i="1" s="1"/>
  <c r="L187309" i="1"/>
  <c r="J187309" i="1"/>
  <c r="K187309" i="1" s="1"/>
  <c r="L187308" i="1"/>
  <c r="J187308" i="1"/>
  <c r="K187308" i="1" s="1"/>
  <c r="L187307" i="1"/>
  <c r="J187307" i="1"/>
  <c r="K187307" i="1" s="1"/>
  <c r="L187306" i="1"/>
  <c r="J187306" i="1"/>
  <c r="K187306" i="1" s="1"/>
  <c r="L187305" i="1"/>
  <c r="J187305" i="1"/>
  <c r="K187305" i="1" s="1"/>
  <c r="L187304" i="1"/>
  <c r="J187304" i="1"/>
  <c r="K187304" i="1" s="1"/>
  <c r="L187303" i="1"/>
  <c r="J187303" i="1"/>
  <c r="K187303" i="1" s="1"/>
  <c r="L187302" i="1"/>
  <c r="J187302" i="1"/>
  <c r="K187302" i="1" s="1"/>
  <c r="L187301" i="1"/>
  <c r="J187301" i="1"/>
  <c r="K187301" i="1" s="1"/>
  <c r="L187300" i="1"/>
  <c r="J187300" i="1"/>
  <c r="K187300" i="1" s="1"/>
  <c r="L187299" i="1"/>
  <c r="J187299" i="1"/>
  <c r="K187299" i="1" s="1"/>
  <c r="L187298" i="1"/>
  <c r="J187298" i="1"/>
  <c r="K187298" i="1" s="1"/>
  <c r="L187297" i="1"/>
  <c r="J187297" i="1"/>
  <c r="K187297" i="1" s="1"/>
  <c r="L187296" i="1"/>
  <c r="J187296" i="1"/>
  <c r="K187296" i="1" s="1"/>
  <c r="L187295" i="1"/>
  <c r="J187295" i="1"/>
  <c r="K187295" i="1" s="1"/>
  <c r="L187294" i="1"/>
  <c r="J187294" i="1"/>
  <c r="K187294" i="1" s="1"/>
  <c r="L187293" i="1"/>
  <c r="J187293" i="1"/>
  <c r="K187293" i="1" s="1"/>
  <c r="L187292" i="1"/>
  <c r="J187292" i="1"/>
  <c r="K187292" i="1" s="1"/>
  <c r="L187291" i="1"/>
  <c r="J187291" i="1"/>
  <c r="K187291" i="1" s="1"/>
  <c r="L187290" i="1"/>
  <c r="J187290" i="1"/>
  <c r="K187290" i="1" s="1"/>
  <c r="L187289" i="1"/>
  <c r="J187289" i="1"/>
  <c r="K187289" i="1" s="1"/>
  <c r="L187288" i="1"/>
  <c r="J187288" i="1"/>
  <c r="K187288" i="1" s="1"/>
  <c r="L187287" i="1"/>
  <c r="J187287" i="1"/>
  <c r="K187287" i="1" s="1"/>
  <c r="L187286" i="1"/>
  <c r="J187286" i="1"/>
  <c r="K187286" i="1" s="1"/>
  <c r="L187285" i="1"/>
  <c r="J187285" i="1"/>
  <c r="K187285" i="1" s="1"/>
  <c r="L187284" i="1"/>
  <c r="J187284" i="1"/>
  <c r="K187284" i="1" s="1"/>
  <c r="L187283" i="1"/>
  <c r="J187283" i="1"/>
  <c r="K187283" i="1" s="1"/>
  <c r="L187282" i="1"/>
  <c r="J187282" i="1"/>
  <c r="K187282" i="1" s="1"/>
  <c r="L187281" i="1"/>
  <c r="J187281" i="1"/>
  <c r="K187281" i="1" s="1"/>
  <c r="L187280" i="1"/>
  <c r="J187280" i="1"/>
  <c r="K187280" i="1" s="1"/>
  <c r="L187279" i="1"/>
  <c r="J187279" i="1"/>
  <c r="K187279" i="1" s="1"/>
  <c r="L187278" i="1"/>
  <c r="J187278" i="1"/>
  <c r="K187278" i="1" s="1"/>
  <c r="L187277" i="1"/>
  <c r="J187277" i="1"/>
  <c r="K187277" i="1" s="1"/>
  <c r="L187276" i="1"/>
  <c r="J187276" i="1"/>
  <c r="K187276" i="1" s="1"/>
  <c r="L187275" i="1"/>
  <c r="J187275" i="1"/>
  <c r="K187275" i="1" s="1"/>
  <c r="L187274" i="1"/>
  <c r="J187274" i="1"/>
  <c r="K187274" i="1" s="1"/>
  <c r="L187273" i="1"/>
  <c r="J187273" i="1"/>
  <c r="K187273" i="1" s="1"/>
  <c r="L187272" i="1"/>
  <c r="J187272" i="1"/>
  <c r="K187272" i="1" s="1"/>
  <c r="L187271" i="1"/>
  <c r="J187271" i="1"/>
  <c r="K187271" i="1" s="1"/>
  <c r="L187270" i="1"/>
  <c r="J187270" i="1"/>
  <c r="K187270" i="1" s="1"/>
  <c r="L187269" i="1"/>
  <c r="J187269" i="1"/>
  <c r="K187269" i="1" s="1"/>
  <c r="L187268" i="1"/>
  <c r="J187268" i="1"/>
  <c r="K187268" i="1" s="1"/>
  <c r="L187267" i="1"/>
  <c r="J187267" i="1"/>
  <c r="K187267" i="1" s="1"/>
  <c r="L187266" i="1"/>
  <c r="J187266" i="1"/>
  <c r="K187266" i="1" s="1"/>
  <c r="L187265" i="1"/>
  <c r="J187265" i="1"/>
  <c r="K187265" i="1" s="1"/>
  <c r="L187264" i="1"/>
  <c r="J187264" i="1"/>
  <c r="K187264" i="1" s="1"/>
  <c r="L187263" i="1"/>
  <c r="J187263" i="1"/>
  <c r="K187263" i="1" s="1"/>
  <c r="L187262" i="1"/>
  <c r="J187262" i="1"/>
  <c r="K187262" i="1" s="1"/>
  <c r="L187261" i="1"/>
  <c r="J187261" i="1"/>
  <c r="K187261" i="1" s="1"/>
  <c r="L187260" i="1"/>
  <c r="J187260" i="1"/>
  <c r="K187260" i="1" s="1"/>
  <c r="L187259" i="1"/>
  <c r="J187259" i="1"/>
  <c r="K187259" i="1" s="1"/>
  <c r="L187258" i="1"/>
  <c r="J187258" i="1"/>
  <c r="K187258" i="1" s="1"/>
  <c r="L187257" i="1"/>
  <c r="J187257" i="1"/>
  <c r="K187257" i="1" s="1"/>
  <c r="L187256" i="1"/>
  <c r="J187256" i="1"/>
  <c r="K187256" i="1" s="1"/>
  <c r="L187255" i="1"/>
  <c r="J187255" i="1"/>
  <c r="K187255" i="1" s="1"/>
  <c r="L187254" i="1"/>
  <c r="J187254" i="1"/>
  <c r="K187254" i="1" s="1"/>
  <c r="L187253" i="1"/>
  <c r="J187253" i="1"/>
  <c r="K187253" i="1" s="1"/>
  <c r="L187252" i="1"/>
  <c r="J187252" i="1"/>
  <c r="K187252" i="1" s="1"/>
  <c r="L187251" i="1"/>
  <c r="J187251" i="1"/>
  <c r="K187251" i="1" s="1"/>
  <c r="L187250" i="1"/>
  <c r="J187250" i="1"/>
  <c r="K187250" i="1" s="1"/>
  <c r="L187249" i="1"/>
  <c r="J187249" i="1"/>
  <c r="K187249" i="1" s="1"/>
  <c r="L187248" i="1"/>
  <c r="J187248" i="1"/>
  <c r="K187248" i="1" s="1"/>
  <c r="L187247" i="1"/>
  <c r="J187247" i="1"/>
  <c r="K187247" i="1" s="1"/>
  <c r="L187246" i="1"/>
  <c r="J187246" i="1"/>
  <c r="K187246" i="1" s="1"/>
  <c r="L187245" i="1"/>
  <c r="J187245" i="1"/>
  <c r="K187245" i="1" s="1"/>
  <c r="L187244" i="1"/>
  <c r="J187244" i="1"/>
  <c r="K187244" i="1" s="1"/>
  <c r="L187243" i="1"/>
  <c r="J187243" i="1"/>
  <c r="K187243" i="1" s="1"/>
  <c r="L187242" i="1"/>
  <c r="J187242" i="1"/>
  <c r="K187242" i="1" s="1"/>
  <c r="L187241" i="1"/>
  <c r="J187241" i="1"/>
  <c r="K187241" i="1" s="1"/>
  <c r="L187240" i="1"/>
  <c r="J187240" i="1"/>
  <c r="K187240" i="1" s="1"/>
  <c r="L187239" i="1"/>
  <c r="J187239" i="1"/>
  <c r="K187239" i="1" s="1"/>
  <c r="L187238" i="1"/>
  <c r="J187238" i="1"/>
  <c r="K187238" i="1" s="1"/>
  <c r="L187237" i="1"/>
  <c r="J187237" i="1"/>
  <c r="K187237" i="1" s="1"/>
  <c r="L187236" i="1"/>
  <c r="J187236" i="1"/>
  <c r="K187236" i="1" s="1"/>
  <c r="L187235" i="1"/>
  <c r="J187235" i="1"/>
  <c r="K187235" i="1" s="1"/>
  <c r="L187234" i="1"/>
  <c r="J187234" i="1"/>
  <c r="K187234" i="1" s="1"/>
  <c r="L187233" i="1"/>
  <c r="J187233" i="1"/>
  <c r="K187233" i="1" s="1"/>
  <c r="L187232" i="1"/>
  <c r="J187232" i="1"/>
  <c r="K187232" i="1" s="1"/>
  <c r="L187231" i="1"/>
  <c r="J187231" i="1"/>
  <c r="K187231" i="1" s="1"/>
  <c r="L187230" i="1"/>
  <c r="J187230" i="1"/>
  <c r="K187230" i="1" s="1"/>
  <c r="L187229" i="1"/>
  <c r="J187229" i="1"/>
  <c r="K187229" i="1" s="1"/>
  <c r="L187228" i="1"/>
  <c r="J187228" i="1"/>
  <c r="K187228" i="1" s="1"/>
  <c r="L187227" i="1"/>
  <c r="J187227" i="1"/>
  <c r="K187227" i="1" s="1"/>
  <c r="L187226" i="1"/>
  <c r="J187226" i="1"/>
  <c r="K187226" i="1" s="1"/>
  <c r="L187225" i="1"/>
  <c r="J187225" i="1"/>
  <c r="K187225" i="1" s="1"/>
  <c r="L187224" i="1"/>
  <c r="J187224" i="1"/>
  <c r="K187224" i="1" s="1"/>
  <c r="L187223" i="1"/>
  <c r="J187223" i="1"/>
  <c r="K187223" i="1" s="1"/>
  <c r="L187222" i="1"/>
  <c r="J187222" i="1"/>
  <c r="K187222" i="1" s="1"/>
  <c r="L187221" i="1"/>
  <c r="J187221" i="1"/>
  <c r="K187221" i="1" s="1"/>
  <c r="L187220" i="1"/>
  <c r="J187220" i="1"/>
  <c r="K187220" i="1" s="1"/>
  <c r="L187219" i="1"/>
  <c r="J187219" i="1"/>
  <c r="K187219" i="1" s="1"/>
  <c r="L187218" i="1"/>
  <c r="J187218" i="1"/>
  <c r="K187218" i="1" s="1"/>
  <c r="L187217" i="1"/>
  <c r="J187217" i="1"/>
  <c r="K187217" i="1" s="1"/>
  <c r="L187216" i="1"/>
  <c r="J187216" i="1"/>
  <c r="K187216" i="1" s="1"/>
  <c r="L187215" i="1"/>
  <c r="J187215" i="1"/>
  <c r="K187215" i="1" s="1"/>
  <c r="L187214" i="1"/>
  <c r="J187214" i="1"/>
  <c r="K187214" i="1" s="1"/>
  <c r="L187213" i="1"/>
  <c r="J187213" i="1"/>
  <c r="K187213" i="1" s="1"/>
  <c r="L187212" i="1"/>
  <c r="J187212" i="1"/>
  <c r="K187212" i="1" s="1"/>
  <c r="L187211" i="1"/>
  <c r="J187211" i="1"/>
  <c r="K187211" i="1" s="1"/>
  <c r="L187210" i="1"/>
  <c r="J187210" i="1"/>
  <c r="K187210" i="1" s="1"/>
  <c r="L187209" i="1"/>
  <c r="J187209" i="1"/>
  <c r="K187209" i="1" s="1"/>
  <c r="L187208" i="1"/>
  <c r="J187208" i="1"/>
  <c r="K187208" i="1" s="1"/>
  <c r="L187207" i="1"/>
  <c r="J187207" i="1"/>
  <c r="K187207" i="1" s="1"/>
  <c r="L187206" i="1"/>
  <c r="J187206" i="1"/>
  <c r="K187206" i="1" s="1"/>
  <c r="L187205" i="1"/>
  <c r="J187205" i="1"/>
  <c r="K187205" i="1" s="1"/>
  <c r="L187204" i="1"/>
  <c r="J187204" i="1"/>
  <c r="K187204" i="1" s="1"/>
  <c r="L187203" i="1"/>
  <c r="J187203" i="1"/>
  <c r="K187203" i="1" s="1"/>
  <c r="L187202" i="1"/>
  <c r="J187202" i="1"/>
  <c r="K187202" i="1" s="1"/>
  <c r="L187201" i="1"/>
  <c r="J187201" i="1"/>
  <c r="K187201" i="1" s="1"/>
  <c r="L187200" i="1"/>
  <c r="J187200" i="1"/>
  <c r="K187200" i="1" s="1"/>
  <c r="L187199" i="1"/>
  <c r="J187199" i="1"/>
  <c r="K187199" i="1" s="1"/>
  <c r="L187198" i="1"/>
  <c r="J187198" i="1"/>
  <c r="K187198" i="1" s="1"/>
  <c r="L187197" i="1"/>
  <c r="J187197" i="1"/>
  <c r="K187197" i="1" s="1"/>
  <c r="L187196" i="1"/>
  <c r="J187196" i="1"/>
  <c r="K187196" i="1" s="1"/>
  <c r="L187195" i="1"/>
  <c r="J187195" i="1"/>
  <c r="K187195" i="1" s="1"/>
  <c r="L187194" i="1"/>
  <c r="J187194" i="1"/>
  <c r="K187194" i="1" s="1"/>
  <c r="L187193" i="1"/>
  <c r="J187193" i="1"/>
  <c r="K187193" i="1" s="1"/>
  <c r="L187192" i="1"/>
  <c r="J187192" i="1"/>
  <c r="K187192" i="1" s="1"/>
  <c r="L187191" i="1"/>
  <c r="J187191" i="1"/>
  <c r="K187191" i="1" s="1"/>
  <c r="L187190" i="1"/>
  <c r="J187190" i="1"/>
  <c r="K187190" i="1" s="1"/>
  <c r="L187189" i="1"/>
  <c r="J187189" i="1"/>
  <c r="K187189" i="1" s="1"/>
  <c r="L187188" i="1"/>
  <c r="J187188" i="1"/>
  <c r="K187188" i="1" s="1"/>
  <c r="L187187" i="1"/>
  <c r="J187187" i="1"/>
  <c r="K187187" i="1" s="1"/>
  <c r="L187186" i="1"/>
  <c r="J187186" i="1"/>
  <c r="K187186" i="1" s="1"/>
  <c r="L187185" i="1"/>
  <c r="J187185" i="1"/>
  <c r="K187185" i="1" s="1"/>
  <c r="L187184" i="1"/>
  <c r="J187184" i="1"/>
  <c r="K187184" i="1" s="1"/>
  <c r="L187183" i="1"/>
  <c r="J187183" i="1"/>
  <c r="K187183" i="1" s="1"/>
  <c r="L187182" i="1"/>
  <c r="J187182" i="1"/>
  <c r="K187182" i="1" s="1"/>
  <c r="L187181" i="1"/>
  <c r="J187181" i="1"/>
  <c r="K187181" i="1" s="1"/>
  <c r="L187180" i="1"/>
  <c r="J187180" i="1"/>
  <c r="K187180" i="1" s="1"/>
  <c r="L187179" i="1"/>
  <c r="J187179" i="1"/>
  <c r="K187179" i="1" s="1"/>
  <c r="L187178" i="1"/>
  <c r="J187178" i="1"/>
  <c r="K187178" i="1" s="1"/>
  <c r="L187177" i="1"/>
  <c r="J187177" i="1"/>
  <c r="K187177" i="1" s="1"/>
  <c r="L187176" i="1"/>
  <c r="J187176" i="1"/>
  <c r="K187176" i="1" s="1"/>
  <c r="L187175" i="1"/>
  <c r="J187175" i="1"/>
  <c r="K187175" i="1" s="1"/>
  <c r="L187174" i="1"/>
  <c r="J187174" i="1"/>
  <c r="K187174" i="1" s="1"/>
  <c r="L187173" i="1"/>
  <c r="J187173" i="1"/>
  <c r="K187173" i="1" s="1"/>
  <c r="L187172" i="1"/>
  <c r="J187172" i="1"/>
  <c r="K187172" i="1" s="1"/>
  <c r="L187171" i="1"/>
  <c r="J187171" i="1"/>
  <c r="K187171" i="1" s="1"/>
  <c r="L187170" i="1"/>
  <c r="J187170" i="1"/>
  <c r="K187170" i="1" s="1"/>
  <c r="L187169" i="1"/>
  <c r="J187169" i="1"/>
  <c r="K187169" i="1" s="1"/>
  <c r="L187168" i="1"/>
  <c r="J187168" i="1"/>
  <c r="K187168" i="1" s="1"/>
  <c r="L187167" i="1"/>
  <c r="J187167" i="1"/>
  <c r="K187167" i="1" s="1"/>
  <c r="L187166" i="1"/>
  <c r="J187166" i="1"/>
  <c r="K187166" i="1" s="1"/>
  <c r="L187165" i="1"/>
  <c r="J187165" i="1"/>
  <c r="K187165" i="1" s="1"/>
  <c r="L187164" i="1"/>
  <c r="J187164" i="1"/>
  <c r="K187164" i="1" s="1"/>
  <c r="L187163" i="1"/>
  <c r="J187163" i="1"/>
  <c r="K187163" i="1" s="1"/>
  <c r="L187162" i="1"/>
  <c r="J187162" i="1"/>
  <c r="K187162" i="1" s="1"/>
  <c r="L187161" i="1"/>
  <c r="J187161" i="1"/>
  <c r="K187161" i="1" s="1"/>
  <c r="L187160" i="1"/>
  <c r="J187160" i="1"/>
  <c r="K187160" i="1" s="1"/>
  <c r="L187159" i="1"/>
  <c r="J187159" i="1"/>
  <c r="K187159" i="1" s="1"/>
  <c r="L187158" i="1"/>
  <c r="J187158" i="1"/>
  <c r="K187158" i="1" s="1"/>
  <c r="L187157" i="1"/>
  <c r="J187157" i="1"/>
  <c r="K187157" i="1" s="1"/>
  <c r="L187156" i="1"/>
  <c r="J187156" i="1"/>
  <c r="K187156" i="1" s="1"/>
  <c r="L187155" i="1"/>
  <c r="J187155" i="1"/>
  <c r="K187155" i="1" s="1"/>
  <c r="L187154" i="1"/>
  <c r="J187154" i="1"/>
  <c r="K187154" i="1" s="1"/>
  <c r="L187153" i="1"/>
  <c r="J187153" i="1"/>
  <c r="K187153" i="1" s="1"/>
  <c r="L187152" i="1"/>
  <c r="J187152" i="1"/>
  <c r="K187152" i="1" s="1"/>
  <c r="L187151" i="1"/>
  <c r="J187151" i="1"/>
  <c r="K187151" i="1" s="1"/>
  <c r="L187150" i="1"/>
  <c r="J187150" i="1"/>
  <c r="K187150" i="1" s="1"/>
  <c r="L187149" i="1"/>
  <c r="J187149" i="1"/>
  <c r="K187149" i="1" s="1"/>
  <c r="L187148" i="1"/>
  <c r="J187148" i="1"/>
  <c r="K187148" i="1" s="1"/>
  <c r="L187147" i="1"/>
  <c r="J187147" i="1"/>
  <c r="K187147" i="1" s="1"/>
  <c r="L187146" i="1"/>
  <c r="J187146" i="1"/>
  <c r="K187146" i="1" s="1"/>
  <c r="L187145" i="1"/>
  <c r="J187145" i="1"/>
  <c r="K187145" i="1" s="1"/>
  <c r="L187144" i="1"/>
  <c r="J187144" i="1"/>
  <c r="K187144" i="1" s="1"/>
  <c r="L187143" i="1"/>
  <c r="J187143" i="1"/>
  <c r="K187143" i="1" s="1"/>
  <c r="L187142" i="1"/>
  <c r="J187142" i="1"/>
  <c r="K187142" i="1" s="1"/>
  <c r="L187141" i="1"/>
  <c r="J187141" i="1"/>
  <c r="K187141" i="1" s="1"/>
  <c r="L187140" i="1"/>
  <c r="J187140" i="1"/>
  <c r="K187140" i="1" s="1"/>
  <c r="L187139" i="1"/>
  <c r="J187139" i="1"/>
  <c r="K187139" i="1" s="1"/>
  <c r="L187138" i="1"/>
  <c r="J187138" i="1"/>
  <c r="K187138" i="1" s="1"/>
  <c r="L187137" i="1"/>
  <c r="J187137" i="1"/>
  <c r="K187137" i="1" s="1"/>
  <c r="L187136" i="1"/>
  <c r="J187136" i="1"/>
  <c r="K187136" i="1" s="1"/>
  <c r="L187135" i="1"/>
  <c r="J187135" i="1"/>
  <c r="K187135" i="1" s="1"/>
  <c r="L187134" i="1"/>
  <c r="J187134" i="1"/>
  <c r="K187134" i="1" s="1"/>
  <c r="L187133" i="1"/>
  <c r="J187133" i="1"/>
  <c r="K187133" i="1" s="1"/>
  <c r="L187132" i="1"/>
  <c r="J187132" i="1"/>
  <c r="K187132" i="1" s="1"/>
  <c r="L187131" i="1"/>
  <c r="J187131" i="1"/>
  <c r="K187131" i="1" s="1"/>
  <c r="L187130" i="1"/>
  <c r="J187130" i="1"/>
  <c r="K187130" i="1" s="1"/>
  <c r="L187129" i="1"/>
  <c r="J187129" i="1"/>
  <c r="K187129" i="1" s="1"/>
  <c r="L187128" i="1"/>
  <c r="J187128" i="1"/>
  <c r="K187128" i="1" s="1"/>
  <c r="L187127" i="1"/>
  <c r="J187127" i="1"/>
  <c r="K187127" i="1" s="1"/>
  <c r="L187126" i="1"/>
  <c r="J187126" i="1"/>
  <c r="K187126" i="1" s="1"/>
  <c r="L187125" i="1"/>
  <c r="J187125" i="1"/>
  <c r="K187125" i="1" s="1"/>
  <c r="L187124" i="1"/>
  <c r="J187124" i="1"/>
  <c r="K187124" i="1" s="1"/>
  <c r="L187123" i="1"/>
  <c r="J187123" i="1"/>
  <c r="K187123" i="1" s="1"/>
  <c r="L187122" i="1"/>
  <c r="J187122" i="1"/>
  <c r="K187122" i="1" s="1"/>
  <c r="L187121" i="1"/>
  <c r="J187121" i="1"/>
  <c r="K187121" i="1" s="1"/>
  <c r="L187120" i="1"/>
  <c r="J187120" i="1"/>
  <c r="K187120" i="1" s="1"/>
  <c r="L187119" i="1"/>
  <c r="J187119" i="1"/>
  <c r="K187119" i="1" s="1"/>
  <c r="L187118" i="1"/>
  <c r="J187118" i="1"/>
  <c r="K187118" i="1" s="1"/>
  <c r="L187117" i="1"/>
  <c r="J187117" i="1"/>
  <c r="K187117" i="1" s="1"/>
  <c r="L187116" i="1"/>
  <c r="J187116" i="1"/>
  <c r="K187116" i="1" s="1"/>
  <c r="L187115" i="1"/>
  <c r="J187115" i="1"/>
  <c r="K187115" i="1" s="1"/>
  <c r="L187114" i="1"/>
  <c r="J187114" i="1"/>
  <c r="K187114" i="1" s="1"/>
  <c r="L187113" i="1"/>
  <c r="J187113" i="1"/>
  <c r="K187113" i="1" s="1"/>
  <c r="L187112" i="1"/>
  <c r="J187112" i="1"/>
  <c r="K187112" i="1" s="1"/>
  <c r="L187111" i="1"/>
  <c r="J187111" i="1"/>
  <c r="K187111" i="1" s="1"/>
  <c r="L187110" i="1"/>
  <c r="J187110" i="1"/>
  <c r="K187110" i="1" s="1"/>
  <c r="L187109" i="1"/>
  <c r="J187109" i="1"/>
  <c r="K187109" i="1" s="1"/>
  <c r="L187108" i="1"/>
  <c r="J187108" i="1"/>
  <c r="K187108" i="1" s="1"/>
  <c r="L187107" i="1"/>
  <c r="J187107" i="1"/>
  <c r="K187107" i="1" s="1"/>
  <c r="L187106" i="1"/>
  <c r="J187106" i="1"/>
  <c r="K187106" i="1" s="1"/>
  <c r="L187105" i="1"/>
  <c r="J187105" i="1"/>
  <c r="K187105" i="1" s="1"/>
  <c r="L187104" i="1"/>
  <c r="J187104" i="1"/>
  <c r="K187104" i="1" s="1"/>
  <c r="L187103" i="1"/>
  <c r="J187103" i="1"/>
  <c r="K187103" i="1" s="1"/>
  <c r="L187102" i="1"/>
  <c r="J187102" i="1"/>
  <c r="K187102" i="1" s="1"/>
  <c r="L187101" i="1"/>
  <c r="J187101" i="1"/>
  <c r="K187101" i="1" s="1"/>
  <c r="L187100" i="1"/>
  <c r="J187100" i="1"/>
  <c r="K187100" i="1" s="1"/>
  <c r="L187099" i="1"/>
  <c r="J187099" i="1"/>
  <c r="K187099" i="1" s="1"/>
  <c r="L187098" i="1"/>
  <c r="J187098" i="1"/>
  <c r="K187098" i="1" s="1"/>
  <c r="L187097" i="1"/>
  <c r="J187097" i="1"/>
  <c r="K187097" i="1" s="1"/>
  <c r="L187096" i="1"/>
  <c r="J187096" i="1"/>
  <c r="K187096" i="1" s="1"/>
  <c r="L187095" i="1"/>
  <c r="J187095" i="1"/>
  <c r="K187095" i="1" s="1"/>
  <c r="L187094" i="1"/>
  <c r="J187094" i="1"/>
  <c r="K187094" i="1" s="1"/>
  <c r="L187093" i="1"/>
  <c r="J187093" i="1"/>
  <c r="K187093" i="1" s="1"/>
  <c r="L187092" i="1"/>
  <c r="J187092" i="1"/>
  <c r="K187092" i="1" s="1"/>
  <c r="L187091" i="1"/>
  <c r="J187091" i="1"/>
  <c r="K187091" i="1" s="1"/>
  <c r="L187090" i="1"/>
  <c r="J187090" i="1"/>
  <c r="K187090" i="1" s="1"/>
  <c r="L187089" i="1"/>
  <c r="J187089" i="1"/>
  <c r="K187089" i="1" s="1"/>
  <c r="L187088" i="1"/>
  <c r="J187088" i="1"/>
  <c r="K187088" i="1" s="1"/>
  <c r="L187087" i="1"/>
  <c r="J187087" i="1"/>
  <c r="K187087" i="1" s="1"/>
  <c r="L187086" i="1"/>
  <c r="J187086" i="1"/>
  <c r="K187086" i="1" s="1"/>
  <c r="L187085" i="1"/>
  <c r="J187085" i="1"/>
  <c r="K187085" i="1" s="1"/>
  <c r="L187084" i="1"/>
  <c r="J187084" i="1"/>
  <c r="K187084" i="1" s="1"/>
  <c r="L187083" i="1"/>
  <c r="J187083" i="1"/>
  <c r="K187083" i="1" s="1"/>
  <c r="L187082" i="1"/>
  <c r="J187082" i="1"/>
  <c r="K187082" i="1" s="1"/>
  <c r="L187081" i="1"/>
  <c r="J187081" i="1"/>
  <c r="K187081" i="1" s="1"/>
  <c r="L187080" i="1"/>
  <c r="J187080" i="1"/>
  <c r="K187080" i="1" s="1"/>
  <c r="L187079" i="1"/>
  <c r="J187079" i="1"/>
  <c r="K187079" i="1" s="1"/>
  <c r="L187078" i="1"/>
  <c r="J187078" i="1"/>
  <c r="K187078" i="1" s="1"/>
  <c r="L187077" i="1"/>
  <c r="J187077" i="1"/>
  <c r="K187077" i="1" s="1"/>
  <c r="L187076" i="1"/>
  <c r="J187076" i="1"/>
  <c r="K187076" i="1" s="1"/>
  <c r="L187075" i="1"/>
  <c r="J187075" i="1"/>
  <c r="K187075" i="1" s="1"/>
  <c r="L187074" i="1"/>
  <c r="J187074" i="1"/>
  <c r="K187074" i="1" s="1"/>
  <c r="L187073" i="1"/>
  <c r="J187073" i="1"/>
  <c r="K187073" i="1" s="1"/>
  <c r="L187072" i="1"/>
  <c r="J187072" i="1"/>
  <c r="K187072" i="1" s="1"/>
  <c r="L187071" i="1"/>
  <c r="J187071" i="1"/>
  <c r="K187071" i="1" s="1"/>
  <c r="L187070" i="1"/>
  <c r="J187070" i="1"/>
  <c r="K187070" i="1" s="1"/>
  <c r="L187069" i="1"/>
  <c r="J187069" i="1"/>
  <c r="K187069" i="1" s="1"/>
  <c r="L187068" i="1"/>
  <c r="J187068" i="1"/>
  <c r="K187068" i="1" s="1"/>
  <c r="L187067" i="1"/>
  <c r="J187067" i="1"/>
  <c r="K187067" i="1" s="1"/>
  <c r="L187066" i="1"/>
  <c r="J187066" i="1"/>
  <c r="K187066" i="1" s="1"/>
  <c r="L187065" i="1"/>
  <c r="J187065" i="1"/>
  <c r="K187065" i="1" s="1"/>
  <c r="L187064" i="1"/>
  <c r="J187064" i="1"/>
  <c r="K187064" i="1" s="1"/>
  <c r="L187063" i="1"/>
  <c r="J187063" i="1"/>
  <c r="K187063" i="1" s="1"/>
  <c r="L187062" i="1"/>
  <c r="J187062" i="1"/>
  <c r="K187062" i="1" s="1"/>
  <c r="L187061" i="1"/>
  <c r="J187061" i="1"/>
  <c r="K187061" i="1" s="1"/>
  <c r="L187060" i="1"/>
  <c r="J187060" i="1"/>
  <c r="K187060" i="1" s="1"/>
  <c r="L187059" i="1"/>
  <c r="J187059" i="1"/>
  <c r="K187059" i="1" s="1"/>
  <c r="L187058" i="1"/>
  <c r="J187058" i="1"/>
  <c r="K187058" i="1" s="1"/>
  <c r="L187057" i="1"/>
  <c r="J187057" i="1"/>
  <c r="K187057" i="1" s="1"/>
  <c r="L187056" i="1"/>
  <c r="J187056" i="1"/>
  <c r="K187056" i="1" s="1"/>
  <c r="L187055" i="1"/>
  <c r="J187055" i="1"/>
  <c r="K187055" i="1" s="1"/>
  <c r="L187054" i="1"/>
  <c r="J187054" i="1"/>
  <c r="K187054" i="1" s="1"/>
  <c r="L187053" i="1"/>
  <c r="J187053" i="1"/>
  <c r="K187053" i="1" s="1"/>
  <c r="L187052" i="1"/>
  <c r="J187052" i="1"/>
  <c r="K187052" i="1" s="1"/>
  <c r="L187051" i="1"/>
  <c r="J187051" i="1"/>
  <c r="K187051" i="1" s="1"/>
  <c r="L187050" i="1"/>
  <c r="J187050" i="1"/>
  <c r="K187050" i="1" s="1"/>
  <c r="L187049" i="1"/>
  <c r="J187049" i="1"/>
  <c r="K187049" i="1" s="1"/>
  <c r="L187048" i="1"/>
  <c r="J187048" i="1"/>
  <c r="K187048" i="1" s="1"/>
  <c r="L187047" i="1"/>
  <c r="J187047" i="1"/>
  <c r="K187047" i="1" s="1"/>
  <c r="L187046" i="1"/>
  <c r="J187046" i="1"/>
  <c r="K187046" i="1" s="1"/>
  <c r="L187045" i="1"/>
  <c r="J187045" i="1"/>
  <c r="K187045" i="1" s="1"/>
  <c r="L187044" i="1"/>
  <c r="J187044" i="1"/>
  <c r="K187044" i="1" s="1"/>
  <c r="L187043" i="1"/>
  <c r="J187043" i="1"/>
  <c r="K187043" i="1" s="1"/>
  <c r="L187042" i="1"/>
  <c r="J187042" i="1"/>
  <c r="K187042" i="1" s="1"/>
  <c r="L187041" i="1"/>
  <c r="J187041" i="1"/>
  <c r="K187041" i="1" s="1"/>
  <c r="L187040" i="1"/>
  <c r="J187040" i="1"/>
  <c r="K187040" i="1" s="1"/>
  <c r="L187039" i="1"/>
  <c r="J187039" i="1"/>
  <c r="K187039" i="1" s="1"/>
  <c r="L187038" i="1"/>
  <c r="J187038" i="1"/>
  <c r="K187038" i="1" s="1"/>
  <c r="L187037" i="1"/>
  <c r="J187037" i="1"/>
  <c r="K187037" i="1" s="1"/>
  <c r="L187036" i="1"/>
  <c r="J187036" i="1"/>
  <c r="K187036" i="1" s="1"/>
  <c r="L187035" i="1"/>
  <c r="J187035" i="1"/>
  <c r="K187035" i="1" s="1"/>
  <c r="L187034" i="1"/>
  <c r="J187034" i="1"/>
  <c r="K187034" i="1" s="1"/>
  <c r="L187033" i="1"/>
  <c r="J187033" i="1"/>
  <c r="K187033" i="1" s="1"/>
  <c r="L187032" i="1"/>
  <c r="J187032" i="1"/>
  <c r="K187032" i="1" s="1"/>
  <c r="L187031" i="1"/>
  <c r="J187031" i="1"/>
  <c r="K187031" i="1" s="1"/>
  <c r="L187030" i="1"/>
  <c r="J187030" i="1"/>
  <c r="K187030" i="1" s="1"/>
  <c r="L187029" i="1"/>
  <c r="J187029" i="1"/>
  <c r="K187029" i="1" s="1"/>
  <c r="L187028" i="1"/>
  <c r="J187028" i="1"/>
  <c r="K187028" i="1" s="1"/>
  <c r="L187027" i="1"/>
  <c r="J187027" i="1"/>
  <c r="K187027" i="1" s="1"/>
  <c r="L187026" i="1"/>
  <c r="J187026" i="1"/>
  <c r="K187026" i="1" s="1"/>
  <c r="L187025" i="1"/>
  <c r="J187025" i="1"/>
  <c r="K187025" i="1" s="1"/>
  <c r="L187024" i="1"/>
  <c r="J187024" i="1"/>
  <c r="K187024" i="1" s="1"/>
  <c r="L187023" i="1"/>
  <c r="J187023" i="1"/>
  <c r="K187023" i="1" s="1"/>
  <c r="L187022" i="1"/>
  <c r="J187022" i="1"/>
  <c r="K187022" i="1" s="1"/>
  <c r="L187021" i="1"/>
  <c r="J187021" i="1"/>
  <c r="K187021" i="1" s="1"/>
  <c r="L187020" i="1"/>
  <c r="J187020" i="1"/>
  <c r="K187020" i="1" s="1"/>
  <c r="L187019" i="1"/>
  <c r="J187019" i="1"/>
  <c r="K187019" i="1" s="1"/>
  <c r="L187018" i="1"/>
  <c r="J187018" i="1"/>
  <c r="K187018" i="1" s="1"/>
  <c r="L187017" i="1"/>
  <c r="J187017" i="1"/>
  <c r="K187017" i="1" s="1"/>
  <c r="L187016" i="1"/>
  <c r="J187016" i="1"/>
  <c r="K187016" i="1" s="1"/>
  <c r="L187015" i="1"/>
  <c r="J187015" i="1"/>
  <c r="K187015" i="1" s="1"/>
  <c r="L187014" i="1"/>
  <c r="J187014" i="1"/>
  <c r="K187014" i="1" s="1"/>
  <c r="L187013" i="1"/>
  <c r="J187013" i="1"/>
  <c r="K187013" i="1" s="1"/>
  <c r="L187012" i="1"/>
  <c r="J187012" i="1"/>
  <c r="K187012" i="1" s="1"/>
  <c r="L187011" i="1"/>
  <c r="J187011" i="1"/>
  <c r="K187011" i="1" s="1"/>
  <c r="L187010" i="1"/>
  <c r="J187010" i="1"/>
  <c r="K187010" i="1" s="1"/>
  <c r="L187009" i="1"/>
  <c r="J187009" i="1"/>
  <c r="K187009" i="1" s="1"/>
  <c r="L187008" i="1"/>
  <c r="J187008" i="1"/>
  <c r="K187008" i="1" s="1"/>
  <c r="L187007" i="1"/>
  <c r="J187007" i="1"/>
  <c r="K187007" i="1" s="1"/>
  <c r="L187006" i="1"/>
  <c r="J187006" i="1"/>
  <c r="K187006" i="1" s="1"/>
  <c r="L187005" i="1"/>
  <c r="J187005" i="1"/>
  <c r="K187005" i="1" s="1"/>
  <c r="L187004" i="1"/>
  <c r="J187004" i="1"/>
  <c r="K187004" i="1" s="1"/>
  <c r="L187003" i="1"/>
  <c r="J187003" i="1"/>
  <c r="K187003" i="1" s="1"/>
  <c r="L187002" i="1"/>
  <c r="J187002" i="1"/>
  <c r="K187002" i="1" s="1"/>
  <c r="L187001" i="1"/>
  <c r="J187001" i="1"/>
  <c r="K187001" i="1" s="1"/>
  <c r="L187000" i="1"/>
  <c r="J187000" i="1"/>
  <c r="K187000" i="1" s="1"/>
  <c r="L186999" i="1"/>
  <c r="J186999" i="1"/>
  <c r="K186999" i="1" s="1"/>
  <c r="L186998" i="1"/>
  <c r="J186998" i="1"/>
  <c r="K186998" i="1" s="1"/>
  <c r="L186997" i="1"/>
  <c r="J186997" i="1"/>
  <c r="K186997" i="1" s="1"/>
  <c r="L186996" i="1"/>
  <c r="J186996" i="1"/>
  <c r="K186996" i="1" s="1"/>
  <c r="L186995" i="1"/>
  <c r="J186995" i="1"/>
  <c r="K186995" i="1" s="1"/>
  <c r="L186994" i="1"/>
  <c r="J186994" i="1"/>
  <c r="K186994" i="1" s="1"/>
  <c r="L186993" i="1"/>
  <c r="J186993" i="1"/>
  <c r="K186993" i="1" s="1"/>
  <c r="L186992" i="1"/>
  <c r="J186992" i="1"/>
  <c r="K186992" i="1" s="1"/>
  <c r="L186991" i="1"/>
  <c r="J186991" i="1"/>
  <c r="K186991" i="1" s="1"/>
  <c r="L186990" i="1"/>
  <c r="J186990" i="1"/>
  <c r="K186990" i="1" s="1"/>
  <c r="L186989" i="1"/>
  <c r="J186989" i="1"/>
  <c r="K186989" i="1" s="1"/>
  <c r="L186988" i="1"/>
  <c r="J186988" i="1"/>
  <c r="K186988" i="1" s="1"/>
  <c r="L186987" i="1"/>
  <c r="J186987" i="1"/>
  <c r="K186987" i="1" s="1"/>
  <c r="L186986" i="1"/>
  <c r="J186986" i="1"/>
  <c r="K186986" i="1" s="1"/>
  <c r="L186985" i="1"/>
  <c r="J186985" i="1"/>
  <c r="K186985" i="1" s="1"/>
  <c r="L186984" i="1"/>
  <c r="J186984" i="1"/>
  <c r="K186984" i="1" s="1"/>
  <c r="L186983" i="1"/>
  <c r="J186983" i="1"/>
  <c r="K186983" i="1" s="1"/>
  <c r="L186982" i="1"/>
  <c r="J186982" i="1"/>
  <c r="K186982" i="1" s="1"/>
  <c r="L186981" i="1"/>
  <c r="J186981" i="1"/>
  <c r="K186981" i="1" s="1"/>
  <c r="L186980" i="1"/>
  <c r="J186980" i="1"/>
  <c r="K186980" i="1" s="1"/>
  <c r="L186979" i="1"/>
  <c r="J186979" i="1"/>
  <c r="K186979" i="1" s="1"/>
  <c r="L186978" i="1"/>
  <c r="J186978" i="1"/>
  <c r="K186978" i="1" s="1"/>
  <c r="L186977" i="1"/>
  <c r="J186977" i="1"/>
  <c r="K186977" i="1" s="1"/>
  <c r="L186976" i="1"/>
  <c r="J186976" i="1"/>
  <c r="K186976" i="1" s="1"/>
  <c r="L186975" i="1"/>
  <c r="J186975" i="1"/>
  <c r="K186975" i="1" s="1"/>
  <c r="L186974" i="1"/>
  <c r="J186974" i="1"/>
  <c r="K186974" i="1" s="1"/>
  <c r="L186973" i="1"/>
  <c r="J186973" i="1"/>
  <c r="K186973" i="1" s="1"/>
  <c r="L186972" i="1"/>
  <c r="J186972" i="1"/>
  <c r="K186972" i="1" s="1"/>
  <c r="L186971" i="1"/>
  <c r="J186971" i="1"/>
  <c r="K186971" i="1" s="1"/>
  <c r="L186970" i="1"/>
  <c r="J186970" i="1"/>
  <c r="K186970" i="1" s="1"/>
  <c r="L186969" i="1"/>
  <c r="J186969" i="1"/>
  <c r="K186969" i="1" s="1"/>
  <c r="L186968" i="1"/>
  <c r="J186968" i="1"/>
  <c r="K186968" i="1" s="1"/>
  <c r="L186967" i="1"/>
  <c r="J186967" i="1"/>
  <c r="K186967" i="1" s="1"/>
  <c r="L186966" i="1"/>
  <c r="J186966" i="1"/>
  <c r="K186966" i="1" s="1"/>
  <c r="L186965" i="1"/>
  <c r="J186965" i="1"/>
  <c r="K186965" i="1" s="1"/>
  <c r="L186964" i="1"/>
  <c r="J186964" i="1"/>
  <c r="K186964" i="1" s="1"/>
  <c r="L186963" i="1"/>
  <c r="J186963" i="1"/>
  <c r="K186963" i="1" s="1"/>
  <c r="L186962" i="1"/>
  <c r="J186962" i="1"/>
  <c r="K186962" i="1" s="1"/>
  <c r="L186961" i="1"/>
  <c r="J186961" i="1"/>
  <c r="K186961" i="1" s="1"/>
  <c r="L186960" i="1"/>
  <c r="J186960" i="1"/>
  <c r="K186960" i="1" s="1"/>
  <c r="L186959" i="1"/>
  <c r="J186959" i="1"/>
  <c r="K186959" i="1" s="1"/>
  <c r="L186958" i="1"/>
  <c r="J186958" i="1"/>
  <c r="K186958" i="1" s="1"/>
  <c r="L186957" i="1"/>
  <c r="J186957" i="1"/>
  <c r="K186957" i="1" s="1"/>
  <c r="L186956" i="1"/>
  <c r="J186956" i="1"/>
  <c r="K186956" i="1" s="1"/>
  <c r="L186955" i="1"/>
  <c r="J186955" i="1"/>
  <c r="K186955" i="1" s="1"/>
  <c r="L186954" i="1"/>
  <c r="J186954" i="1"/>
  <c r="K186954" i="1" s="1"/>
  <c r="L186953" i="1"/>
  <c r="J186953" i="1"/>
  <c r="K186953" i="1" s="1"/>
  <c r="L186952" i="1"/>
  <c r="J186952" i="1"/>
  <c r="K186952" i="1" s="1"/>
  <c r="L186951" i="1"/>
  <c r="J186951" i="1"/>
  <c r="K186951" i="1" s="1"/>
  <c r="L186950" i="1"/>
  <c r="J186950" i="1"/>
  <c r="K186950" i="1" s="1"/>
  <c r="L186949" i="1"/>
  <c r="J186949" i="1"/>
  <c r="K186949" i="1" s="1"/>
  <c r="L186948" i="1"/>
  <c r="J186948" i="1"/>
  <c r="K186948" i="1" s="1"/>
  <c r="L186947" i="1"/>
  <c r="J186947" i="1"/>
  <c r="K186947" i="1" s="1"/>
  <c r="L186946" i="1"/>
  <c r="J186946" i="1"/>
  <c r="K186946" i="1" s="1"/>
  <c r="L186945" i="1"/>
  <c r="J186945" i="1"/>
  <c r="K186945" i="1" s="1"/>
  <c r="L186944" i="1"/>
  <c r="J186944" i="1"/>
  <c r="K186944" i="1" s="1"/>
  <c r="L186943" i="1"/>
  <c r="J186943" i="1"/>
  <c r="K186943" i="1" s="1"/>
  <c r="L186942" i="1"/>
  <c r="J186942" i="1"/>
  <c r="K186942" i="1" s="1"/>
  <c r="L186941" i="1"/>
  <c r="J186941" i="1"/>
  <c r="K186941" i="1" s="1"/>
  <c r="L186940" i="1"/>
  <c r="J186940" i="1"/>
  <c r="K186940" i="1" s="1"/>
  <c r="L186939" i="1"/>
  <c r="J186939" i="1"/>
  <c r="K186939" i="1" s="1"/>
  <c r="L186938" i="1"/>
  <c r="J186938" i="1"/>
  <c r="K186938" i="1" s="1"/>
  <c r="L186937" i="1"/>
  <c r="J186937" i="1"/>
  <c r="K186937" i="1" s="1"/>
  <c r="L186936" i="1"/>
  <c r="J186936" i="1"/>
  <c r="K186936" i="1" s="1"/>
  <c r="L186935" i="1"/>
  <c r="J186935" i="1"/>
  <c r="K186935" i="1" s="1"/>
  <c r="L186934" i="1"/>
  <c r="J186934" i="1"/>
  <c r="K186934" i="1" s="1"/>
  <c r="L186933" i="1"/>
  <c r="J186933" i="1"/>
  <c r="K186933" i="1" s="1"/>
  <c r="L186932" i="1"/>
  <c r="J186932" i="1"/>
  <c r="K186932" i="1" s="1"/>
  <c r="L186931" i="1"/>
  <c r="J186931" i="1"/>
  <c r="K186931" i="1" s="1"/>
  <c r="L186930" i="1"/>
  <c r="J186930" i="1"/>
  <c r="K186930" i="1" s="1"/>
  <c r="L186929" i="1"/>
  <c r="J186929" i="1"/>
  <c r="K186929" i="1" s="1"/>
  <c r="L186928" i="1"/>
  <c r="J186928" i="1"/>
  <c r="K186928" i="1" s="1"/>
  <c r="L186927" i="1"/>
  <c r="J186927" i="1"/>
  <c r="K186927" i="1" s="1"/>
  <c r="L186926" i="1"/>
  <c r="J186926" i="1"/>
  <c r="K186926" i="1" s="1"/>
  <c r="L186925" i="1"/>
  <c r="J186925" i="1"/>
  <c r="K186925" i="1" s="1"/>
  <c r="L186924" i="1"/>
  <c r="J186924" i="1"/>
  <c r="K186924" i="1" s="1"/>
  <c r="L186923" i="1"/>
  <c r="J186923" i="1"/>
  <c r="K186923" i="1" s="1"/>
  <c r="L186922" i="1"/>
  <c r="J186922" i="1"/>
  <c r="K186922" i="1" s="1"/>
  <c r="L186921" i="1"/>
  <c r="J186921" i="1"/>
  <c r="K186921" i="1" s="1"/>
  <c r="L186920" i="1"/>
  <c r="J186920" i="1"/>
  <c r="K186920" i="1" s="1"/>
  <c r="L186919" i="1"/>
  <c r="J186919" i="1"/>
  <c r="K186919" i="1" s="1"/>
  <c r="L186918" i="1"/>
  <c r="J186918" i="1"/>
  <c r="K186918" i="1" s="1"/>
  <c r="L186917" i="1"/>
  <c r="J186917" i="1"/>
  <c r="K186917" i="1" s="1"/>
  <c r="L186916" i="1"/>
  <c r="J186916" i="1"/>
  <c r="K186916" i="1" s="1"/>
  <c r="L186915" i="1"/>
  <c r="J186915" i="1"/>
  <c r="K186915" i="1" s="1"/>
  <c r="L186914" i="1"/>
  <c r="J186914" i="1"/>
  <c r="K186914" i="1" s="1"/>
  <c r="L186913" i="1"/>
  <c r="J186913" i="1"/>
  <c r="K186913" i="1" s="1"/>
  <c r="L186912" i="1"/>
  <c r="J186912" i="1"/>
  <c r="K186912" i="1" s="1"/>
  <c r="L186911" i="1"/>
  <c r="J186911" i="1"/>
  <c r="K186911" i="1" s="1"/>
  <c r="L186910" i="1"/>
  <c r="J186910" i="1"/>
  <c r="K186910" i="1" s="1"/>
  <c r="L186909" i="1"/>
  <c r="J186909" i="1"/>
  <c r="K186909" i="1" s="1"/>
  <c r="L186908" i="1"/>
  <c r="J186908" i="1"/>
  <c r="K186908" i="1" s="1"/>
  <c r="L186907" i="1"/>
  <c r="J186907" i="1"/>
  <c r="K186907" i="1" s="1"/>
  <c r="L186906" i="1"/>
  <c r="J186906" i="1"/>
  <c r="K186906" i="1" s="1"/>
  <c r="L186905" i="1"/>
  <c r="J186905" i="1"/>
  <c r="K186905" i="1" s="1"/>
  <c r="L186904" i="1"/>
  <c r="J186904" i="1"/>
  <c r="K186904" i="1" s="1"/>
  <c r="L186903" i="1"/>
  <c r="J186903" i="1"/>
  <c r="K186903" i="1" s="1"/>
  <c r="L186902" i="1"/>
  <c r="J186902" i="1"/>
  <c r="K186902" i="1" s="1"/>
  <c r="L186901" i="1"/>
  <c r="J186901" i="1"/>
  <c r="K186901" i="1" s="1"/>
  <c r="L186900" i="1"/>
  <c r="J186900" i="1"/>
  <c r="K186900" i="1" s="1"/>
  <c r="L186899" i="1"/>
  <c r="J186899" i="1"/>
  <c r="K186899" i="1" s="1"/>
  <c r="L186898" i="1"/>
  <c r="J186898" i="1"/>
  <c r="K186898" i="1" s="1"/>
  <c r="L186897" i="1"/>
  <c r="J186897" i="1"/>
  <c r="K186897" i="1" s="1"/>
  <c r="L186896" i="1"/>
  <c r="J186896" i="1"/>
  <c r="K186896" i="1" s="1"/>
  <c r="L186895" i="1"/>
  <c r="J186895" i="1"/>
  <c r="K186895" i="1" s="1"/>
  <c r="L186894" i="1"/>
  <c r="J186894" i="1"/>
  <c r="K186894" i="1" s="1"/>
  <c r="L186893" i="1"/>
  <c r="J186893" i="1"/>
  <c r="K186893" i="1" s="1"/>
  <c r="L186892" i="1"/>
  <c r="J186892" i="1"/>
  <c r="K186892" i="1" s="1"/>
  <c r="L186891" i="1"/>
  <c r="J186891" i="1"/>
  <c r="K186891" i="1" s="1"/>
  <c r="L186890" i="1"/>
  <c r="J186890" i="1"/>
  <c r="K186890" i="1" s="1"/>
  <c r="L186889" i="1"/>
  <c r="J186889" i="1"/>
  <c r="K186889" i="1" s="1"/>
  <c r="L186888" i="1"/>
  <c r="J186888" i="1"/>
  <c r="K186888" i="1" s="1"/>
  <c r="L186887" i="1"/>
  <c r="J186887" i="1"/>
  <c r="K186887" i="1" s="1"/>
  <c r="L186886" i="1"/>
  <c r="J186886" i="1"/>
  <c r="K186886" i="1" s="1"/>
  <c r="L186885" i="1"/>
  <c r="J186885" i="1"/>
  <c r="K186885" i="1" s="1"/>
  <c r="L186884" i="1"/>
  <c r="J186884" i="1"/>
  <c r="K186884" i="1" s="1"/>
  <c r="L186883" i="1"/>
  <c r="J186883" i="1"/>
  <c r="K186883" i="1" s="1"/>
  <c r="L186882" i="1"/>
  <c r="J186882" i="1"/>
  <c r="K186882" i="1" s="1"/>
  <c r="L186881" i="1"/>
  <c r="J186881" i="1"/>
  <c r="K186881" i="1" s="1"/>
  <c r="L186880" i="1"/>
  <c r="J186880" i="1"/>
  <c r="K186880" i="1" s="1"/>
  <c r="L186879" i="1"/>
  <c r="J186879" i="1"/>
  <c r="K186879" i="1" s="1"/>
  <c r="L186878" i="1"/>
  <c r="J186878" i="1"/>
  <c r="K186878" i="1" s="1"/>
  <c r="L186877" i="1"/>
  <c r="J186877" i="1"/>
  <c r="K186877" i="1" s="1"/>
  <c r="L186876" i="1"/>
  <c r="J186876" i="1"/>
  <c r="K186876" i="1" s="1"/>
  <c r="L186875" i="1"/>
  <c r="J186875" i="1"/>
  <c r="K186875" i="1" s="1"/>
  <c r="L186874" i="1"/>
  <c r="J186874" i="1"/>
  <c r="K186874" i="1" s="1"/>
  <c r="L186873" i="1"/>
  <c r="J186873" i="1"/>
  <c r="K186873" i="1" s="1"/>
  <c r="L186872" i="1"/>
  <c r="J186872" i="1"/>
  <c r="K186872" i="1" s="1"/>
  <c r="L186871" i="1"/>
  <c r="J186871" i="1"/>
  <c r="K186871" i="1" s="1"/>
  <c r="L186870" i="1"/>
  <c r="J186870" i="1"/>
  <c r="K186870" i="1" s="1"/>
  <c r="L186869" i="1"/>
  <c r="J186869" i="1"/>
  <c r="K186869" i="1" s="1"/>
  <c r="L186868" i="1"/>
  <c r="J186868" i="1"/>
  <c r="K186868" i="1" s="1"/>
  <c r="L186867" i="1"/>
  <c r="J186867" i="1"/>
  <c r="K186867" i="1" s="1"/>
  <c r="L186866" i="1"/>
  <c r="J186866" i="1"/>
  <c r="K186866" i="1" s="1"/>
  <c r="L186865" i="1"/>
  <c r="J186865" i="1"/>
  <c r="K186865" i="1" s="1"/>
  <c r="L186864" i="1"/>
  <c r="J186864" i="1"/>
  <c r="K186864" i="1" s="1"/>
  <c r="L186863" i="1"/>
  <c r="J186863" i="1"/>
  <c r="K186863" i="1" s="1"/>
  <c r="L186862" i="1"/>
  <c r="J186862" i="1"/>
  <c r="K186862" i="1" s="1"/>
  <c r="L186861" i="1"/>
  <c r="J186861" i="1"/>
  <c r="K186861" i="1" s="1"/>
  <c r="L186860" i="1"/>
  <c r="J186860" i="1"/>
  <c r="K186860" i="1" s="1"/>
  <c r="L186859" i="1"/>
  <c r="J186859" i="1"/>
  <c r="K186859" i="1" s="1"/>
  <c r="L186858" i="1"/>
  <c r="J186858" i="1"/>
  <c r="K186858" i="1" s="1"/>
  <c r="L186857" i="1"/>
  <c r="J186857" i="1"/>
  <c r="K186857" i="1" s="1"/>
  <c r="L186856" i="1"/>
  <c r="J186856" i="1"/>
  <c r="K186856" i="1" s="1"/>
  <c r="L186855" i="1"/>
  <c r="J186855" i="1"/>
  <c r="K186855" i="1" s="1"/>
  <c r="L186854" i="1"/>
  <c r="J186854" i="1"/>
  <c r="K186854" i="1" s="1"/>
  <c r="L186853" i="1"/>
  <c r="J186853" i="1"/>
  <c r="K186853" i="1" s="1"/>
  <c r="L186852" i="1"/>
  <c r="J186852" i="1"/>
  <c r="K186852" i="1" s="1"/>
  <c r="L186851" i="1"/>
  <c r="J186851" i="1"/>
  <c r="K186851" i="1" s="1"/>
  <c r="L186850" i="1"/>
  <c r="J186850" i="1"/>
  <c r="K186850" i="1" s="1"/>
  <c r="L186849" i="1"/>
  <c r="J186849" i="1"/>
  <c r="K186849" i="1" s="1"/>
  <c r="L186848" i="1"/>
  <c r="J186848" i="1"/>
  <c r="K186848" i="1" s="1"/>
  <c r="L186847" i="1"/>
  <c r="J186847" i="1"/>
  <c r="K186847" i="1" s="1"/>
  <c r="L186846" i="1"/>
  <c r="J186846" i="1"/>
  <c r="K186846" i="1" s="1"/>
  <c r="L186845" i="1"/>
  <c r="J186845" i="1"/>
  <c r="K186845" i="1" s="1"/>
  <c r="L186844" i="1"/>
  <c r="J186844" i="1"/>
  <c r="K186844" i="1" s="1"/>
  <c r="L186843" i="1"/>
  <c r="J186843" i="1"/>
  <c r="K186843" i="1" s="1"/>
  <c r="L186842" i="1"/>
  <c r="J186842" i="1"/>
  <c r="K186842" i="1" s="1"/>
  <c r="L186841" i="1"/>
  <c r="J186841" i="1"/>
  <c r="K186841" i="1" s="1"/>
  <c r="L186840" i="1"/>
  <c r="J186840" i="1"/>
  <c r="K186840" i="1" s="1"/>
  <c r="L186839" i="1"/>
  <c r="J186839" i="1"/>
  <c r="K186839" i="1" s="1"/>
  <c r="L186838" i="1"/>
  <c r="J186838" i="1"/>
  <c r="K186838" i="1" s="1"/>
  <c r="L186837" i="1"/>
  <c r="J186837" i="1"/>
  <c r="K186837" i="1" s="1"/>
  <c r="L186836" i="1"/>
  <c r="J186836" i="1"/>
  <c r="K186836" i="1" s="1"/>
  <c r="L186835" i="1"/>
  <c r="J186835" i="1"/>
  <c r="K186835" i="1" s="1"/>
  <c r="L186834" i="1"/>
  <c r="J186834" i="1"/>
  <c r="K186834" i="1" s="1"/>
  <c r="L186833" i="1"/>
  <c r="J186833" i="1"/>
  <c r="K186833" i="1" s="1"/>
  <c r="L186832" i="1"/>
  <c r="J186832" i="1"/>
  <c r="K186832" i="1" s="1"/>
  <c r="L186831" i="1"/>
  <c r="J186831" i="1"/>
  <c r="K186831" i="1" s="1"/>
  <c r="L186830" i="1"/>
  <c r="J186830" i="1"/>
  <c r="K186830" i="1" s="1"/>
  <c r="L186829" i="1"/>
  <c r="J186829" i="1"/>
  <c r="K186829" i="1" s="1"/>
  <c r="L186828" i="1"/>
  <c r="J186828" i="1"/>
  <c r="K186828" i="1" s="1"/>
  <c r="L186827" i="1"/>
  <c r="J186827" i="1"/>
  <c r="K186827" i="1" s="1"/>
  <c r="L186826" i="1"/>
  <c r="J186826" i="1"/>
  <c r="K186826" i="1" s="1"/>
  <c r="L186825" i="1"/>
  <c r="J186825" i="1"/>
  <c r="K186825" i="1" s="1"/>
  <c r="L186824" i="1"/>
  <c r="J186824" i="1"/>
  <c r="K186824" i="1" s="1"/>
  <c r="L186823" i="1"/>
  <c r="J186823" i="1"/>
  <c r="K186823" i="1" s="1"/>
  <c r="L186822" i="1"/>
  <c r="J186822" i="1"/>
  <c r="K186822" i="1" s="1"/>
  <c r="L186821" i="1"/>
  <c r="J186821" i="1"/>
  <c r="K186821" i="1" s="1"/>
  <c r="L186820" i="1"/>
  <c r="J186820" i="1"/>
  <c r="K186820" i="1" s="1"/>
  <c r="L186819" i="1"/>
  <c r="J186819" i="1"/>
  <c r="K186819" i="1" s="1"/>
  <c r="L186818" i="1"/>
  <c r="J186818" i="1"/>
  <c r="K186818" i="1" s="1"/>
  <c r="L186817" i="1"/>
  <c r="J186817" i="1"/>
  <c r="K186817" i="1" s="1"/>
  <c r="L186816" i="1"/>
  <c r="J186816" i="1"/>
  <c r="K186816" i="1" s="1"/>
  <c r="L186815" i="1"/>
  <c r="J186815" i="1"/>
  <c r="K186815" i="1" s="1"/>
  <c r="L186814" i="1"/>
  <c r="J186814" i="1"/>
  <c r="K186814" i="1" s="1"/>
  <c r="L186813" i="1"/>
  <c r="J186813" i="1"/>
  <c r="K186813" i="1" s="1"/>
  <c r="L186812" i="1"/>
  <c r="J186812" i="1"/>
  <c r="K186812" i="1" s="1"/>
  <c r="L186811" i="1"/>
  <c r="J186811" i="1"/>
  <c r="K186811" i="1" s="1"/>
  <c r="L186810" i="1"/>
  <c r="J186810" i="1"/>
  <c r="K186810" i="1" s="1"/>
  <c r="L186809" i="1"/>
  <c r="J186809" i="1"/>
  <c r="K186809" i="1" s="1"/>
  <c r="L186808" i="1"/>
  <c r="J186808" i="1"/>
  <c r="K186808" i="1" s="1"/>
  <c r="L186807" i="1"/>
  <c r="J186807" i="1"/>
  <c r="K186807" i="1" s="1"/>
  <c r="L186806" i="1"/>
  <c r="J186806" i="1"/>
  <c r="K186806" i="1" s="1"/>
  <c r="L186805" i="1"/>
  <c r="J186805" i="1"/>
  <c r="K186805" i="1" s="1"/>
  <c r="L186804" i="1"/>
  <c r="J186804" i="1"/>
  <c r="K186804" i="1" s="1"/>
  <c r="L186803" i="1"/>
  <c r="J186803" i="1"/>
  <c r="K186803" i="1" s="1"/>
  <c r="L186802" i="1"/>
  <c r="J186802" i="1"/>
  <c r="K186802" i="1" s="1"/>
  <c r="L186801" i="1"/>
  <c r="J186801" i="1"/>
  <c r="K186801" i="1" s="1"/>
  <c r="L186800" i="1"/>
  <c r="J186800" i="1"/>
  <c r="K186800" i="1" s="1"/>
  <c r="L186799" i="1"/>
  <c r="J186799" i="1"/>
  <c r="K186799" i="1" s="1"/>
  <c r="L186798" i="1"/>
  <c r="J186798" i="1"/>
  <c r="K186798" i="1" s="1"/>
  <c r="L186797" i="1"/>
  <c r="J186797" i="1"/>
  <c r="K186797" i="1" s="1"/>
  <c r="L186796" i="1"/>
  <c r="J186796" i="1"/>
  <c r="K186796" i="1" s="1"/>
  <c r="L186795" i="1"/>
  <c r="J186795" i="1"/>
  <c r="K186795" i="1" s="1"/>
  <c r="L186794" i="1"/>
  <c r="J186794" i="1"/>
  <c r="K186794" i="1" s="1"/>
  <c r="L186793" i="1"/>
  <c r="J186793" i="1"/>
  <c r="K186793" i="1" s="1"/>
  <c r="L186792" i="1"/>
  <c r="J186792" i="1"/>
  <c r="K186792" i="1" s="1"/>
  <c r="L186791" i="1"/>
  <c r="J186791" i="1"/>
  <c r="K186791" i="1" s="1"/>
  <c r="L186790" i="1"/>
  <c r="J186790" i="1"/>
  <c r="K186790" i="1" s="1"/>
  <c r="L186789" i="1"/>
  <c r="J186789" i="1"/>
  <c r="K186789" i="1" s="1"/>
  <c r="L186788" i="1"/>
  <c r="J186788" i="1"/>
  <c r="K186788" i="1" s="1"/>
  <c r="L186787" i="1"/>
  <c r="J186787" i="1"/>
  <c r="K186787" i="1" s="1"/>
  <c r="L186786" i="1"/>
  <c r="J186786" i="1"/>
  <c r="K186786" i="1" s="1"/>
  <c r="L186785" i="1"/>
  <c r="J186785" i="1"/>
  <c r="K186785" i="1" s="1"/>
  <c r="L186784" i="1"/>
  <c r="J186784" i="1"/>
  <c r="K186784" i="1" s="1"/>
  <c r="L186783" i="1"/>
  <c r="J186783" i="1"/>
  <c r="K186783" i="1" s="1"/>
  <c r="L186782" i="1"/>
  <c r="J186782" i="1"/>
  <c r="K186782" i="1" s="1"/>
  <c r="L186781" i="1"/>
  <c r="J186781" i="1"/>
  <c r="K186781" i="1" s="1"/>
  <c r="L186780" i="1"/>
  <c r="J186780" i="1"/>
  <c r="K186780" i="1" s="1"/>
  <c r="L186779" i="1"/>
  <c r="J186779" i="1"/>
  <c r="K186779" i="1" s="1"/>
  <c r="L186778" i="1"/>
  <c r="J186778" i="1"/>
  <c r="K186778" i="1" s="1"/>
  <c r="L186777" i="1"/>
  <c r="J186777" i="1"/>
  <c r="K186777" i="1" s="1"/>
  <c r="L186776" i="1"/>
  <c r="J186776" i="1"/>
  <c r="K186776" i="1" s="1"/>
  <c r="L186775" i="1"/>
  <c r="J186775" i="1"/>
  <c r="K186775" i="1" s="1"/>
  <c r="L186774" i="1"/>
  <c r="J186774" i="1"/>
  <c r="K186774" i="1" s="1"/>
  <c r="L186773" i="1"/>
  <c r="J186773" i="1"/>
  <c r="K186773" i="1" s="1"/>
  <c r="L186772" i="1"/>
  <c r="J186772" i="1"/>
  <c r="K186772" i="1" s="1"/>
  <c r="L186771" i="1"/>
  <c r="J186771" i="1"/>
  <c r="K186771" i="1" s="1"/>
  <c r="L186770" i="1"/>
  <c r="J186770" i="1"/>
  <c r="K186770" i="1" s="1"/>
  <c r="L186769" i="1"/>
  <c r="J186769" i="1"/>
  <c r="K186769" i="1" s="1"/>
  <c r="L186768" i="1"/>
  <c r="J186768" i="1"/>
  <c r="K186768" i="1" s="1"/>
  <c r="L186767" i="1"/>
  <c r="J186767" i="1"/>
  <c r="K186767" i="1" s="1"/>
  <c r="L186766" i="1"/>
  <c r="J186766" i="1"/>
  <c r="K186766" i="1" s="1"/>
  <c r="L186765" i="1"/>
  <c r="J186765" i="1"/>
  <c r="K186765" i="1" s="1"/>
  <c r="L186764" i="1"/>
  <c r="J186764" i="1"/>
  <c r="K186764" i="1" s="1"/>
  <c r="L186763" i="1"/>
  <c r="J186763" i="1"/>
  <c r="K186763" i="1" s="1"/>
  <c r="L186762" i="1"/>
  <c r="J186762" i="1"/>
  <c r="K186762" i="1" s="1"/>
  <c r="L186761" i="1"/>
  <c r="J186761" i="1"/>
  <c r="K186761" i="1" s="1"/>
  <c r="L186760" i="1"/>
  <c r="J186760" i="1"/>
  <c r="K186760" i="1" s="1"/>
  <c r="L186759" i="1"/>
  <c r="J186759" i="1"/>
  <c r="K186759" i="1" s="1"/>
  <c r="L186758" i="1"/>
  <c r="J186758" i="1"/>
  <c r="K186758" i="1" s="1"/>
  <c r="L186757" i="1"/>
  <c r="J186757" i="1"/>
  <c r="K186757" i="1" s="1"/>
  <c r="L186756" i="1"/>
  <c r="J186756" i="1"/>
  <c r="K186756" i="1" s="1"/>
  <c r="L186755" i="1"/>
  <c r="J186755" i="1"/>
  <c r="K186755" i="1" s="1"/>
  <c r="L186754" i="1"/>
  <c r="J186754" i="1"/>
  <c r="K186754" i="1" s="1"/>
  <c r="L186753" i="1"/>
  <c r="J186753" i="1"/>
  <c r="K186753" i="1" s="1"/>
  <c r="L186752" i="1"/>
  <c r="J186752" i="1"/>
  <c r="K186752" i="1" s="1"/>
  <c r="L186751" i="1"/>
  <c r="J186751" i="1"/>
  <c r="K186751" i="1" s="1"/>
  <c r="L186750" i="1"/>
  <c r="J186750" i="1"/>
  <c r="K186750" i="1" s="1"/>
  <c r="L186749" i="1"/>
  <c r="J186749" i="1"/>
  <c r="K186749" i="1" s="1"/>
  <c r="L186748" i="1"/>
  <c r="J186748" i="1"/>
  <c r="K186748" i="1" s="1"/>
  <c r="L186747" i="1"/>
  <c r="J186747" i="1"/>
  <c r="K186747" i="1" s="1"/>
  <c r="L186746" i="1"/>
  <c r="J186746" i="1"/>
  <c r="K186746" i="1" s="1"/>
  <c r="L186745" i="1"/>
  <c r="J186745" i="1"/>
  <c r="K186745" i="1" s="1"/>
  <c r="L186744" i="1"/>
  <c r="J186744" i="1"/>
  <c r="K186744" i="1" s="1"/>
  <c r="L186743" i="1"/>
  <c r="J186743" i="1"/>
  <c r="K186743" i="1" s="1"/>
  <c r="L186742" i="1"/>
  <c r="J186742" i="1"/>
  <c r="K186742" i="1" s="1"/>
  <c r="L186741" i="1"/>
  <c r="J186741" i="1"/>
  <c r="K186741" i="1" s="1"/>
  <c r="L186740" i="1"/>
  <c r="J186740" i="1"/>
  <c r="K186740" i="1" s="1"/>
  <c r="L186739" i="1"/>
  <c r="J186739" i="1"/>
  <c r="K186739" i="1" s="1"/>
  <c r="L186738" i="1"/>
  <c r="J186738" i="1"/>
  <c r="K186738" i="1" s="1"/>
  <c r="L186737" i="1"/>
  <c r="J186737" i="1"/>
  <c r="K186737" i="1" s="1"/>
  <c r="L186736" i="1"/>
  <c r="J186736" i="1"/>
  <c r="K186736" i="1" s="1"/>
  <c r="L186735" i="1"/>
  <c r="J186735" i="1"/>
  <c r="K186735" i="1" s="1"/>
  <c r="L186734" i="1"/>
  <c r="J186734" i="1"/>
  <c r="K186734" i="1" s="1"/>
  <c r="L186733" i="1"/>
  <c r="J186733" i="1"/>
  <c r="K186733" i="1" s="1"/>
  <c r="L186732" i="1"/>
  <c r="J186732" i="1"/>
  <c r="K186732" i="1" s="1"/>
  <c r="L186731" i="1"/>
  <c r="J186731" i="1"/>
  <c r="K186731" i="1" s="1"/>
  <c r="L186730" i="1"/>
  <c r="J186730" i="1"/>
  <c r="K186730" i="1" s="1"/>
  <c r="L186729" i="1"/>
  <c r="J186729" i="1"/>
  <c r="K186729" i="1" s="1"/>
  <c r="L186728" i="1"/>
  <c r="J186728" i="1"/>
  <c r="K186728" i="1" s="1"/>
  <c r="L186727" i="1"/>
  <c r="J186727" i="1"/>
  <c r="K186727" i="1" s="1"/>
  <c r="L186726" i="1"/>
  <c r="J186726" i="1"/>
  <c r="K186726" i="1" s="1"/>
  <c r="L186725" i="1"/>
  <c r="J186725" i="1"/>
  <c r="K186725" i="1" s="1"/>
  <c r="L186724" i="1"/>
  <c r="J186724" i="1"/>
  <c r="K186724" i="1" s="1"/>
  <c r="L186723" i="1"/>
  <c r="J186723" i="1"/>
  <c r="K186723" i="1" s="1"/>
  <c r="L186722" i="1"/>
  <c r="J186722" i="1"/>
  <c r="K186722" i="1" s="1"/>
  <c r="L186721" i="1"/>
  <c r="J186721" i="1"/>
  <c r="K186721" i="1" s="1"/>
  <c r="L186720" i="1"/>
  <c r="J186720" i="1"/>
  <c r="K186720" i="1" s="1"/>
  <c r="L186719" i="1"/>
  <c r="J186719" i="1"/>
  <c r="K186719" i="1" s="1"/>
  <c r="L186718" i="1"/>
  <c r="J186718" i="1"/>
  <c r="K186718" i="1" s="1"/>
  <c r="L186717" i="1"/>
  <c r="J186717" i="1"/>
  <c r="K186717" i="1" s="1"/>
  <c r="L186716" i="1"/>
  <c r="J186716" i="1"/>
  <c r="K186716" i="1" s="1"/>
  <c r="L186715" i="1"/>
  <c r="J186715" i="1"/>
  <c r="K186715" i="1" s="1"/>
  <c r="L186714" i="1"/>
  <c r="J186714" i="1"/>
  <c r="K186714" i="1" s="1"/>
  <c r="L186713" i="1"/>
  <c r="J186713" i="1"/>
  <c r="K186713" i="1" s="1"/>
  <c r="L186712" i="1"/>
  <c r="J186712" i="1"/>
  <c r="K186712" i="1" s="1"/>
  <c r="L186711" i="1"/>
  <c r="J186711" i="1"/>
  <c r="K186711" i="1" s="1"/>
  <c r="L186710" i="1"/>
  <c r="J186710" i="1"/>
  <c r="K186710" i="1" s="1"/>
  <c r="L186709" i="1"/>
  <c r="J186709" i="1"/>
  <c r="K186709" i="1" s="1"/>
  <c r="L186708" i="1"/>
  <c r="J186708" i="1"/>
  <c r="K186708" i="1" s="1"/>
  <c r="L186707" i="1"/>
  <c r="J186707" i="1"/>
  <c r="K186707" i="1" s="1"/>
  <c r="L186706" i="1"/>
  <c r="J186706" i="1"/>
  <c r="K186706" i="1" s="1"/>
  <c r="L186705" i="1"/>
  <c r="J186705" i="1"/>
  <c r="K186705" i="1" s="1"/>
  <c r="L186704" i="1"/>
  <c r="J186704" i="1"/>
  <c r="K186704" i="1" s="1"/>
  <c r="L186703" i="1"/>
  <c r="J186703" i="1"/>
  <c r="K186703" i="1" s="1"/>
  <c r="L186702" i="1"/>
  <c r="J186702" i="1"/>
  <c r="K186702" i="1" s="1"/>
  <c r="L186701" i="1"/>
  <c r="J186701" i="1"/>
  <c r="K186701" i="1" s="1"/>
  <c r="L186700" i="1"/>
  <c r="J186700" i="1"/>
  <c r="K186700" i="1" s="1"/>
  <c r="L186699" i="1"/>
  <c r="J186699" i="1"/>
  <c r="K186699" i="1" s="1"/>
  <c r="L186698" i="1"/>
  <c r="J186698" i="1"/>
  <c r="K186698" i="1" s="1"/>
  <c r="L186697" i="1"/>
  <c r="J186697" i="1"/>
  <c r="K186697" i="1" s="1"/>
  <c r="L186696" i="1"/>
  <c r="J186696" i="1"/>
  <c r="K186696" i="1" s="1"/>
  <c r="L186695" i="1"/>
  <c r="J186695" i="1"/>
  <c r="K186695" i="1" s="1"/>
  <c r="L186694" i="1"/>
  <c r="J186694" i="1"/>
  <c r="K186694" i="1" s="1"/>
  <c r="L186693" i="1"/>
  <c r="J186693" i="1"/>
  <c r="K186693" i="1" s="1"/>
  <c r="L186692" i="1"/>
  <c r="J186692" i="1"/>
  <c r="K186692" i="1" s="1"/>
  <c r="L186691" i="1"/>
  <c r="J186691" i="1"/>
  <c r="K186691" i="1" s="1"/>
  <c r="L186690" i="1"/>
  <c r="J186690" i="1"/>
  <c r="K186690" i="1" s="1"/>
  <c r="L186689" i="1"/>
  <c r="J186689" i="1"/>
  <c r="K186689" i="1" s="1"/>
  <c r="L186688" i="1"/>
  <c r="J186688" i="1"/>
  <c r="K186688" i="1" s="1"/>
  <c r="L186687" i="1"/>
  <c r="J186687" i="1"/>
  <c r="K186687" i="1" s="1"/>
  <c r="L186686" i="1"/>
  <c r="J186686" i="1"/>
  <c r="K186686" i="1" s="1"/>
  <c r="L186685" i="1"/>
  <c r="J186685" i="1"/>
  <c r="K186685" i="1" s="1"/>
  <c r="L186684" i="1"/>
  <c r="J186684" i="1"/>
  <c r="K186684" i="1" s="1"/>
  <c r="L186683" i="1"/>
  <c r="J186683" i="1"/>
  <c r="K186683" i="1" s="1"/>
  <c r="L186682" i="1"/>
  <c r="J186682" i="1"/>
  <c r="K186682" i="1" s="1"/>
  <c r="L186681" i="1"/>
  <c r="J186681" i="1"/>
  <c r="K186681" i="1" s="1"/>
  <c r="L186680" i="1"/>
  <c r="J186680" i="1"/>
  <c r="K186680" i="1" s="1"/>
  <c r="L186679" i="1"/>
  <c r="J186679" i="1"/>
  <c r="K186679" i="1" s="1"/>
  <c r="L186678" i="1"/>
  <c r="J186678" i="1"/>
  <c r="K186678" i="1" s="1"/>
  <c r="L186677" i="1"/>
  <c r="J186677" i="1"/>
  <c r="K186677" i="1" s="1"/>
  <c r="L186676" i="1"/>
  <c r="J186676" i="1"/>
  <c r="K186676" i="1" s="1"/>
  <c r="L186675" i="1"/>
  <c r="J186675" i="1"/>
  <c r="K186675" i="1" s="1"/>
  <c r="L186674" i="1"/>
  <c r="J186674" i="1"/>
  <c r="K186674" i="1" s="1"/>
  <c r="L186673" i="1"/>
  <c r="J186673" i="1"/>
  <c r="K186673" i="1" s="1"/>
  <c r="L186672" i="1"/>
  <c r="J186672" i="1"/>
  <c r="K186672" i="1" s="1"/>
  <c r="L186671" i="1"/>
  <c r="J186671" i="1"/>
  <c r="K186671" i="1" s="1"/>
  <c r="L186670" i="1"/>
  <c r="J186670" i="1"/>
  <c r="K186670" i="1" s="1"/>
  <c r="L186669" i="1"/>
  <c r="J186669" i="1"/>
  <c r="K186669" i="1" s="1"/>
  <c r="L186668" i="1"/>
  <c r="J186668" i="1"/>
  <c r="K186668" i="1" s="1"/>
  <c r="L186667" i="1"/>
  <c r="J186667" i="1"/>
  <c r="K186667" i="1" s="1"/>
  <c r="L186666" i="1"/>
  <c r="J186666" i="1"/>
  <c r="K186666" i="1" s="1"/>
  <c r="L186665" i="1"/>
  <c r="J186665" i="1"/>
  <c r="K186665" i="1" s="1"/>
  <c r="L186664" i="1"/>
  <c r="J186664" i="1"/>
  <c r="K186664" i="1" s="1"/>
  <c r="L186663" i="1"/>
  <c r="J186663" i="1"/>
  <c r="K186663" i="1" s="1"/>
  <c r="L186662" i="1"/>
  <c r="J186662" i="1"/>
  <c r="K186662" i="1" s="1"/>
  <c r="L186661" i="1"/>
  <c r="J186661" i="1"/>
  <c r="K186661" i="1" s="1"/>
  <c r="L186660" i="1"/>
  <c r="J186660" i="1"/>
  <c r="K186660" i="1" s="1"/>
  <c r="L186659" i="1"/>
  <c r="J186659" i="1"/>
  <c r="K186659" i="1" s="1"/>
  <c r="L186658" i="1"/>
  <c r="J186658" i="1"/>
  <c r="K186658" i="1" s="1"/>
  <c r="L186657" i="1"/>
  <c r="J186657" i="1"/>
  <c r="K186657" i="1" s="1"/>
  <c r="L186656" i="1"/>
  <c r="J186656" i="1"/>
  <c r="K186656" i="1" s="1"/>
  <c r="L186655" i="1"/>
  <c r="J186655" i="1"/>
  <c r="K186655" i="1" s="1"/>
  <c r="L186654" i="1"/>
  <c r="J186654" i="1"/>
  <c r="K186654" i="1" s="1"/>
  <c r="L186653" i="1"/>
  <c r="J186653" i="1"/>
  <c r="K186653" i="1" s="1"/>
  <c r="L186652" i="1"/>
  <c r="J186652" i="1"/>
  <c r="K186652" i="1" s="1"/>
  <c r="L186651" i="1"/>
  <c r="J186651" i="1"/>
  <c r="K186651" i="1" s="1"/>
  <c r="L186650" i="1"/>
  <c r="J186650" i="1"/>
  <c r="K186650" i="1" s="1"/>
  <c r="L186649" i="1"/>
  <c r="J186649" i="1"/>
  <c r="K186649" i="1" s="1"/>
  <c r="L186648" i="1"/>
  <c r="J186648" i="1"/>
  <c r="K186648" i="1" s="1"/>
  <c r="L186647" i="1"/>
  <c r="J186647" i="1"/>
  <c r="K186647" i="1" s="1"/>
  <c r="L186646" i="1"/>
  <c r="J186646" i="1"/>
  <c r="K186646" i="1" s="1"/>
  <c r="L186645" i="1"/>
  <c r="J186645" i="1"/>
  <c r="K186645" i="1" s="1"/>
  <c r="L186644" i="1"/>
  <c r="J186644" i="1"/>
  <c r="K186644" i="1" s="1"/>
  <c r="L186643" i="1"/>
  <c r="J186643" i="1"/>
  <c r="K186643" i="1" s="1"/>
  <c r="L186642" i="1"/>
  <c r="J186642" i="1"/>
  <c r="K186642" i="1" s="1"/>
  <c r="L186641" i="1"/>
  <c r="J186641" i="1"/>
  <c r="K186641" i="1" s="1"/>
  <c r="L186640" i="1"/>
  <c r="J186640" i="1"/>
  <c r="K186640" i="1" s="1"/>
  <c r="L186639" i="1"/>
  <c r="J186639" i="1"/>
  <c r="K186639" i="1" s="1"/>
  <c r="L186638" i="1"/>
  <c r="J186638" i="1"/>
  <c r="K186638" i="1" s="1"/>
  <c r="L186637" i="1"/>
  <c r="J186637" i="1"/>
  <c r="K186637" i="1" s="1"/>
  <c r="L186636" i="1"/>
  <c r="J186636" i="1"/>
  <c r="K186636" i="1" s="1"/>
  <c r="L186635" i="1"/>
  <c r="J186635" i="1"/>
  <c r="K186635" i="1" s="1"/>
  <c r="L186634" i="1"/>
  <c r="J186634" i="1"/>
  <c r="K186634" i="1" s="1"/>
  <c r="L186633" i="1"/>
  <c r="J186633" i="1"/>
  <c r="K186633" i="1" s="1"/>
  <c r="L186632" i="1"/>
  <c r="J186632" i="1"/>
  <c r="K186632" i="1" s="1"/>
  <c r="L186631" i="1"/>
  <c r="J186631" i="1"/>
  <c r="K186631" i="1" s="1"/>
  <c r="L186630" i="1"/>
  <c r="J186630" i="1"/>
  <c r="K186630" i="1" s="1"/>
  <c r="L186629" i="1"/>
  <c r="J186629" i="1"/>
  <c r="K186629" i="1" s="1"/>
  <c r="L186628" i="1"/>
  <c r="J186628" i="1"/>
  <c r="K186628" i="1" s="1"/>
  <c r="L186627" i="1"/>
  <c r="J186627" i="1"/>
  <c r="K186627" i="1" s="1"/>
  <c r="L186626" i="1"/>
  <c r="J186626" i="1"/>
  <c r="K186626" i="1" s="1"/>
  <c r="L186625" i="1"/>
  <c r="J186625" i="1"/>
  <c r="K186625" i="1" s="1"/>
  <c r="L186624" i="1"/>
  <c r="J186624" i="1"/>
  <c r="K186624" i="1" s="1"/>
  <c r="L186623" i="1"/>
  <c r="J186623" i="1"/>
  <c r="K186623" i="1" s="1"/>
  <c r="L186622" i="1"/>
  <c r="J186622" i="1"/>
  <c r="K186622" i="1" s="1"/>
  <c r="L186621" i="1"/>
  <c r="J186621" i="1"/>
  <c r="K186621" i="1" s="1"/>
  <c r="L186620" i="1"/>
  <c r="J186620" i="1"/>
  <c r="K186620" i="1" s="1"/>
  <c r="L186619" i="1"/>
  <c r="J186619" i="1"/>
  <c r="K186619" i="1" s="1"/>
  <c r="L186618" i="1"/>
  <c r="J186618" i="1"/>
  <c r="K186618" i="1" s="1"/>
  <c r="L186617" i="1"/>
  <c r="J186617" i="1"/>
  <c r="K186617" i="1" s="1"/>
  <c r="L186616" i="1"/>
  <c r="J186616" i="1"/>
  <c r="K186616" i="1" s="1"/>
  <c r="L186615" i="1"/>
  <c r="J186615" i="1"/>
  <c r="K186615" i="1" s="1"/>
  <c r="L186614" i="1"/>
  <c r="J186614" i="1"/>
  <c r="K186614" i="1" s="1"/>
  <c r="L186613" i="1"/>
  <c r="J186613" i="1"/>
  <c r="K186613" i="1" s="1"/>
  <c r="L186612" i="1"/>
  <c r="J186612" i="1"/>
  <c r="K186612" i="1" s="1"/>
  <c r="L186611" i="1"/>
  <c r="J186611" i="1"/>
  <c r="K186611" i="1" s="1"/>
  <c r="L186610" i="1"/>
  <c r="J186610" i="1"/>
  <c r="K186610" i="1" s="1"/>
  <c r="L186609" i="1"/>
  <c r="J186609" i="1"/>
  <c r="K186609" i="1" s="1"/>
  <c r="L186608" i="1"/>
  <c r="J186608" i="1"/>
  <c r="K186608" i="1" s="1"/>
  <c r="L186607" i="1"/>
  <c r="J186607" i="1"/>
  <c r="K186607" i="1" s="1"/>
  <c r="L186606" i="1"/>
  <c r="J186606" i="1"/>
  <c r="K186606" i="1" s="1"/>
  <c r="L186605" i="1"/>
  <c r="J186605" i="1"/>
  <c r="K186605" i="1" s="1"/>
  <c r="L186604" i="1"/>
  <c r="J186604" i="1"/>
  <c r="K186604" i="1" s="1"/>
  <c r="L186603" i="1"/>
  <c r="J186603" i="1"/>
  <c r="K186603" i="1" s="1"/>
  <c r="L186602" i="1"/>
  <c r="J186602" i="1"/>
  <c r="K186602" i="1" s="1"/>
  <c r="L186601" i="1"/>
  <c r="J186601" i="1"/>
  <c r="K186601" i="1" s="1"/>
  <c r="L186600" i="1"/>
  <c r="J186600" i="1"/>
  <c r="K186600" i="1" s="1"/>
  <c r="L186599" i="1"/>
  <c r="J186599" i="1"/>
  <c r="K186599" i="1" s="1"/>
  <c r="L186598" i="1"/>
  <c r="J186598" i="1"/>
  <c r="K186598" i="1" s="1"/>
  <c r="L186597" i="1"/>
  <c r="J186597" i="1"/>
  <c r="K186597" i="1" s="1"/>
  <c r="L186596" i="1"/>
  <c r="J186596" i="1"/>
  <c r="K186596" i="1" s="1"/>
  <c r="L186595" i="1"/>
  <c r="J186595" i="1"/>
  <c r="K186595" i="1" s="1"/>
  <c r="L186594" i="1"/>
  <c r="J186594" i="1"/>
  <c r="K186594" i="1" s="1"/>
  <c r="L186593" i="1"/>
  <c r="J186593" i="1"/>
  <c r="K186593" i="1" s="1"/>
  <c r="L186592" i="1"/>
  <c r="J186592" i="1"/>
  <c r="K186592" i="1" s="1"/>
  <c r="L186591" i="1"/>
  <c r="J186591" i="1"/>
  <c r="K186591" i="1" s="1"/>
  <c r="L186590" i="1"/>
  <c r="J186590" i="1"/>
  <c r="K186590" i="1" s="1"/>
  <c r="L186589" i="1"/>
  <c r="J186589" i="1"/>
  <c r="K186589" i="1" s="1"/>
  <c r="L186588" i="1"/>
  <c r="J186588" i="1"/>
  <c r="K186588" i="1" s="1"/>
  <c r="L186587" i="1"/>
  <c r="J186587" i="1"/>
  <c r="K186587" i="1" s="1"/>
  <c r="L186586" i="1"/>
  <c r="J186586" i="1"/>
  <c r="K186586" i="1" s="1"/>
  <c r="L186585" i="1"/>
  <c r="J186585" i="1"/>
  <c r="K186585" i="1" s="1"/>
  <c r="L186584" i="1"/>
  <c r="J186584" i="1"/>
  <c r="K186584" i="1" s="1"/>
  <c r="L186583" i="1"/>
  <c r="J186583" i="1"/>
  <c r="K186583" i="1" s="1"/>
  <c r="L186582" i="1"/>
  <c r="J186582" i="1"/>
  <c r="K186582" i="1" s="1"/>
  <c r="L186581" i="1"/>
  <c r="J186581" i="1"/>
  <c r="K186581" i="1" s="1"/>
  <c r="L186580" i="1"/>
  <c r="J186580" i="1"/>
  <c r="K186580" i="1" s="1"/>
  <c r="L186579" i="1"/>
  <c r="J186579" i="1"/>
  <c r="K186579" i="1" s="1"/>
  <c r="L186578" i="1"/>
  <c r="J186578" i="1"/>
  <c r="K186578" i="1" s="1"/>
  <c r="L186577" i="1"/>
  <c r="J186577" i="1"/>
  <c r="K186577" i="1" s="1"/>
  <c r="L186576" i="1"/>
  <c r="J186576" i="1"/>
  <c r="K186576" i="1" s="1"/>
  <c r="L186575" i="1"/>
  <c r="J186575" i="1"/>
  <c r="K186575" i="1" s="1"/>
  <c r="L186574" i="1"/>
  <c r="J186574" i="1"/>
  <c r="K186574" i="1" s="1"/>
  <c r="L186573" i="1"/>
  <c r="J186573" i="1"/>
  <c r="K186573" i="1" s="1"/>
  <c r="L186572" i="1"/>
  <c r="J186572" i="1"/>
  <c r="K186572" i="1" s="1"/>
  <c r="L186571" i="1"/>
  <c r="J186571" i="1"/>
  <c r="K186571" i="1" s="1"/>
  <c r="L186570" i="1"/>
  <c r="J186570" i="1"/>
  <c r="K186570" i="1" s="1"/>
  <c r="L186569" i="1"/>
  <c r="J186569" i="1"/>
  <c r="K186569" i="1" s="1"/>
  <c r="L186568" i="1"/>
  <c r="J186568" i="1"/>
  <c r="K186568" i="1" s="1"/>
  <c r="L186567" i="1"/>
  <c r="J186567" i="1"/>
  <c r="K186567" i="1" s="1"/>
  <c r="L186566" i="1"/>
  <c r="J186566" i="1"/>
  <c r="K186566" i="1" s="1"/>
  <c r="L186565" i="1"/>
  <c r="J186565" i="1"/>
  <c r="K186565" i="1" s="1"/>
  <c r="L186564" i="1"/>
  <c r="J186564" i="1"/>
  <c r="K186564" i="1" s="1"/>
  <c r="L186563" i="1"/>
  <c r="J186563" i="1"/>
  <c r="K186563" i="1" s="1"/>
  <c r="L186562" i="1"/>
  <c r="J186562" i="1"/>
  <c r="K186562" i="1" s="1"/>
  <c r="L186561" i="1"/>
  <c r="J186561" i="1"/>
  <c r="K186561" i="1" s="1"/>
  <c r="L186560" i="1"/>
  <c r="J186560" i="1"/>
  <c r="K186560" i="1" s="1"/>
  <c r="L186559" i="1"/>
  <c r="J186559" i="1"/>
  <c r="K186559" i="1" s="1"/>
  <c r="L186558" i="1"/>
  <c r="J186558" i="1"/>
  <c r="K186558" i="1" s="1"/>
  <c r="L186557" i="1"/>
  <c r="J186557" i="1"/>
  <c r="K186557" i="1" s="1"/>
  <c r="L186556" i="1"/>
  <c r="J186556" i="1"/>
  <c r="K186556" i="1" s="1"/>
  <c r="L186555" i="1"/>
  <c r="J186555" i="1"/>
  <c r="K186555" i="1" s="1"/>
  <c r="L186554" i="1"/>
  <c r="J186554" i="1"/>
  <c r="K186554" i="1" s="1"/>
  <c r="L186553" i="1"/>
  <c r="J186553" i="1"/>
  <c r="K186553" i="1" s="1"/>
  <c r="L186552" i="1"/>
  <c r="J186552" i="1"/>
  <c r="K186552" i="1" s="1"/>
  <c r="L186551" i="1"/>
  <c r="J186551" i="1"/>
  <c r="K186551" i="1" s="1"/>
  <c r="L186550" i="1"/>
  <c r="J186550" i="1"/>
  <c r="K186550" i="1" s="1"/>
  <c r="L186549" i="1"/>
  <c r="J186549" i="1"/>
  <c r="K186549" i="1" s="1"/>
  <c r="L186548" i="1"/>
  <c r="J186548" i="1"/>
  <c r="K186548" i="1" s="1"/>
  <c r="L186547" i="1"/>
  <c r="J186547" i="1"/>
  <c r="K186547" i="1" s="1"/>
  <c r="L186546" i="1"/>
  <c r="J186546" i="1"/>
  <c r="K186546" i="1" s="1"/>
  <c r="L186545" i="1"/>
  <c r="J186545" i="1"/>
  <c r="K186545" i="1" s="1"/>
  <c r="L186544" i="1"/>
  <c r="J186544" i="1"/>
  <c r="K186544" i="1" s="1"/>
  <c r="L186543" i="1"/>
  <c r="J186543" i="1"/>
  <c r="K186543" i="1" s="1"/>
  <c r="L186542" i="1"/>
  <c r="J186542" i="1"/>
  <c r="K186542" i="1" s="1"/>
  <c r="L186541" i="1"/>
  <c r="J186541" i="1"/>
  <c r="K186541" i="1" s="1"/>
  <c r="L186540" i="1"/>
  <c r="J186540" i="1"/>
  <c r="K186540" i="1" s="1"/>
  <c r="L186539" i="1"/>
  <c r="J186539" i="1"/>
  <c r="K186539" i="1" s="1"/>
  <c r="L186538" i="1"/>
  <c r="J186538" i="1"/>
  <c r="K186538" i="1" s="1"/>
  <c r="L186537" i="1"/>
  <c r="J186537" i="1"/>
  <c r="K186537" i="1" s="1"/>
  <c r="L186536" i="1"/>
  <c r="J186536" i="1"/>
  <c r="K186536" i="1" s="1"/>
  <c r="L186535" i="1"/>
  <c r="J186535" i="1"/>
  <c r="K186535" i="1" s="1"/>
  <c r="L186534" i="1"/>
  <c r="J186534" i="1"/>
  <c r="K186534" i="1" s="1"/>
  <c r="L186533" i="1"/>
  <c r="J186533" i="1"/>
  <c r="K186533" i="1" s="1"/>
  <c r="L186532" i="1"/>
  <c r="J186532" i="1"/>
  <c r="K186532" i="1" s="1"/>
  <c r="L186531" i="1"/>
  <c r="J186531" i="1"/>
  <c r="K186531" i="1" s="1"/>
  <c r="L186530" i="1"/>
  <c r="J186530" i="1"/>
  <c r="K186530" i="1" s="1"/>
  <c r="L186529" i="1"/>
  <c r="J186529" i="1"/>
  <c r="K186529" i="1" s="1"/>
  <c r="L186528" i="1"/>
  <c r="J186528" i="1"/>
  <c r="K186528" i="1" s="1"/>
  <c r="L186527" i="1"/>
  <c r="J186527" i="1"/>
  <c r="K186527" i="1" s="1"/>
  <c r="L186526" i="1"/>
  <c r="J186526" i="1"/>
  <c r="K186526" i="1" s="1"/>
  <c r="L186525" i="1"/>
  <c r="J186525" i="1"/>
  <c r="K186525" i="1" s="1"/>
  <c r="L186524" i="1"/>
  <c r="J186524" i="1"/>
  <c r="K186524" i="1" s="1"/>
  <c r="L186523" i="1"/>
  <c r="J186523" i="1"/>
  <c r="K186523" i="1" s="1"/>
  <c r="L186522" i="1"/>
  <c r="J186522" i="1"/>
  <c r="K186522" i="1" s="1"/>
  <c r="L186521" i="1"/>
  <c r="J186521" i="1"/>
  <c r="K186521" i="1" s="1"/>
  <c r="L186520" i="1"/>
  <c r="J186520" i="1"/>
  <c r="K186520" i="1" s="1"/>
  <c r="L186519" i="1"/>
  <c r="J186519" i="1"/>
  <c r="K186519" i="1" s="1"/>
  <c r="L186518" i="1"/>
  <c r="J186518" i="1"/>
  <c r="K186518" i="1" s="1"/>
  <c r="L186517" i="1"/>
  <c r="J186517" i="1"/>
  <c r="K186517" i="1" s="1"/>
  <c r="L186516" i="1"/>
  <c r="J186516" i="1"/>
  <c r="K186516" i="1" s="1"/>
  <c r="L186515" i="1"/>
  <c r="J186515" i="1"/>
  <c r="K186515" i="1" s="1"/>
  <c r="L186514" i="1"/>
  <c r="J186514" i="1"/>
  <c r="K186514" i="1" s="1"/>
  <c r="L186513" i="1"/>
  <c r="J186513" i="1"/>
  <c r="K186513" i="1" s="1"/>
  <c r="L186512" i="1"/>
  <c r="J186512" i="1"/>
  <c r="K186512" i="1" s="1"/>
  <c r="L186511" i="1"/>
  <c r="J186511" i="1"/>
  <c r="K186511" i="1" s="1"/>
  <c r="L186510" i="1"/>
  <c r="J186510" i="1"/>
  <c r="K186510" i="1" s="1"/>
  <c r="L186509" i="1"/>
  <c r="J186509" i="1"/>
  <c r="K186509" i="1" s="1"/>
  <c r="L186508" i="1"/>
  <c r="J186508" i="1"/>
  <c r="K186508" i="1" s="1"/>
  <c r="L186507" i="1"/>
  <c r="J186507" i="1"/>
  <c r="K186507" i="1" s="1"/>
  <c r="L186506" i="1"/>
  <c r="J186506" i="1"/>
  <c r="K186506" i="1" s="1"/>
  <c r="L186505" i="1"/>
  <c r="J186505" i="1"/>
  <c r="K186505" i="1" s="1"/>
  <c r="L186504" i="1"/>
  <c r="J186504" i="1"/>
  <c r="K186504" i="1" s="1"/>
  <c r="L186503" i="1"/>
  <c r="J186503" i="1"/>
  <c r="K186503" i="1" s="1"/>
  <c r="L186502" i="1"/>
  <c r="J186502" i="1"/>
  <c r="K186502" i="1" s="1"/>
  <c r="L186501" i="1"/>
  <c r="J186501" i="1"/>
  <c r="K186501" i="1" s="1"/>
  <c r="L186500" i="1"/>
  <c r="J186500" i="1"/>
  <c r="K186500" i="1" s="1"/>
  <c r="L186499" i="1"/>
  <c r="J186499" i="1"/>
  <c r="K186499" i="1" s="1"/>
  <c r="L186498" i="1"/>
  <c r="J186498" i="1"/>
  <c r="K186498" i="1" s="1"/>
  <c r="L186497" i="1"/>
  <c r="J186497" i="1"/>
  <c r="K186497" i="1" s="1"/>
  <c r="L186496" i="1"/>
  <c r="J186496" i="1"/>
  <c r="K186496" i="1" s="1"/>
  <c r="L186495" i="1"/>
  <c r="J186495" i="1"/>
  <c r="K186495" i="1" s="1"/>
  <c r="L186494" i="1"/>
  <c r="J186494" i="1"/>
  <c r="K186494" i="1" s="1"/>
  <c r="L186493" i="1"/>
  <c r="J186493" i="1"/>
  <c r="K186493" i="1" s="1"/>
  <c r="L186492" i="1"/>
  <c r="J186492" i="1"/>
  <c r="K186492" i="1" s="1"/>
  <c r="L186491" i="1"/>
  <c r="J186491" i="1"/>
  <c r="K186491" i="1" s="1"/>
  <c r="L186490" i="1"/>
  <c r="J186490" i="1"/>
  <c r="K186490" i="1" s="1"/>
  <c r="L186489" i="1"/>
  <c r="J186489" i="1"/>
  <c r="K186489" i="1" s="1"/>
  <c r="L186488" i="1"/>
  <c r="J186488" i="1"/>
  <c r="K186488" i="1" s="1"/>
  <c r="L186487" i="1"/>
  <c r="J186487" i="1"/>
  <c r="K186487" i="1" s="1"/>
  <c r="L186486" i="1"/>
  <c r="J186486" i="1"/>
  <c r="K186486" i="1" s="1"/>
  <c r="L186485" i="1"/>
  <c r="J186485" i="1"/>
  <c r="K186485" i="1" s="1"/>
  <c r="L186484" i="1"/>
  <c r="J186484" i="1"/>
  <c r="K186484" i="1" s="1"/>
  <c r="L186483" i="1"/>
  <c r="J186483" i="1"/>
  <c r="K186483" i="1" s="1"/>
  <c r="L186482" i="1"/>
  <c r="J186482" i="1"/>
  <c r="K186482" i="1" s="1"/>
  <c r="L186481" i="1"/>
  <c r="J186481" i="1"/>
  <c r="K186481" i="1" s="1"/>
  <c r="L186480" i="1"/>
  <c r="J186480" i="1"/>
  <c r="K186480" i="1" s="1"/>
  <c r="L186479" i="1"/>
  <c r="J186479" i="1"/>
  <c r="K186479" i="1" s="1"/>
  <c r="L186478" i="1"/>
  <c r="J186478" i="1"/>
  <c r="K186478" i="1" s="1"/>
  <c r="L186477" i="1"/>
  <c r="J186477" i="1"/>
  <c r="K186477" i="1" s="1"/>
  <c r="L186476" i="1"/>
  <c r="J186476" i="1"/>
  <c r="K186476" i="1" s="1"/>
  <c r="L186475" i="1"/>
  <c r="J186475" i="1"/>
  <c r="K186475" i="1" s="1"/>
  <c r="L186474" i="1"/>
  <c r="J186474" i="1"/>
  <c r="K186474" i="1" s="1"/>
  <c r="L186473" i="1"/>
  <c r="J186473" i="1"/>
  <c r="K186473" i="1" s="1"/>
  <c r="L186472" i="1"/>
  <c r="J186472" i="1"/>
  <c r="K186472" i="1" s="1"/>
  <c r="L186471" i="1"/>
  <c r="J186471" i="1"/>
  <c r="K186471" i="1" s="1"/>
  <c r="L186470" i="1"/>
  <c r="J186470" i="1"/>
  <c r="K186470" i="1" s="1"/>
  <c r="L186469" i="1"/>
  <c r="J186469" i="1"/>
  <c r="K186469" i="1" s="1"/>
  <c r="L186468" i="1"/>
  <c r="J186468" i="1"/>
  <c r="K186468" i="1" s="1"/>
  <c r="L186467" i="1"/>
  <c r="J186467" i="1"/>
  <c r="K186467" i="1" s="1"/>
  <c r="L186466" i="1"/>
  <c r="J186466" i="1"/>
  <c r="K186466" i="1" s="1"/>
  <c r="L186465" i="1"/>
  <c r="J186465" i="1"/>
  <c r="K186465" i="1" s="1"/>
  <c r="L186464" i="1"/>
  <c r="J186464" i="1"/>
  <c r="K186464" i="1" s="1"/>
  <c r="L186463" i="1"/>
  <c r="J186463" i="1"/>
  <c r="K186463" i="1" s="1"/>
  <c r="L186462" i="1"/>
  <c r="J186462" i="1"/>
  <c r="K186462" i="1" s="1"/>
  <c r="L186461" i="1"/>
  <c r="J186461" i="1"/>
  <c r="K186461" i="1" s="1"/>
  <c r="L186460" i="1"/>
  <c r="J186460" i="1"/>
  <c r="K186460" i="1" s="1"/>
  <c r="L186459" i="1"/>
  <c r="J186459" i="1"/>
  <c r="K186459" i="1" s="1"/>
  <c r="L186458" i="1"/>
  <c r="J186458" i="1"/>
  <c r="K186458" i="1" s="1"/>
  <c r="L186457" i="1"/>
  <c r="J186457" i="1"/>
  <c r="K186457" i="1" s="1"/>
  <c r="L186456" i="1"/>
  <c r="J186456" i="1"/>
  <c r="K186456" i="1" s="1"/>
  <c r="L186455" i="1"/>
  <c r="J186455" i="1"/>
  <c r="K186455" i="1" s="1"/>
  <c r="L186454" i="1"/>
  <c r="J186454" i="1"/>
  <c r="K186454" i="1" s="1"/>
  <c r="L186453" i="1"/>
  <c r="J186453" i="1"/>
  <c r="K186453" i="1" s="1"/>
  <c r="L186452" i="1"/>
  <c r="J186452" i="1"/>
  <c r="K186452" i="1" s="1"/>
  <c r="L186451" i="1"/>
  <c r="J186451" i="1"/>
  <c r="K186451" i="1" s="1"/>
  <c r="L186450" i="1"/>
  <c r="J186450" i="1"/>
  <c r="K186450" i="1" s="1"/>
  <c r="L186449" i="1"/>
  <c r="J186449" i="1"/>
  <c r="K186449" i="1" s="1"/>
  <c r="L186448" i="1"/>
  <c r="J186448" i="1"/>
  <c r="K186448" i="1" s="1"/>
  <c r="L186447" i="1"/>
  <c r="J186447" i="1"/>
  <c r="K186447" i="1" s="1"/>
  <c r="L186446" i="1"/>
  <c r="J186446" i="1"/>
  <c r="K186446" i="1" s="1"/>
  <c r="L186445" i="1"/>
  <c r="J186445" i="1"/>
  <c r="K186445" i="1" s="1"/>
  <c r="L186444" i="1"/>
  <c r="J186444" i="1"/>
  <c r="K186444" i="1" s="1"/>
  <c r="L186443" i="1"/>
  <c r="J186443" i="1"/>
  <c r="K186443" i="1" s="1"/>
  <c r="L186442" i="1"/>
  <c r="J186442" i="1"/>
  <c r="K186442" i="1" s="1"/>
  <c r="L186441" i="1"/>
  <c r="J186441" i="1"/>
  <c r="K186441" i="1" s="1"/>
  <c r="L186440" i="1"/>
  <c r="J186440" i="1"/>
  <c r="K186440" i="1" s="1"/>
  <c r="L186439" i="1"/>
  <c r="J186439" i="1"/>
  <c r="K186439" i="1" s="1"/>
  <c r="L186438" i="1"/>
  <c r="J186438" i="1"/>
  <c r="K186438" i="1" s="1"/>
  <c r="L186437" i="1"/>
  <c r="J186437" i="1"/>
  <c r="K186437" i="1" s="1"/>
  <c r="L186436" i="1"/>
  <c r="J186436" i="1"/>
  <c r="K186436" i="1" s="1"/>
  <c r="L186435" i="1"/>
  <c r="J186435" i="1"/>
  <c r="K186435" i="1" s="1"/>
  <c r="L186434" i="1"/>
  <c r="J186434" i="1"/>
  <c r="K186434" i="1" s="1"/>
  <c r="L186433" i="1"/>
  <c r="J186433" i="1"/>
  <c r="K186433" i="1" s="1"/>
  <c r="L186432" i="1"/>
  <c r="J186432" i="1"/>
  <c r="K186432" i="1" s="1"/>
  <c r="L186431" i="1"/>
  <c r="J186431" i="1"/>
  <c r="K186431" i="1" s="1"/>
  <c r="L186430" i="1"/>
  <c r="J186430" i="1"/>
  <c r="K186430" i="1" s="1"/>
  <c r="L186429" i="1"/>
  <c r="J186429" i="1"/>
  <c r="K186429" i="1" s="1"/>
  <c r="L186428" i="1"/>
  <c r="J186428" i="1"/>
  <c r="K186428" i="1" s="1"/>
  <c r="L186427" i="1"/>
  <c r="J186427" i="1"/>
  <c r="K186427" i="1" s="1"/>
  <c r="L186426" i="1"/>
  <c r="J186426" i="1"/>
  <c r="K186426" i="1" s="1"/>
  <c r="L186425" i="1"/>
  <c r="J186425" i="1"/>
  <c r="K186425" i="1" s="1"/>
  <c r="L186424" i="1"/>
  <c r="J186424" i="1"/>
  <c r="K186424" i="1" s="1"/>
  <c r="L186423" i="1"/>
  <c r="J186423" i="1"/>
  <c r="K186423" i="1" s="1"/>
  <c r="L186422" i="1"/>
  <c r="J186422" i="1"/>
  <c r="K186422" i="1" s="1"/>
  <c r="L186421" i="1"/>
  <c r="J186421" i="1"/>
  <c r="K186421" i="1" s="1"/>
  <c r="L186420" i="1"/>
  <c r="J186420" i="1"/>
  <c r="K186420" i="1" s="1"/>
  <c r="L186419" i="1"/>
  <c r="J186419" i="1"/>
  <c r="K186419" i="1" s="1"/>
  <c r="L186418" i="1"/>
  <c r="J186418" i="1"/>
  <c r="K186418" i="1" s="1"/>
  <c r="L186417" i="1"/>
  <c r="J186417" i="1"/>
  <c r="K186417" i="1" s="1"/>
  <c r="L186416" i="1"/>
  <c r="J186416" i="1"/>
  <c r="K186416" i="1" s="1"/>
  <c r="L186415" i="1"/>
  <c r="J186415" i="1"/>
  <c r="K186415" i="1" s="1"/>
  <c r="L186414" i="1"/>
  <c r="J186414" i="1"/>
  <c r="K186414" i="1" s="1"/>
  <c r="L186413" i="1"/>
  <c r="J186413" i="1"/>
  <c r="K186413" i="1" s="1"/>
  <c r="L186412" i="1"/>
  <c r="J186412" i="1"/>
  <c r="K186412" i="1" s="1"/>
  <c r="L186411" i="1"/>
  <c r="J186411" i="1"/>
  <c r="K186411" i="1" s="1"/>
  <c r="L186410" i="1"/>
  <c r="J186410" i="1"/>
  <c r="K186410" i="1" s="1"/>
  <c r="L186409" i="1"/>
  <c r="J186409" i="1"/>
  <c r="K186409" i="1" s="1"/>
  <c r="L186408" i="1"/>
  <c r="J186408" i="1"/>
  <c r="K186408" i="1" s="1"/>
  <c r="L186407" i="1"/>
  <c r="J186407" i="1"/>
  <c r="K186407" i="1" s="1"/>
  <c r="L186406" i="1"/>
  <c r="J186406" i="1"/>
  <c r="K186406" i="1" s="1"/>
  <c r="L186405" i="1"/>
  <c r="J186405" i="1"/>
  <c r="K186405" i="1" s="1"/>
  <c r="L186404" i="1"/>
  <c r="J186404" i="1"/>
  <c r="K186404" i="1" s="1"/>
  <c r="L186403" i="1"/>
  <c r="J186403" i="1"/>
  <c r="K186403" i="1" s="1"/>
  <c r="L186402" i="1"/>
  <c r="J186402" i="1"/>
  <c r="K186402" i="1" s="1"/>
  <c r="L186401" i="1"/>
  <c r="J186401" i="1"/>
  <c r="K186401" i="1" s="1"/>
  <c r="L186400" i="1"/>
  <c r="J186400" i="1"/>
  <c r="K186400" i="1" s="1"/>
  <c r="L186399" i="1"/>
  <c r="J186399" i="1"/>
  <c r="K186399" i="1" s="1"/>
  <c r="L186398" i="1"/>
  <c r="J186398" i="1"/>
  <c r="K186398" i="1" s="1"/>
  <c r="L186397" i="1"/>
  <c r="J186397" i="1"/>
  <c r="K186397" i="1" s="1"/>
  <c r="L186396" i="1"/>
  <c r="J186396" i="1"/>
  <c r="K186396" i="1" s="1"/>
  <c r="L186395" i="1"/>
  <c r="J186395" i="1"/>
  <c r="K186395" i="1" s="1"/>
  <c r="L186394" i="1"/>
  <c r="J186394" i="1"/>
  <c r="K186394" i="1" s="1"/>
  <c r="L186393" i="1"/>
  <c r="J186393" i="1"/>
  <c r="K186393" i="1" s="1"/>
  <c r="L186392" i="1"/>
  <c r="J186392" i="1"/>
  <c r="K186392" i="1" s="1"/>
  <c r="L186391" i="1"/>
  <c r="J186391" i="1"/>
  <c r="K186391" i="1" s="1"/>
  <c r="L186390" i="1"/>
  <c r="J186390" i="1"/>
  <c r="K186390" i="1" s="1"/>
  <c r="L186389" i="1"/>
  <c r="J186389" i="1"/>
  <c r="K186389" i="1" s="1"/>
  <c r="L186388" i="1"/>
  <c r="J186388" i="1"/>
  <c r="K186388" i="1" s="1"/>
  <c r="L186387" i="1"/>
  <c r="J186387" i="1"/>
  <c r="K186387" i="1" s="1"/>
  <c r="L186386" i="1"/>
  <c r="J186386" i="1"/>
  <c r="K186386" i="1" s="1"/>
  <c r="L186385" i="1"/>
  <c r="J186385" i="1"/>
  <c r="K186385" i="1" s="1"/>
  <c r="L186384" i="1"/>
  <c r="J186384" i="1"/>
  <c r="K186384" i="1" s="1"/>
  <c r="L186383" i="1"/>
  <c r="J186383" i="1"/>
  <c r="K186383" i="1" s="1"/>
  <c r="L186382" i="1"/>
  <c r="J186382" i="1"/>
  <c r="K186382" i="1" s="1"/>
  <c r="L186381" i="1"/>
  <c r="J186381" i="1"/>
  <c r="K186381" i="1" s="1"/>
  <c r="L186380" i="1"/>
  <c r="J186380" i="1"/>
  <c r="K186380" i="1" s="1"/>
  <c r="L186379" i="1"/>
  <c r="J186379" i="1"/>
  <c r="K186379" i="1" s="1"/>
  <c r="L186378" i="1"/>
  <c r="J186378" i="1"/>
  <c r="K186378" i="1" s="1"/>
  <c r="L186377" i="1"/>
  <c r="J186377" i="1"/>
  <c r="K186377" i="1" s="1"/>
  <c r="L186376" i="1"/>
  <c r="J186376" i="1"/>
  <c r="K186376" i="1" s="1"/>
  <c r="L186375" i="1"/>
  <c r="J186375" i="1"/>
  <c r="K186375" i="1" s="1"/>
  <c r="L186374" i="1"/>
  <c r="J186374" i="1"/>
  <c r="K186374" i="1" s="1"/>
  <c r="L186373" i="1"/>
  <c r="J186373" i="1"/>
  <c r="K186373" i="1" s="1"/>
  <c r="L186372" i="1"/>
  <c r="J186372" i="1"/>
  <c r="K186372" i="1" s="1"/>
  <c r="L186371" i="1"/>
  <c r="J186371" i="1"/>
  <c r="K186371" i="1" s="1"/>
  <c r="L186370" i="1"/>
  <c r="J186370" i="1"/>
  <c r="K186370" i="1" s="1"/>
  <c r="L186369" i="1"/>
  <c r="J186369" i="1"/>
  <c r="K186369" i="1" s="1"/>
  <c r="L186368" i="1"/>
  <c r="J186368" i="1"/>
  <c r="K186368" i="1" s="1"/>
  <c r="L186367" i="1"/>
  <c r="J186367" i="1"/>
  <c r="K186367" i="1" s="1"/>
  <c r="L186366" i="1"/>
  <c r="J186366" i="1"/>
  <c r="K186366" i="1" s="1"/>
  <c r="L186365" i="1"/>
  <c r="J186365" i="1"/>
  <c r="K186365" i="1" s="1"/>
  <c r="L186364" i="1"/>
  <c r="J186364" i="1"/>
  <c r="K186364" i="1" s="1"/>
  <c r="L186363" i="1"/>
  <c r="J186363" i="1"/>
  <c r="K186363" i="1" s="1"/>
  <c r="L186362" i="1"/>
  <c r="J186362" i="1"/>
  <c r="K186362" i="1" s="1"/>
  <c r="L186361" i="1"/>
  <c r="J186361" i="1"/>
  <c r="K186361" i="1" s="1"/>
  <c r="L186360" i="1"/>
  <c r="J186360" i="1"/>
  <c r="K186360" i="1" s="1"/>
  <c r="L186359" i="1"/>
  <c r="J186359" i="1"/>
  <c r="K186359" i="1" s="1"/>
  <c r="L186358" i="1"/>
  <c r="J186358" i="1"/>
  <c r="K186358" i="1" s="1"/>
  <c r="L186357" i="1"/>
  <c r="J186357" i="1"/>
  <c r="K186357" i="1" s="1"/>
  <c r="L186356" i="1"/>
  <c r="J186356" i="1"/>
  <c r="K186356" i="1" s="1"/>
  <c r="L186355" i="1"/>
  <c r="J186355" i="1"/>
  <c r="K186355" i="1" s="1"/>
  <c r="L186354" i="1"/>
  <c r="J186354" i="1"/>
  <c r="K186354" i="1" s="1"/>
  <c r="L186353" i="1"/>
  <c r="J186353" i="1"/>
  <c r="K186353" i="1" s="1"/>
  <c r="L186352" i="1"/>
  <c r="J186352" i="1"/>
  <c r="K186352" i="1" s="1"/>
  <c r="L186351" i="1"/>
  <c r="J186351" i="1"/>
  <c r="K186351" i="1" s="1"/>
  <c r="L186350" i="1"/>
  <c r="J186350" i="1"/>
  <c r="K186350" i="1" s="1"/>
  <c r="L186349" i="1"/>
  <c r="J186349" i="1"/>
  <c r="K186349" i="1" s="1"/>
  <c r="L186348" i="1"/>
  <c r="J186348" i="1"/>
  <c r="K186348" i="1" s="1"/>
  <c r="L186347" i="1"/>
  <c r="J186347" i="1"/>
  <c r="K186347" i="1" s="1"/>
  <c r="L186346" i="1"/>
  <c r="J186346" i="1"/>
  <c r="K186346" i="1" s="1"/>
  <c r="L186345" i="1"/>
  <c r="J186345" i="1"/>
  <c r="K186345" i="1" s="1"/>
  <c r="L186344" i="1"/>
  <c r="J186344" i="1"/>
  <c r="K186344" i="1" s="1"/>
  <c r="L186343" i="1"/>
  <c r="J186343" i="1"/>
  <c r="K186343" i="1" s="1"/>
  <c r="L186342" i="1"/>
  <c r="J186342" i="1"/>
  <c r="K186342" i="1" s="1"/>
  <c r="L186341" i="1"/>
  <c r="J186341" i="1"/>
  <c r="K186341" i="1" s="1"/>
  <c r="L186340" i="1"/>
  <c r="J186340" i="1"/>
  <c r="K186340" i="1" s="1"/>
  <c r="L186339" i="1"/>
  <c r="J186339" i="1"/>
  <c r="K186339" i="1" s="1"/>
  <c r="L186338" i="1"/>
  <c r="J186338" i="1"/>
  <c r="K186338" i="1" s="1"/>
  <c r="L186337" i="1"/>
  <c r="J186337" i="1"/>
  <c r="K186337" i="1" s="1"/>
  <c r="L186336" i="1"/>
  <c r="J186336" i="1"/>
  <c r="K186336" i="1" s="1"/>
  <c r="L186335" i="1"/>
  <c r="J186335" i="1"/>
  <c r="K186335" i="1" s="1"/>
  <c r="L186334" i="1"/>
  <c r="J186334" i="1"/>
  <c r="K186334" i="1" s="1"/>
  <c r="L186333" i="1"/>
  <c r="J186333" i="1"/>
  <c r="K186333" i="1" s="1"/>
  <c r="L186332" i="1"/>
  <c r="J186332" i="1"/>
  <c r="K186332" i="1" s="1"/>
  <c r="L186331" i="1"/>
  <c r="J186331" i="1"/>
  <c r="K186331" i="1" s="1"/>
  <c r="L186330" i="1"/>
  <c r="J186330" i="1"/>
  <c r="K186330" i="1" s="1"/>
  <c r="L186329" i="1"/>
  <c r="J186329" i="1"/>
  <c r="K186329" i="1" s="1"/>
  <c r="L186328" i="1"/>
  <c r="J186328" i="1"/>
  <c r="K186328" i="1" s="1"/>
  <c r="L186327" i="1"/>
  <c r="J186327" i="1"/>
  <c r="K186327" i="1" s="1"/>
  <c r="L186326" i="1"/>
  <c r="J186326" i="1"/>
  <c r="K186326" i="1" s="1"/>
  <c r="L186325" i="1"/>
  <c r="J186325" i="1"/>
  <c r="K186325" i="1" s="1"/>
  <c r="L186324" i="1"/>
  <c r="J186324" i="1"/>
  <c r="K186324" i="1" s="1"/>
  <c r="L186323" i="1"/>
  <c r="J186323" i="1"/>
  <c r="K186323" i="1" s="1"/>
  <c r="L186322" i="1"/>
  <c r="J186322" i="1"/>
  <c r="K186322" i="1" s="1"/>
  <c r="L186321" i="1"/>
  <c r="J186321" i="1"/>
  <c r="K186321" i="1" s="1"/>
  <c r="L186320" i="1"/>
  <c r="J186320" i="1"/>
  <c r="K186320" i="1" s="1"/>
  <c r="L186319" i="1"/>
  <c r="J186319" i="1"/>
  <c r="K186319" i="1" s="1"/>
  <c r="L186318" i="1"/>
  <c r="J186318" i="1"/>
  <c r="K186318" i="1" s="1"/>
  <c r="L186317" i="1"/>
  <c r="J186317" i="1"/>
  <c r="K186317" i="1" s="1"/>
  <c r="L186316" i="1"/>
  <c r="J186316" i="1"/>
  <c r="K186316" i="1" s="1"/>
  <c r="L186315" i="1"/>
  <c r="J186315" i="1"/>
  <c r="K186315" i="1" s="1"/>
  <c r="L186314" i="1"/>
  <c r="J186314" i="1"/>
  <c r="K186314" i="1" s="1"/>
  <c r="L186313" i="1"/>
  <c r="J186313" i="1"/>
  <c r="K186313" i="1" s="1"/>
  <c r="L186312" i="1"/>
  <c r="J186312" i="1"/>
  <c r="K186312" i="1" s="1"/>
  <c r="L186311" i="1"/>
  <c r="J186311" i="1"/>
  <c r="K186311" i="1" s="1"/>
  <c r="L186310" i="1"/>
  <c r="J186310" i="1"/>
  <c r="K186310" i="1" s="1"/>
  <c r="L186309" i="1"/>
  <c r="J186309" i="1"/>
  <c r="K186309" i="1" s="1"/>
  <c r="L186308" i="1"/>
  <c r="J186308" i="1"/>
  <c r="K186308" i="1" s="1"/>
  <c r="L186307" i="1"/>
  <c r="J186307" i="1"/>
  <c r="K186307" i="1" s="1"/>
  <c r="L186306" i="1"/>
  <c r="J186306" i="1"/>
  <c r="K186306" i="1" s="1"/>
  <c r="L186305" i="1"/>
  <c r="J186305" i="1"/>
  <c r="K186305" i="1" s="1"/>
  <c r="L186304" i="1"/>
  <c r="J186304" i="1"/>
  <c r="K186304" i="1" s="1"/>
  <c r="L186303" i="1"/>
  <c r="J186303" i="1"/>
  <c r="K186303" i="1" s="1"/>
  <c r="L186302" i="1"/>
  <c r="J186302" i="1"/>
  <c r="K186302" i="1" s="1"/>
  <c r="L186301" i="1"/>
  <c r="J186301" i="1"/>
  <c r="K186301" i="1" s="1"/>
  <c r="L186300" i="1"/>
  <c r="J186300" i="1"/>
  <c r="K186300" i="1" s="1"/>
  <c r="L186299" i="1"/>
  <c r="J186299" i="1"/>
  <c r="K186299" i="1" s="1"/>
  <c r="L186298" i="1"/>
  <c r="J186298" i="1"/>
  <c r="K186298" i="1" s="1"/>
  <c r="L186297" i="1"/>
  <c r="J186297" i="1"/>
  <c r="K186297" i="1" s="1"/>
  <c r="L186296" i="1"/>
  <c r="J186296" i="1"/>
  <c r="K186296" i="1" s="1"/>
  <c r="L186295" i="1"/>
  <c r="J186295" i="1"/>
  <c r="K186295" i="1" s="1"/>
  <c r="L186294" i="1"/>
  <c r="J186294" i="1"/>
  <c r="K186294" i="1" s="1"/>
  <c r="L186293" i="1"/>
  <c r="J186293" i="1"/>
  <c r="K186293" i="1" s="1"/>
  <c r="L186292" i="1"/>
  <c r="J186292" i="1"/>
  <c r="K186292" i="1" s="1"/>
  <c r="L186291" i="1"/>
  <c r="J186291" i="1"/>
  <c r="K186291" i="1" s="1"/>
  <c r="L186290" i="1"/>
  <c r="J186290" i="1"/>
  <c r="K186290" i="1" s="1"/>
  <c r="L186289" i="1"/>
  <c r="J186289" i="1"/>
  <c r="K186289" i="1" s="1"/>
  <c r="L186288" i="1"/>
  <c r="J186288" i="1"/>
  <c r="K186288" i="1" s="1"/>
  <c r="L186287" i="1"/>
  <c r="J186287" i="1"/>
  <c r="K186287" i="1" s="1"/>
  <c r="L186286" i="1"/>
  <c r="J186286" i="1"/>
  <c r="K186286" i="1" s="1"/>
  <c r="L186285" i="1"/>
  <c r="J186285" i="1"/>
  <c r="K186285" i="1" s="1"/>
  <c r="L186284" i="1"/>
  <c r="J186284" i="1"/>
  <c r="K186284" i="1" s="1"/>
  <c r="L186283" i="1"/>
  <c r="J186283" i="1"/>
  <c r="K186283" i="1" s="1"/>
  <c r="L186282" i="1"/>
  <c r="J186282" i="1"/>
  <c r="K186282" i="1" s="1"/>
  <c r="L186281" i="1"/>
  <c r="J186281" i="1"/>
  <c r="K186281" i="1" s="1"/>
  <c r="L186280" i="1"/>
  <c r="J186280" i="1"/>
  <c r="K186280" i="1" s="1"/>
  <c r="L186279" i="1"/>
  <c r="J186279" i="1"/>
  <c r="K186279" i="1" s="1"/>
  <c r="L186278" i="1"/>
  <c r="J186278" i="1"/>
  <c r="K186278" i="1" s="1"/>
  <c r="L186277" i="1"/>
  <c r="J186277" i="1"/>
  <c r="K186277" i="1" s="1"/>
  <c r="L186276" i="1"/>
  <c r="J186276" i="1"/>
  <c r="K186276" i="1" s="1"/>
  <c r="L186275" i="1"/>
  <c r="J186275" i="1"/>
  <c r="K186275" i="1" s="1"/>
  <c r="L186274" i="1"/>
  <c r="J186274" i="1"/>
  <c r="K186274" i="1" s="1"/>
  <c r="L186273" i="1"/>
  <c r="J186273" i="1"/>
  <c r="K186273" i="1" s="1"/>
  <c r="L186272" i="1"/>
  <c r="J186272" i="1"/>
  <c r="K186272" i="1" s="1"/>
  <c r="L186271" i="1"/>
  <c r="J186271" i="1"/>
  <c r="K186271" i="1" s="1"/>
  <c r="L186270" i="1"/>
  <c r="J186270" i="1"/>
  <c r="K186270" i="1" s="1"/>
  <c r="L186269" i="1"/>
  <c r="J186269" i="1"/>
  <c r="K186269" i="1" s="1"/>
  <c r="L186268" i="1"/>
  <c r="J186268" i="1"/>
  <c r="K186268" i="1" s="1"/>
  <c r="L186267" i="1"/>
  <c r="J186267" i="1"/>
  <c r="K186267" i="1" s="1"/>
  <c r="L186266" i="1"/>
  <c r="J186266" i="1"/>
  <c r="K186266" i="1" s="1"/>
  <c r="L186265" i="1"/>
  <c r="J186265" i="1"/>
  <c r="K186265" i="1" s="1"/>
  <c r="L186264" i="1"/>
  <c r="J186264" i="1"/>
  <c r="K186264" i="1" s="1"/>
  <c r="L186263" i="1"/>
  <c r="J186263" i="1"/>
  <c r="K186263" i="1" s="1"/>
  <c r="L186262" i="1"/>
  <c r="J186262" i="1"/>
  <c r="K186262" i="1" s="1"/>
  <c r="L186261" i="1"/>
  <c r="J186261" i="1"/>
  <c r="K186261" i="1" s="1"/>
  <c r="L186260" i="1"/>
  <c r="J186260" i="1"/>
  <c r="K186260" i="1" s="1"/>
  <c r="L186259" i="1"/>
  <c r="J186259" i="1"/>
  <c r="K186259" i="1" s="1"/>
  <c r="L186258" i="1"/>
  <c r="J186258" i="1"/>
  <c r="K186258" i="1" s="1"/>
  <c r="L186257" i="1"/>
  <c r="J186257" i="1"/>
  <c r="K186257" i="1" s="1"/>
  <c r="L186256" i="1"/>
  <c r="J186256" i="1"/>
  <c r="K186256" i="1" s="1"/>
  <c r="L186255" i="1"/>
  <c r="J186255" i="1"/>
  <c r="K186255" i="1" s="1"/>
  <c r="L186254" i="1"/>
  <c r="J186254" i="1"/>
  <c r="K186254" i="1" s="1"/>
  <c r="L186253" i="1"/>
  <c r="J186253" i="1"/>
  <c r="K186253" i="1" s="1"/>
  <c r="L186252" i="1"/>
  <c r="J186252" i="1"/>
  <c r="K186252" i="1" s="1"/>
  <c r="L186251" i="1"/>
  <c r="J186251" i="1"/>
  <c r="K186251" i="1" s="1"/>
  <c r="L186250" i="1"/>
  <c r="J186250" i="1"/>
  <c r="K186250" i="1" s="1"/>
  <c r="L186249" i="1"/>
  <c r="J186249" i="1"/>
  <c r="K186249" i="1" s="1"/>
  <c r="L186248" i="1"/>
  <c r="J186248" i="1"/>
  <c r="K186248" i="1" s="1"/>
  <c r="L186247" i="1"/>
  <c r="J186247" i="1"/>
  <c r="K186247" i="1" s="1"/>
  <c r="L186246" i="1"/>
  <c r="J186246" i="1"/>
  <c r="K186246" i="1" s="1"/>
  <c r="L186245" i="1"/>
  <c r="J186245" i="1"/>
  <c r="K186245" i="1" s="1"/>
  <c r="L186244" i="1"/>
  <c r="J186244" i="1"/>
  <c r="K186244" i="1" s="1"/>
  <c r="L186243" i="1"/>
  <c r="J186243" i="1"/>
  <c r="K186243" i="1" s="1"/>
  <c r="L186242" i="1"/>
  <c r="J186242" i="1"/>
  <c r="K186242" i="1" s="1"/>
  <c r="L186241" i="1"/>
  <c r="J186241" i="1"/>
  <c r="K186241" i="1" s="1"/>
  <c r="L186240" i="1"/>
  <c r="J186240" i="1"/>
  <c r="K186240" i="1" s="1"/>
  <c r="L186239" i="1"/>
  <c r="J186239" i="1"/>
  <c r="K186239" i="1" s="1"/>
  <c r="L186238" i="1"/>
  <c r="J186238" i="1"/>
  <c r="K186238" i="1" s="1"/>
  <c r="L186237" i="1"/>
  <c r="J186237" i="1"/>
  <c r="K186237" i="1" s="1"/>
  <c r="L186236" i="1"/>
  <c r="J186236" i="1"/>
  <c r="K186236" i="1" s="1"/>
  <c r="L186235" i="1"/>
  <c r="J186235" i="1"/>
  <c r="K186235" i="1" s="1"/>
  <c r="L186234" i="1"/>
  <c r="J186234" i="1"/>
  <c r="K186234" i="1" s="1"/>
  <c r="L186233" i="1"/>
  <c r="J186233" i="1"/>
  <c r="K186233" i="1" s="1"/>
  <c r="L186232" i="1"/>
  <c r="J186232" i="1"/>
  <c r="K186232" i="1" s="1"/>
  <c r="L186231" i="1"/>
  <c r="J186231" i="1"/>
  <c r="K186231" i="1" s="1"/>
  <c r="L186230" i="1"/>
  <c r="J186230" i="1"/>
  <c r="K186230" i="1" s="1"/>
  <c r="L186229" i="1"/>
  <c r="J186229" i="1"/>
  <c r="K186229" i="1" s="1"/>
  <c r="L186228" i="1"/>
  <c r="J186228" i="1"/>
  <c r="K186228" i="1" s="1"/>
  <c r="L186227" i="1"/>
  <c r="J186227" i="1"/>
  <c r="K186227" i="1" s="1"/>
  <c r="L186226" i="1"/>
  <c r="J186226" i="1"/>
  <c r="K186226" i="1" s="1"/>
  <c r="L186225" i="1"/>
  <c r="J186225" i="1"/>
  <c r="K186225" i="1" s="1"/>
  <c r="L186224" i="1"/>
  <c r="J186224" i="1"/>
  <c r="K186224" i="1" s="1"/>
  <c r="L186223" i="1"/>
  <c r="J186223" i="1"/>
  <c r="K186223" i="1" s="1"/>
  <c r="L186222" i="1"/>
  <c r="J186222" i="1"/>
  <c r="K186222" i="1" s="1"/>
  <c r="L186221" i="1"/>
  <c r="J186221" i="1"/>
  <c r="K186221" i="1" s="1"/>
  <c r="L186220" i="1"/>
  <c r="J186220" i="1"/>
  <c r="K186220" i="1" s="1"/>
  <c r="L186219" i="1"/>
  <c r="J186219" i="1"/>
  <c r="K186219" i="1" s="1"/>
  <c r="L186218" i="1"/>
  <c r="J186218" i="1"/>
  <c r="K186218" i="1" s="1"/>
  <c r="L186217" i="1"/>
  <c r="J186217" i="1"/>
  <c r="K186217" i="1" s="1"/>
  <c r="L186216" i="1"/>
  <c r="J186216" i="1"/>
  <c r="K186216" i="1" s="1"/>
  <c r="L186215" i="1"/>
  <c r="J186215" i="1"/>
  <c r="K186215" i="1" s="1"/>
  <c r="L186214" i="1"/>
  <c r="J186214" i="1"/>
  <c r="K186214" i="1" s="1"/>
  <c r="L186213" i="1"/>
  <c r="J186213" i="1"/>
  <c r="K186213" i="1" s="1"/>
  <c r="L186212" i="1"/>
  <c r="J186212" i="1"/>
  <c r="K186212" i="1" s="1"/>
  <c r="L186211" i="1"/>
  <c r="J186211" i="1"/>
  <c r="K186211" i="1" s="1"/>
  <c r="L186210" i="1"/>
  <c r="J186210" i="1"/>
  <c r="K186210" i="1" s="1"/>
  <c r="L186209" i="1"/>
  <c r="J186209" i="1"/>
  <c r="K186209" i="1" s="1"/>
  <c r="L186208" i="1"/>
  <c r="J186208" i="1"/>
  <c r="K186208" i="1" s="1"/>
  <c r="L186207" i="1"/>
  <c r="J186207" i="1"/>
  <c r="K186207" i="1" s="1"/>
  <c r="L186206" i="1"/>
  <c r="J186206" i="1"/>
  <c r="K186206" i="1" s="1"/>
  <c r="L186205" i="1"/>
  <c r="J186205" i="1"/>
  <c r="K186205" i="1" s="1"/>
  <c r="L186204" i="1"/>
  <c r="J186204" i="1"/>
  <c r="K186204" i="1" s="1"/>
  <c r="L186203" i="1"/>
  <c r="J186203" i="1"/>
  <c r="K186203" i="1" s="1"/>
  <c r="L186202" i="1"/>
  <c r="J186202" i="1"/>
  <c r="K186202" i="1" s="1"/>
  <c r="L186201" i="1"/>
  <c r="J186201" i="1"/>
  <c r="K186201" i="1" s="1"/>
  <c r="L186200" i="1"/>
  <c r="J186200" i="1"/>
  <c r="K186200" i="1" s="1"/>
  <c r="L186199" i="1"/>
  <c r="J186199" i="1"/>
  <c r="K186199" i="1" s="1"/>
  <c r="L186198" i="1"/>
  <c r="J186198" i="1"/>
  <c r="K186198" i="1" s="1"/>
  <c r="L186197" i="1"/>
  <c r="J186197" i="1"/>
  <c r="K186197" i="1" s="1"/>
  <c r="L186196" i="1"/>
  <c r="J186196" i="1"/>
  <c r="K186196" i="1" s="1"/>
  <c r="L186195" i="1"/>
  <c r="J186195" i="1"/>
  <c r="K186195" i="1" s="1"/>
  <c r="L186194" i="1"/>
  <c r="J186194" i="1"/>
  <c r="K186194" i="1" s="1"/>
  <c r="L186193" i="1"/>
  <c r="J186193" i="1"/>
  <c r="K186193" i="1" s="1"/>
  <c r="L186192" i="1"/>
  <c r="J186192" i="1"/>
  <c r="K186192" i="1" s="1"/>
  <c r="L186191" i="1"/>
  <c r="J186191" i="1"/>
  <c r="K186191" i="1" s="1"/>
  <c r="L186190" i="1"/>
  <c r="J186190" i="1"/>
  <c r="K186190" i="1" s="1"/>
  <c r="L186189" i="1"/>
  <c r="J186189" i="1"/>
  <c r="K186189" i="1" s="1"/>
  <c r="L186188" i="1"/>
  <c r="J186188" i="1"/>
  <c r="K186188" i="1" s="1"/>
  <c r="L186187" i="1"/>
  <c r="J186187" i="1"/>
  <c r="K186187" i="1" s="1"/>
  <c r="L186186" i="1"/>
  <c r="J186186" i="1"/>
  <c r="K186186" i="1" s="1"/>
  <c r="L186185" i="1"/>
  <c r="J186185" i="1"/>
  <c r="K186185" i="1" s="1"/>
  <c r="L186184" i="1"/>
  <c r="J186184" i="1"/>
  <c r="K186184" i="1" s="1"/>
  <c r="L186183" i="1"/>
  <c r="J186183" i="1"/>
  <c r="K186183" i="1" s="1"/>
  <c r="L186182" i="1"/>
  <c r="J186182" i="1"/>
  <c r="K186182" i="1" s="1"/>
  <c r="L186181" i="1"/>
  <c r="J186181" i="1"/>
  <c r="K186181" i="1" s="1"/>
  <c r="L186180" i="1"/>
  <c r="J186180" i="1"/>
  <c r="K186180" i="1" s="1"/>
  <c r="L186179" i="1"/>
  <c r="J186179" i="1"/>
  <c r="K186179" i="1" s="1"/>
  <c r="L186178" i="1"/>
  <c r="J186178" i="1"/>
  <c r="K186178" i="1" s="1"/>
  <c r="L186177" i="1"/>
  <c r="J186177" i="1"/>
  <c r="K186177" i="1" s="1"/>
  <c r="L186176" i="1"/>
  <c r="J186176" i="1"/>
  <c r="K186176" i="1" s="1"/>
  <c r="L186175" i="1"/>
  <c r="J186175" i="1"/>
  <c r="K186175" i="1" s="1"/>
  <c r="L186174" i="1"/>
  <c r="J186174" i="1"/>
  <c r="K186174" i="1" s="1"/>
  <c r="L186173" i="1"/>
  <c r="J186173" i="1"/>
  <c r="K186173" i="1" s="1"/>
  <c r="L186172" i="1"/>
  <c r="J186172" i="1"/>
  <c r="K186172" i="1" s="1"/>
  <c r="L186171" i="1"/>
  <c r="J186171" i="1"/>
  <c r="K186171" i="1" s="1"/>
  <c r="L186170" i="1"/>
  <c r="J186170" i="1"/>
  <c r="K186170" i="1" s="1"/>
  <c r="L186169" i="1"/>
  <c r="J186169" i="1"/>
  <c r="K186169" i="1" s="1"/>
  <c r="L186168" i="1"/>
  <c r="J186168" i="1"/>
  <c r="K186168" i="1" s="1"/>
  <c r="L186167" i="1"/>
  <c r="J186167" i="1"/>
  <c r="K186167" i="1" s="1"/>
  <c r="L186166" i="1"/>
  <c r="J186166" i="1"/>
  <c r="K186166" i="1" s="1"/>
  <c r="L186165" i="1"/>
  <c r="J186165" i="1"/>
  <c r="K186165" i="1" s="1"/>
  <c r="L186164" i="1"/>
  <c r="J186164" i="1"/>
  <c r="K186164" i="1" s="1"/>
  <c r="L186163" i="1"/>
  <c r="J186163" i="1"/>
  <c r="K186163" i="1" s="1"/>
  <c r="L186162" i="1"/>
  <c r="J186162" i="1"/>
  <c r="K186162" i="1" s="1"/>
  <c r="L186161" i="1"/>
  <c r="J186161" i="1"/>
  <c r="K186161" i="1" s="1"/>
  <c r="L186160" i="1"/>
  <c r="J186160" i="1"/>
  <c r="K186160" i="1" s="1"/>
  <c r="L186159" i="1"/>
  <c r="J186159" i="1"/>
  <c r="K186159" i="1" s="1"/>
  <c r="L186158" i="1"/>
  <c r="J186158" i="1"/>
  <c r="K186158" i="1" s="1"/>
  <c r="L186157" i="1"/>
  <c r="J186157" i="1"/>
  <c r="K186157" i="1" s="1"/>
  <c r="L186156" i="1"/>
  <c r="J186156" i="1"/>
  <c r="K186156" i="1" s="1"/>
  <c r="L186155" i="1"/>
  <c r="J186155" i="1"/>
  <c r="K186155" i="1" s="1"/>
  <c r="L186154" i="1"/>
  <c r="J186154" i="1"/>
  <c r="K186154" i="1" s="1"/>
  <c r="L186153" i="1"/>
  <c r="J186153" i="1"/>
  <c r="K186153" i="1" s="1"/>
  <c r="L186152" i="1"/>
  <c r="J186152" i="1"/>
  <c r="K186152" i="1" s="1"/>
  <c r="L186151" i="1"/>
  <c r="J186151" i="1"/>
  <c r="K186151" i="1" s="1"/>
  <c r="L186150" i="1"/>
  <c r="J186150" i="1"/>
  <c r="K186150" i="1" s="1"/>
  <c r="L186149" i="1"/>
  <c r="J186149" i="1"/>
  <c r="K186149" i="1" s="1"/>
  <c r="L186148" i="1"/>
  <c r="J186148" i="1"/>
  <c r="K186148" i="1" s="1"/>
  <c r="L186147" i="1"/>
  <c r="J186147" i="1"/>
  <c r="K186147" i="1" s="1"/>
  <c r="L186146" i="1"/>
  <c r="J186146" i="1"/>
  <c r="K186146" i="1" s="1"/>
  <c r="L186145" i="1"/>
  <c r="J186145" i="1"/>
  <c r="K186145" i="1" s="1"/>
  <c r="L186144" i="1"/>
  <c r="J186144" i="1"/>
  <c r="K186144" i="1" s="1"/>
  <c r="L186143" i="1"/>
  <c r="J186143" i="1"/>
  <c r="K186143" i="1" s="1"/>
  <c r="L186142" i="1"/>
  <c r="J186142" i="1"/>
  <c r="K186142" i="1" s="1"/>
  <c r="L186141" i="1"/>
  <c r="J186141" i="1"/>
  <c r="K186141" i="1" s="1"/>
  <c r="L186140" i="1"/>
  <c r="J186140" i="1"/>
  <c r="K186140" i="1" s="1"/>
  <c r="L186139" i="1"/>
  <c r="J186139" i="1"/>
  <c r="K186139" i="1" s="1"/>
  <c r="L186138" i="1"/>
  <c r="J186138" i="1"/>
  <c r="K186138" i="1" s="1"/>
  <c r="L186137" i="1"/>
  <c r="J186137" i="1"/>
  <c r="K186137" i="1" s="1"/>
  <c r="L186136" i="1"/>
  <c r="J186136" i="1"/>
  <c r="K186136" i="1" s="1"/>
  <c r="L186135" i="1"/>
  <c r="J186135" i="1"/>
  <c r="K186135" i="1" s="1"/>
  <c r="L186134" i="1"/>
  <c r="J186134" i="1"/>
  <c r="K186134" i="1" s="1"/>
  <c r="L186133" i="1"/>
  <c r="J186133" i="1"/>
  <c r="K186133" i="1" s="1"/>
  <c r="L186132" i="1"/>
  <c r="J186132" i="1"/>
  <c r="K186132" i="1" s="1"/>
  <c r="L186131" i="1"/>
  <c r="J186131" i="1"/>
  <c r="K186131" i="1" s="1"/>
  <c r="L186130" i="1"/>
  <c r="J186130" i="1"/>
  <c r="K186130" i="1" s="1"/>
  <c r="L186129" i="1"/>
  <c r="J186129" i="1"/>
  <c r="K186129" i="1" s="1"/>
  <c r="L186128" i="1"/>
  <c r="J186128" i="1"/>
  <c r="K186128" i="1" s="1"/>
  <c r="L186127" i="1"/>
  <c r="J186127" i="1"/>
  <c r="K186127" i="1" s="1"/>
  <c r="L186126" i="1"/>
  <c r="J186126" i="1"/>
  <c r="K186126" i="1" s="1"/>
  <c r="L186125" i="1"/>
  <c r="J186125" i="1"/>
  <c r="K186125" i="1" s="1"/>
  <c r="L186124" i="1"/>
  <c r="J186124" i="1"/>
  <c r="K186124" i="1" s="1"/>
  <c r="L186123" i="1"/>
  <c r="J186123" i="1"/>
  <c r="K186123" i="1" s="1"/>
  <c r="L186122" i="1"/>
  <c r="J186122" i="1"/>
  <c r="K186122" i="1" s="1"/>
  <c r="L186121" i="1"/>
  <c r="J186121" i="1"/>
  <c r="K186121" i="1" s="1"/>
  <c r="L186120" i="1"/>
  <c r="J186120" i="1"/>
  <c r="K186120" i="1" s="1"/>
  <c r="L186119" i="1"/>
  <c r="J186119" i="1"/>
  <c r="K186119" i="1" s="1"/>
  <c r="L186118" i="1"/>
  <c r="J186118" i="1"/>
  <c r="K186118" i="1" s="1"/>
  <c r="L186117" i="1"/>
  <c r="J186117" i="1"/>
  <c r="K186117" i="1" s="1"/>
  <c r="L186116" i="1"/>
  <c r="J186116" i="1"/>
  <c r="K186116" i="1" s="1"/>
  <c r="L186115" i="1"/>
  <c r="J186115" i="1"/>
  <c r="K186115" i="1" s="1"/>
  <c r="L186114" i="1"/>
  <c r="J186114" i="1"/>
  <c r="K186114" i="1" s="1"/>
  <c r="L186113" i="1"/>
  <c r="J186113" i="1"/>
  <c r="K186113" i="1" s="1"/>
  <c r="L186112" i="1"/>
  <c r="J186112" i="1"/>
  <c r="K186112" i="1" s="1"/>
  <c r="L186111" i="1"/>
  <c r="J186111" i="1"/>
  <c r="K186111" i="1" s="1"/>
  <c r="L186110" i="1"/>
  <c r="J186110" i="1"/>
  <c r="K186110" i="1" s="1"/>
  <c r="L186109" i="1"/>
  <c r="J186109" i="1"/>
  <c r="K186109" i="1" s="1"/>
  <c r="L186108" i="1"/>
  <c r="J186108" i="1"/>
  <c r="K186108" i="1" s="1"/>
  <c r="L186107" i="1"/>
  <c r="J186107" i="1"/>
  <c r="K186107" i="1" s="1"/>
  <c r="L186106" i="1"/>
  <c r="J186106" i="1"/>
  <c r="K186106" i="1" s="1"/>
  <c r="L186105" i="1"/>
  <c r="J186105" i="1"/>
  <c r="K186105" i="1" s="1"/>
  <c r="L186104" i="1"/>
  <c r="J186104" i="1"/>
  <c r="K186104" i="1" s="1"/>
  <c r="L186103" i="1"/>
  <c r="J186103" i="1"/>
  <c r="K186103" i="1" s="1"/>
  <c r="L186102" i="1"/>
  <c r="J186102" i="1"/>
  <c r="K186102" i="1" s="1"/>
  <c r="L186101" i="1"/>
  <c r="J186101" i="1"/>
  <c r="K186101" i="1" s="1"/>
  <c r="L186100" i="1"/>
  <c r="J186100" i="1"/>
  <c r="K186100" i="1" s="1"/>
  <c r="L186099" i="1"/>
  <c r="J186099" i="1"/>
  <c r="K186099" i="1" s="1"/>
  <c r="L186098" i="1"/>
  <c r="J186098" i="1"/>
  <c r="K186098" i="1" s="1"/>
  <c r="L186097" i="1"/>
  <c r="J186097" i="1"/>
  <c r="K186097" i="1" s="1"/>
  <c r="L186096" i="1"/>
  <c r="J186096" i="1"/>
  <c r="K186096" i="1" s="1"/>
  <c r="L186095" i="1"/>
  <c r="J186095" i="1"/>
  <c r="K186095" i="1" s="1"/>
  <c r="L186094" i="1"/>
  <c r="J186094" i="1"/>
  <c r="K186094" i="1" s="1"/>
  <c r="L186093" i="1"/>
  <c r="J186093" i="1"/>
  <c r="K186093" i="1" s="1"/>
  <c r="L186092" i="1"/>
  <c r="J186092" i="1"/>
  <c r="K186092" i="1" s="1"/>
  <c r="L186091" i="1"/>
  <c r="J186091" i="1"/>
  <c r="K186091" i="1" s="1"/>
  <c r="L186090" i="1"/>
  <c r="J186090" i="1"/>
  <c r="K186090" i="1" s="1"/>
  <c r="L186089" i="1"/>
  <c r="J186089" i="1"/>
  <c r="K186089" i="1" s="1"/>
  <c r="L186088" i="1"/>
  <c r="J186088" i="1"/>
  <c r="K186088" i="1" s="1"/>
  <c r="L186087" i="1"/>
  <c r="J186087" i="1"/>
  <c r="K186087" i="1" s="1"/>
  <c r="L186086" i="1"/>
  <c r="J186086" i="1"/>
  <c r="K186086" i="1" s="1"/>
  <c r="L186085" i="1"/>
  <c r="J186085" i="1"/>
  <c r="K186085" i="1" s="1"/>
  <c r="L186084" i="1"/>
  <c r="J186084" i="1"/>
  <c r="K186084" i="1" s="1"/>
  <c r="L186083" i="1"/>
  <c r="J186083" i="1"/>
  <c r="K186083" i="1" s="1"/>
  <c r="L186082" i="1"/>
  <c r="J186082" i="1"/>
  <c r="K186082" i="1" s="1"/>
  <c r="L186081" i="1"/>
  <c r="J186081" i="1"/>
  <c r="K186081" i="1" s="1"/>
  <c r="L186080" i="1"/>
  <c r="J186080" i="1"/>
  <c r="K186080" i="1" s="1"/>
  <c r="L186079" i="1"/>
  <c r="J186079" i="1"/>
  <c r="K186079" i="1" s="1"/>
  <c r="L186078" i="1"/>
  <c r="J186078" i="1"/>
  <c r="K186078" i="1" s="1"/>
  <c r="L186077" i="1"/>
  <c r="J186077" i="1"/>
  <c r="K186077" i="1" s="1"/>
  <c r="L186076" i="1"/>
  <c r="J186076" i="1"/>
  <c r="K186076" i="1" s="1"/>
  <c r="L186075" i="1"/>
  <c r="J186075" i="1"/>
  <c r="K186075" i="1" s="1"/>
  <c r="L186074" i="1"/>
  <c r="J186074" i="1"/>
  <c r="K186074" i="1" s="1"/>
  <c r="L186073" i="1"/>
  <c r="J186073" i="1"/>
  <c r="K186073" i="1" s="1"/>
  <c r="L186072" i="1"/>
  <c r="J186072" i="1"/>
  <c r="K186072" i="1" s="1"/>
  <c r="L186071" i="1"/>
  <c r="J186071" i="1"/>
  <c r="K186071" i="1" s="1"/>
  <c r="L186070" i="1"/>
  <c r="J186070" i="1"/>
  <c r="K186070" i="1" s="1"/>
  <c r="L186069" i="1"/>
  <c r="J186069" i="1"/>
  <c r="K186069" i="1" s="1"/>
  <c r="L186068" i="1"/>
  <c r="J186068" i="1"/>
  <c r="K186068" i="1" s="1"/>
  <c r="L186067" i="1"/>
  <c r="J186067" i="1"/>
  <c r="K186067" i="1" s="1"/>
  <c r="L186066" i="1"/>
  <c r="J186066" i="1"/>
  <c r="K186066" i="1" s="1"/>
  <c r="L186065" i="1"/>
  <c r="J186065" i="1"/>
  <c r="K186065" i="1" s="1"/>
  <c r="L186064" i="1"/>
  <c r="J186064" i="1"/>
  <c r="K186064" i="1" s="1"/>
  <c r="L186063" i="1"/>
  <c r="J186063" i="1"/>
  <c r="K186063" i="1" s="1"/>
  <c r="L186062" i="1"/>
  <c r="J186062" i="1"/>
  <c r="K186062" i="1" s="1"/>
  <c r="L186061" i="1"/>
  <c r="J186061" i="1"/>
  <c r="K186061" i="1" s="1"/>
  <c r="L186060" i="1"/>
  <c r="J186060" i="1"/>
  <c r="K186060" i="1" s="1"/>
  <c r="L186059" i="1"/>
  <c r="J186059" i="1"/>
  <c r="K186059" i="1" s="1"/>
  <c r="L186058" i="1"/>
  <c r="J186058" i="1"/>
  <c r="K186058" i="1" s="1"/>
  <c r="L186057" i="1"/>
  <c r="J186057" i="1"/>
  <c r="K186057" i="1" s="1"/>
  <c r="L186056" i="1"/>
  <c r="J186056" i="1"/>
  <c r="K186056" i="1" s="1"/>
  <c r="L186055" i="1"/>
  <c r="J186055" i="1"/>
  <c r="K186055" i="1" s="1"/>
  <c r="L186054" i="1"/>
  <c r="J186054" i="1"/>
  <c r="K186054" i="1" s="1"/>
  <c r="L186053" i="1"/>
  <c r="J186053" i="1"/>
  <c r="K186053" i="1" s="1"/>
  <c r="L186052" i="1"/>
  <c r="J186052" i="1"/>
  <c r="K186052" i="1" s="1"/>
  <c r="L186051" i="1"/>
  <c r="J186051" i="1"/>
  <c r="K186051" i="1" s="1"/>
  <c r="L186050" i="1"/>
  <c r="J186050" i="1"/>
  <c r="K186050" i="1" s="1"/>
  <c r="L186049" i="1"/>
  <c r="J186049" i="1"/>
  <c r="K186049" i="1" s="1"/>
  <c r="L186048" i="1"/>
  <c r="J186048" i="1"/>
  <c r="K186048" i="1" s="1"/>
  <c r="L186047" i="1"/>
  <c r="J186047" i="1"/>
  <c r="K186047" i="1" s="1"/>
  <c r="L186046" i="1"/>
  <c r="J186046" i="1"/>
  <c r="K186046" i="1" s="1"/>
  <c r="L186045" i="1"/>
  <c r="J186045" i="1"/>
  <c r="K186045" i="1" s="1"/>
  <c r="L186044" i="1"/>
  <c r="J186044" i="1"/>
  <c r="K186044" i="1" s="1"/>
  <c r="L186043" i="1"/>
  <c r="J186043" i="1"/>
  <c r="K186043" i="1" s="1"/>
  <c r="L186042" i="1"/>
  <c r="J186042" i="1"/>
  <c r="K186042" i="1" s="1"/>
  <c r="L186041" i="1"/>
  <c r="J186041" i="1"/>
  <c r="K186041" i="1" s="1"/>
  <c r="L186040" i="1"/>
  <c r="J186040" i="1"/>
  <c r="K186040" i="1" s="1"/>
  <c r="L186039" i="1"/>
  <c r="J186039" i="1"/>
  <c r="K186039" i="1" s="1"/>
  <c r="L186038" i="1"/>
  <c r="J186038" i="1"/>
  <c r="K186038" i="1" s="1"/>
  <c r="L186037" i="1"/>
  <c r="J186037" i="1"/>
  <c r="K186037" i="1" s="1"/>
  <c r="L186036" i="1"/>
  <c r="J186036" i="1"/>
  <c r="K186036" i="1" s="1"/>
  <c r="L186035" i="1"/>
  <c r="J186035" i="1"/>
  <c r="K186035" i="1" s="1"/>
  <c r="L186034" i="1"/>
  <c r="J186034" i="1"/>
  <c r="K186034" i="1" s="1"/>
  <c r="L186033" i="1"/>
  <c r="J186033" i="1"/>
  <c r="K186033" i="1" s="1"/>
  <c r="L186032" i="1"/>
  <c r="J186032" i="1"/>
  <c r="K186032" i="1" s="1"/>
  <c r="L186031" i="1"/>
  <c r="J186031" i="1"/>
  <c r="K186031" i="1" s="1"/>
  <c r="L186030" i="1"/>
  <c r="J186030" i="1"/>
  <c r="K186030" i="1" s="1"/>
  <c r="L186029" i="1"/>
  <c r="J186029" i="1"/>
  <c r="K186029" i="1" s="1"/>
  <c r="L186028" i="1"/>
  <c r="J186028" i="1"/>
  <c r="K186028" i="1" s="1"/>
  <c r="L186027" i="1"/>
  <c r="J186027" i="1"/>
  <c r="K186027" i="1" s="1"/>
  <c r="L186026" i="1"/>
  <c r="J186026" i="1"/>
  <c r="K186026" i="1" s="1"/>
  <c r="L186025" i="1"/>
  <c r="J186025" i="1"/>
  <c r="K186025" i="1" s="1"/>
  <c r="L186024" i="1"/>
  <c r="J186024" i="1"/>
  <c r="K186024" i="1" s="1"/>
  <c r="L186023" i="1"/>
  <c r="J186023" i="1"/>
  <c r="K186023" i="1" s="1"/>
  <c r="L186022" i="1"/>
  <c r="J186022" i="1"/>
  <c r="K186022" i="1" s="1"/>
  <c r="L186021" i="1"/>
  <c r="J186021" i="1"/>
  <c r="K186021" i="1" s="1"/>
  <c r="L186020" i="1"/>
  <c r="J186020" i="1"/>
  <c r="K186020" i="1" s="1"/>
  <c r="L186019" i="1"/>
  <c r="J186019" i="1"/>
  <c r="K186019" i="1" s="1"/>
  <c r="L186018" i="1"/>
  <c r="J186018" i="1"/>
  <c r="K186018" i="1" s="1"/>
  <c r="L186017" i="1"/>
  <c r="J186017" i="1"/>
  <c r="K186017" i="1" s="1"/>
  <c r="L186016" i="1"/>
  <c r="J186016" i="1"/>
  <c r="K186016" i="1" s="1"/>
  <c r="L186015" i="1"/>
  <c r="J186015" i="1"/>
  <c r="K186015" i="1" s="1"/>
  <c r="L186014" i="1"/>
  <c r="J186014" i="1"/>
  <c r="K186014" i="1" s="1"/>
  <c r="L186013" i="1"/>
  <c r="J186013" i="1"/>
  <c r="K186013" i="1" s="1"/>
  <c r="L186012" i="1"/>
  <c r="J186012" i="1"/>
  <c r="K186012" i="1" s="1"/>
  <c r="L186011" i="1"/>
  <c r="J186011" i="1"/>
  <c r="K186011" i="1" s="1"/>
  <c r="L186010" i="1"/>
  <c r="J186010" i="1"/>
  <c r="K186010" i="1" s="1"/>
  <c r="L186009" i="1"/>
  <c r="J186009" i="1"/>
  <c r="K186009" i="1" s="1"/>
  <c r="L186008" i="1"/>
  <c r="J186008" i="1"/>
  <c r="K186008" i="1" s="1"/>
  <c r="L186007" i="1"/>
  <c r="J186007" i="1"/>
  <c r="K186007" i="1" s="1"/>
  <c r="L186006" i="1"/>
  <c r="J186006" i="1"/>
  <c r="K186006" i="1" s="1"/>
  <c r="L186005" i="1"/>
  <c r="J186005" i="1"/>
  <c r="K186005" i="1" s="1"/>
  <c r="L186004" i="1"/>
  <c r="J186004" i="1"/>
  <c r="K186004" i="1" s="1"/>
  <c r="L186003" i="1"/>
  <c r="J186003" i="1"/>
  <c r="K186003" i="1" s="1"/>
  <c r="L186002" i="1"/>
  <c r="J186002" i="1"/>
  <c r="K186002" i="1" s="1"/>
  <c r="L186001" i="1"/>
  <c r="J186001" i="1"/>
  <c r="K186001" i="1" s="1"/>
  <c r="L186000" i="1"/>
  <c r="J186000" i="1"/>
  <c r="K186000" i="1" s="1"/>
  <c r="L185999" i="1"/>
  <c r="J185999" i="1"/>
  <c r="K185999" i="1" s="1"/>
  <c r="L185998" i="1"/>
  <c r="J185998" i="1"/>
  <c r="K185998" i="1" s="1"/>
  <c r="L185997" i="1"/>
  <c r="J185997" i="1"/>
  <c r="K185997" i="1" s="1"/>
  <c r="L185996" i="1"/>
  <c r="J185996" i="1"/>
  <c r="K185996" i="1" s="1"/>
  <c r="L185995" i="1"/>
  <c r="J185995" i="1"/>
  <c r="K185995" i="1" s="1"/>
  <c r="L185994" i="1"/>
  <c r="J185994" i="1"/>
  <c r="K185994" i="1" s="1"/>
  <c r="L185993" i="1"/>
  <c r="J185993" i="1"/>
  <c r="K185993" i="1" s="1"/>
  <c r="L185992" i="1"/>
  <c r="J185992" i="1"/>
  <c r="K185992" i="1" s="1"/>
  <c r="L185991" i="1"/>
  <c r="J185991" i="1"/>
  <c r="K185991" i="1" s="1"/>
  <c r="L185990" i="1"/>
  <c r="J185990" i="1"/>
  <c r="K185990" i="1" s="1"/>
  <c r="L185989" i="1"/>
  <c r="J185989" i="1"/>
  <c r="K185989" i="1" s="1"/>
  <c r="L185988" i="1"/>
  <c r="J185988" i="1"/>
  <c r="K185988" i="1" s="1"/>
  <c r="L185987" i="1"/>
  <c r="J185987" i="1"/>
  <c r="K185987" i="1" s="1"/>
  <c r="L185986" i="1"/>
  <c r="J185986" i="1"/>
  <c r="K185986" i="1" s="1"/>
  <c r="L185985" i="1"/>
  <c r="J185985" i="1"/>
  <c r="K185985" i="1" s="1"/>
  <c r="L185984" i="1"/>
  <c r="J185984" i="1"/>
  <c r="K185984" i="1" s="1"/>
  <c r="L185983" i="1"/>
  <c r="J185983" i="1"/>
  <c r="K185983" i="1" s="1"/>
  <c r="L185982" i="1"/>
  <c r="J185982" i="1"/>
  <c r="K185982" i="1" s="1"/>
  <c r="L185981" i="1"/>
  <c r="J185981" i="1"/>
  <c r="K185981" i="1" s="1"/>
  <c r="L185980" i="1"/>
  <c r="J185980" i="1"/>
  <c r="K185980" i="1" s="1"/>
  <c r="L185979" i="1"/>
  <c r="J185979" i="1"/>
  <c r="K185979" i="1" s="1"/>
  <c r="L185978" i="1"/>
  <c r="J185978" i="1"/>
  <c r="K185978" i="1" s="1"/>
  <c r="L185977" i="1"/>
  <c r="J185977" i="1"/>
  <c r="K185977" i="1" s="1"/>
  <c r="L185976" i="1"/>
  <c r="J185976" i="1"/>
  <c r="K185976" i="1" s="1"/>
  <c r="L185975" i="1"/>
  <c r="J185975" i="1"/>
  <c r="K185975" i="1" s="1"/>
  <c r="L185974" i="1"/>
  <c r="J185974" i="1"/>
  <c r="K185974" i="1" s="1"/>
  <c r="L185973" i="1"/>
  <c r="J185973" i="1"/>
  <c r="K185973" i="1" s="1"/>
  <c r="L185972" i="1"/>
  <c r="J185972" i="1"/>
  <c r="K185972" i="1" s="1"/>
  <c r="L185971" i="1"/>
  <c r="J185971" i="1"/>
  <c r="K185971" i="1" s="1"/>
  <c r="L185970" i="1"/>
  <c r="J185970" i="1"/>
  <c r="K185970" i="1" s="1"/>
  <c r="L185969" i="1"/>
  <c r="J185969" i="1"/>
  <c r="K185969" i="1" s="1"/>
  <c r="L185968" i="1"/>
  <c r="J185968" i="1"/>
  <c r="K185968" i="1" s="1"/>
  <c r="L185967" i="1"/>
  <c r="J185967" i="1"/>
  <c r="K185967" i="1" s="1"/>
  <c r="L185966" i="1"/>
  <c r="J185966" i="1"/>
  <c r="K185966" i="1" s="1"/>
  <c r="L185965" i="1"/>
  <c r="J185965" i="1"/>
  <c r="K185965" i="1" s="1"/>
  <c r="L185964" i="1"/>
  <c r="J185964" i="1"/>
  <c r="K185964" i="1" s="1"/>
  <c r="L185963" i="1"/>
  <c r="J185963" i="1"/>
  <c r="K185963" i="1" s="1"/>
  <c r="L185962" i="1"/>
  <c r="J185962" i="1"/>
  <c r="K185962" i="1" s="1"/>
  <c r="L185961" i="1"/>
  <c r="J185961" i="1"/>
  <c r="K185961" i="1" s="1"/>
  <c r="L185960" i="1"/>
  <c r="J185960" i="1"/>
  <c r="K185960" i="1" s="1"/>
  <c r="L185959" i="1"/>
  <c r="J185959" i="1"/>
  <c r="K185959" i="1" s="1"/>
  <c r="L185958" i="1"/>
  <c r="J185958" i="1"/>
  <c r="K185958" i="1" s="1"/>
  <c r="L185957" i="1"/>
  <c r="J185957" i="1"/>
  <c r="K185957" i="1" s="1"/>
  <c r="L185956" i="1"/>
  <c r="J185956" i="1"/>
  <c r="K185956" i="1" s="1"/>
  <c r="L185955" i="1"/>
  <c r="J185955" i="1"/>
  <c r="K185955" i="1" s="1"/>
  <c r="L185954" i="1"/>
  <c r="J185954" i="1"/>
  <c r="K185954" i="1" s="1"/>
  <c r="L185953" i="1"/>
  <c r="J185953" i="1"/>
  <c r="K185953" i="1" s="1"/>
  <c r="L185952" i="1"/>
  <c r="J185952" i="1"/>
  <c r="K185952" i="1" s="1"/>
  <c r="L185951" i="1"/>
  <c r="J185951" i="1"/>
  <c r="K185951" i="1" s="1"/>
  <c r="L185950" i="1"/>
  <c r="J185950" i="1"/>
  <c r="K185950" i="1" s="1"/>
  <c r="L185949" i="1"/>
  <c r="J185949" i="1"/>
  <c r="K185949" i="1" s="1"/>
  <c r="L185948" i="1"/>
  <c r="J185948" i="1"/>
  <c r="K185948" i="1" s="1"/>
  <c r="L185947" i="1"/>
  <c r="J185947" i="1"/>
  <c r="K185947" i="1" s="1"/>
  <c r="L185946" i="1"/>
  <c r="J185946" i="1"/>
  <c r="K185946" i="1" s="1"/>
  <c r="L185945" i="1"/>
  <c r="J185945" i="1"/>
  <c r="K185945" i="1" s="1"/>
  <c r="L185944" i="1"/>
  <c r="J185944" i="1"/>
  <c r="K185944" i="1" s="1"/>
  <c r="L185943" i="1"/>
  <c r="J185943" i="1"/>
  <c r="K185943" i="1" s="1"/>
  <c r="L185942" i="1"/>
  <c r="J185942" i="1"/>
  <c r="K185942" i="1" s="1"/>
  <c r="L185941" i="1"/>
  <c r="J185941" i="1"/>
  <c r="K185941" i="1" s="1"/>
  <c r="L185940" i="1"/>
  <c r="J185940" i="1"/>
  <c r="K185940" i="1" s="1"/>
  <c r="L185939" i="1"/>
  <c r="J185939" i="1"/>
  <c r="K185939" i="1" s="1"/>
  <c r="L185938" i="1"/>
  <c r="J185938" i="1"/>
  <c r="K185938" i="1" s="1"/>
  <c r="L185937" i="1"/>
  <c r="J185937" i="1"/>
  <c r="K185937" i="1" s="1"/>
  <c r="L185936" i="1"/>
  <c r="J185936" i="1"/>
  <c r="K185936" i="1" s="1"/>
  <c r="L185935" i="1"/>
  <c r="J185935" i="1"/>
  <c r="K185935" i="1" s="1"/>
  <c r="L185934" i="1"/>
  <c r="J185934" i="1"/>
  <c r="K185934" i="1" s="1"/>
  <c r="L185933" i="1"/>
  <c r="J185933" i="1"/>
  <c r="K185933" i="1" s="1"/>
  <c r="L185932" i="1"/>
  <c r="J185932" i="1"/>
  <c r="K185932" i="1" s="1"/>
  <c r="L185931" i="1"/>
  <c r="J185931" i="1"/>
  <c r="K185931" i="1" s="1"/>
  <c r="L185930" i="1"/>
  <c r="J185930" i="1"/>
  <c r="K185930" i="1" s="1"/>
  <c r="L185929" i="1"/>
  <c r="J185929" i="1"/>
  <c r="K185929" i="1" s="1"/>
  <c r="L185928" i="1"/>
  <c r="J185928" i="1"/>
  <c r="K185928" i="1" s="1"/>
  <c r="L185927" i="1"/>
  <c r="J185927" i="1"/>
  <c r="K185927" i="1" s="1"/>
  <c r="L185926" i="1"/>
  <c r="J185926" i="1"/>
  <c r="K185926" i="1" s="1"/>
  <c r="L185925" i="1"/>
  <c r="J185925" i="1"/>
  <c r="K185925" i="1" s="1"/>
  <c r="L185924" i="1"/>
  <c r="J185924" i="1"/>
  <c r="K185924" i="1" s="1"/>
  <c r="L185923" i="1"/>
  <c r="J185923" i="1"/>
  <c r="K185923" i="1" s="1"/>
  <c r="L185922" i="1"/>
  <c r="J185922" i="1"/>
  <c r="K185922" i="1" s="1"/>
  <c r="L185921" i="1"/>
  <c r="J185921" i="1"/>
  <c r="K185921" i="1" s="1"/>
  <c r="L185920" i="1"/>
  <c r="J185920" i="1"/>
  <c r="K185920" i="1" s="1"/>
  <c r="L185919" i="1"/>
  <c r="J185919" i="1"/>
  <c r="K185919" i="1" s="1"/>
  <c r="L185918" i="1"/>
  <c r="J185918" i="1"/>
  <c r="K185918" i="1" s="1"/>
  <c r="L185917" i="1"/>
  <c r="J185917" i="1"/>
  <c r="K185917" i="1" s="1"/>
  <c r="L185916" i="1"/>
  <c r="J185916" i="1"/>
  <c r="K185916" i="1" s="1"/>
  <c r="L185915" i="1"/>
  <c r="J185915" i="1"/>
  <c r="K185915" i="1" s="1"/>
  <c r="L185914" i="1"/>
  <c r="J185914" i="1"/>
  <c r="K185914" i="1" s="1"/>
  <c r="L185913" i="1"/>
  <c r="J185913" i="1"/>
  <c r="K185913" i="1" s="1"/>
  <c r="L185912" i="1"/>
  <c r="J185912" i="1"/>
  <c r="K185912" i="1" s="1"/>
  <c r="L185911" i="1"/>
  <c r="J185911" i="1"/>
  <c r="K185911" i="1" s="1"/>
  <c r="L185910" i="1"/>
  <c r="J185910" i="1"/>
  <c r="K185910" i="1" s="1"/>
  <c r="L185909" i="1"/>
  <c r="J185909" i="1"/>
  <c r="K185909" i="1" s="1"/>
  <c r="L185908" i="1"/>
  <c r="J185908" i="1"/>
  <c r="K185908" i="1" s="1"/>
  <c r="L185907" i="1"/>
  <c r="J185907" i="1"/>
  <c r="K185907" i="1" s="1"/>
  <c r="L185906" i="1"/>
  <c r="J185906" i="1"/>
  <c r="K185906" i="1" s="1"/>
  <c r="L185905" i="1"/>
  <c r="J185905" i="1"/>
  <c r="K185905" i="1" s="1"/>
  <c r="L185904" i="1"/>
  <c r="J185904" i="1"/>
  <c r="K185904" i="1" s="1"/>
  <c r="L185903" i="1"/>
  <c r="J185903" i="1"/>
  <c r="K185903" i="1" s="1"/>
  <c r="L185902" i="1"/>
  <c r="J185902" i="1"/>
  <c r="K185902" i="1" s="1"/>
  <c r="L185901" i="1"/>
  <c r="J185901" i="1"/>
  <c r="K185901" i="1" s="1"/>
  <c r="L185900" i="1"/>
  <c r="J185900" i="1"/>
  <c r="K185900" i="1" s="1"/>
  <c r="L185899" i="1"/>
  <c r="J185899" i="1"/>
  <c r="K185899" i="1" s="1"/>
  <c r="L185898" i="1"/>
  <c r="J185898" i="1"/>
  <c r="K185898" i="1" s="1"/>
  <c r="L185897" i="1"/>
  <c r="J185897" i="1"/>
  <c r="K185897" i="1" s="1"/>
  <c r="L185896" i="1"/>
  <c r="J185896" i="1"/>
  <c r="K185896" i="1" s="1"/>
  <c r="L185895" i="1"/>
  <c r="J185895" i="1"/>
  <c r="K185895" i="1" s="1"/>
  <c r="L185894" i="1"/>
  <c r="J185894" i="1"/>
  <c r="K185894" i="1" s="1"/>
  <c r="L185893" i="1"/>
  <c r="J185893" i="1"/>
  <c r="K185893" i="1" s="1"/>
  <c r="L185892" i="1"/>
  <c r="J185892" i="1"/>
  <c r="K185892" i="1" s="1"/>
  <c r="L185891" i="1"/>
  <c r="J185891" i="1"/>
  <c r="K185891" i="1" s="1"/>
  <c r="L185890" i="1"/>
  <c r="J185890" i="1"/>
  <c r="K185890" i="1" s="1"/>
  <c r="L185889" i="1"/>
  <c r="J185889" i="1"/>
  <c r="K185889" i="1" s="1"/>
  <c r="L185888" i="1"/>
  <c r="J185888" i="1"/>
  <c r="K185888" i="1" s="1"/>
  <c r="L185887" i="1"/>
  <c r="J185887" i="1"/>
  <c r="K185887" i="1" s="1"/>
  <c r="L185886" i="1"/>
  <c r="J185886" i="1"/>
  <c r="K185886" i="1" s="1"/>
  <c r="L185885" i="1"/>
  <c r="J185885" i="1"/>
  <c r="K185885" i="1" s="1"/>
  <c r="L185884" i="1"/>
  <c r="J185884" i="1"/>
  <c r="K185884" i="1" s="1"/>
  <c r="L185883" i="1"/>
  <c r="J185883" i="1"/>
  <c r="K185883" i="1" s="1"/>
  <c r="L185882" i="1"/>
  <c r="J185882" i="1"/>
  <c r="K185882" i="1" s="1"/>
  <c r="L185881" i="1"/>
  <c r="J185881" i="1"/>
  <c r="K185881" i="1" s="1"/>
  <c r="L185880" i="1"/>
  <c r="J185880" i="1"/>
  <c r="K185880" i="1" s="1"/>
  <c r="L185879" i="1"/>
  <c r="J185879" i="1"/>
  <c r="K185879" i="1" s="1"/>
  <c r="L185878" i="1"/>
  <c r="J185878" i="1"/>
  <c r="K185878" i="1" s="1"/>
  <c r="L185877" i="1"/>
  <c r="J185877" i="1"/>
  <c r="K185877" i="1" s="1"/>
  <c r="L185876" i="1"/>
  <c r="J185876" i="1"/>
  <c r="K185876" i="1" s="1"/>
  <c r="L185875" i="1"/>
  <c r="J185875" i="1"/>
  <c r="K185875" i="1" s="1"/>
  <c r="L185874" i="1"/>
  <c r="J185874" i="1"/>
  <c r="K185874" i="1" s="1"/>
  <c r="L185873" i="1"/>
  <c r="J185873" i="1"/>
  <c r="K185873" i="1" s="1"/>
  <c r="L185872" i="1"/>
  <c r="J185872" i="1"/>
  <c r="K185872" i="1" s="1"/>
  <c r="L185871" i="1"/>
  <c r="J185871" i="1"/>
  <c r="K185871" i="1" s="1"/>
  <c r="L185870" i="1"/>
  <c r="J185870" i="1"/>
  <c r="K185870" i="1" s="1"/>
  <c r="L185869" i="1"/>
  <c r="J185869" i="1"/>
  <c r="K185869" i="1" s="1"/>
  <c r="L185868" i="1"/>
  <c r="J185868" i="1"/>
  <c r="K185868" i="1" s="1"/>
  <c r="L185867" i="1"/>
  <c r="J185867" i="1"/>
  <c r="K185867" i="1" s="1"/>
  <c r="L185866" i="1"/>
  <c r="J185866" i="1"/>
  <c r="K185866" i="1" s="1"/>
  <c r="L185865" i="1"/>
  <c r="J185865" i="1"/>
  <c r="K185865" i="1" s="1"/>
  <c r="L185864" i="1"/>
  <c r="J185864" i="1"/>
  <c r="K185864" i="1" s="1"/>
  <c r="L185863" i="1"/>
  <c r="J185863" i="1"/>
  <c r="K185863" i="1" s="1"/>
  <c r="L185862" i="1"/>
  <c r="J185862" i="1"/>
  <c r="K185862" i="1" s="1"/>
  <c r="L185861" i="1"/>
  <c r="J185861" i="1"/>
  <c r="K185861" i="1" s="1"/>
  <c r="L185860" i="1"/>
  <c r="J185860" i="1"/>
  <c r="K185860" i="1" s="1"/>
  <c r="L185859" i="1"/>
  <c r="J185859" i="1"/>
  <c r="K185859" i="1" s="1"/>
  <c r="L185858" i="1"/>
  <c r="J185858" i="1"/>
  <c r="K185858" i="1" s="1"/>
  <c r="L185857" i="1"/>
  <c r="J185857" i="1"/>
  <c r="K185857" i="1" s="1"/>
  <c r="L185856" i="1"/>
  <c r="J185856" i="1"/>
  <c r="K185856" i="1" s="1"/>
  <c r="L185855" i="1"/>
  <c r="J185855" i="1"/>
  <c r="K185855" i="1" s="1"/>
  <c r="L185854" i="1"/>
  <c r="J185854" i="1"/>
  <c r="K185854" i="1" s="1"/>
  <c r="L185853" i="1"/>
  <c r="J185853" i="1"/>
  <c r="K185853" i="1" s="1"/>
  <c r="L185852" i="1"/>
  <c r="J185852" i="1"/>
  <c r="K185852" i="1" s="1"/>
  <c r="L185851" i="1"/>
  <c r="J185851" i="1"/>
  <c r="K185851" i="1" s="1"/>
  <c r="L185850" i="1"/>
  <c r="J185850" i="1"/>
  <c r="K185850" i="1" s="1"/>
  <c r="L185849" i="1"/>
  <c r="J185849" i="1"/>
  <c r="K185849" i="1" s="1"/>
  <c r="L185848" i="1"/>
  <c r="J185848" i="1"/>
  <c r="K185848" i="1" s="1"/>
  <c r="L185847" i="1"/>
  <c r="J185847" i="1"/>
  <c r="K185847" i="1" s="1"/>
  <c r="L185846" i="1"/>
  <c r="J185846" i="1"/>
  <c r="K185846" i="1" s="1"/>
  <c r="L185845" i="1"/>
  <c r="J185845" i="1"/>
  <c r="K185845" i="1" s="1"/>
  <c r="L185844" i="1"/>
  <c r="J185844" i="1"/>
  <c r="K185844" i="1" s="1"/>
  <c r="L185843" i="1"/>
  <c r="J185843" i="1"/>
  <c r="K185843" i="1" s="1"/>
  <c r="L185842" i="1"/>
  <c r="J185842" i="1"/>
  <c r="K185842" i="1" s="1"/>
  <c r="L185841" i="1"/>
  <c r="J185841" i="1"/>
  <c r="K185841" i="1" s="1"/>
  <c r="L185840" i="1"/>
  <c r="J185840" i="1"/>
  <c r="K185840" i="1" s="1"/>
  <c r="L185839" i="1"/>
  <c r="J185839" i="1"/>
  <c r="K185839" i="1" s="1"/>
  <c r="L185838" i="1"/>
  <c r="J185838" i="1"/>
  <c r="K185838" i="1" s="1"/>
  <c r="L185837" i="1"/>
  <c r="J185837" i="1"/>
  <c r="K185837" i="1" s="1"/>
  <c r="L185836" i="1"/>
  <c r="J185836" i="1"/>
  <c r="K185836" i="1" s="1"/>
  <c r="L185835" i="1"/>
  <c r="J185835" i="1"/>
  <c r="K185835" i="1" s="1"/>
  <c r="L185834" i="1"/>
  <c r="J185834" i="1"/>
  <c r="K185834" i="1" s="1"/>
  <c r="L185833" i="1"/>
  <c r="J185833" i="1"/>
  <c r="K185833" i="1" s="1"/>
  <c r="L185832" i="1"/>
  <c r="J185832" i="1"/>
  <c r="K185832" i="1" s="1"/>
  <c r="L185831" i="1"/>
  <c r="J185831" i="1"/>
  <c r="K185831" i="1" s="1"/>
  <c r="L185830" i="1"/>
  <c r="J185830" i="1"/>
  <c r="K185830" i="1" s="1"/>
  <c r="L185829" i="1"/>
  <c r="J185829" i="1"/>
  <c r="K185829" i="1" s="1"/>
  <c r="L185828" i="1"/>
  <c r="J185828" i="1"/>
  <c r="K185828" i="1" s="1"/>
  <c r="L185827" i="1"/>
  <c r="J185827" i="1"/>
  <c r="K185827" i="1" s="1"/>
  <c r="L185826" i="1"/>
  <c r="J185826" i="1"/>
  <c r="K185826" i="1" s="1"/>
  <c r="L185825" i="1"/>
  <c r="J185825" i="1"/>
  <c r="K185825" i="1" s="1"/>
  <c r="L185824" i="1"/>
  <c r="J185824" i="1"/>
  <c r="K185824" i="1" s="1"/>
  <c r="L185823" i="1"/>
  <c r="J185823" i="1"/>
  <c r="K185823" i="1" s="1"/>
  <c r="L185822" i="1"/>
  <c r="J185822" i="1"/>
  <c r="K185822" i="1" s="1"/>
  <c r="L185821" i="1"/>
  <c r="J185821" i="1"/>
  <c r="K185821" i="1" s="1"/>
  <c r="L185820" i="1"/>
  <c r="J185820" i="1"/>
  <c r="K185820" i="1" s="1"/>
  <c r="L185819" i="1"/>
  <c r="J185819" i="1"/>
  <c r="K185819" i="1" s="1"/>
  <c r="L185818" i="1"/>
  <c r="J185818" i="1"/>
  <c r="K185818" i="1" s="1"/>
  <c r="L185817" i="1"/>
  <c r="J185817" i="1"/>
  <c r="K185817" i="1" s="1"/>
  <c r="L185816" i="1"/>
  <c r="J185816" i="1"/>
  <c r="K185816" i="1" s="1"/>
  <c r="L185815" i="1"/>
  <c r="J185815" i="1"/>
  <c r="K185815" i="1" s="1"/>
  <c r="L185814" i="1"/>
  <c r="J185814" i="1"/>
  <c r="K185814" i="1" s="1"/>
  <c r="L185813" i="1"/>
  <c r="J185813" i="1"/>
  <c r="K185813" i="1" s="1"/>
  <c r="L185812" i="1"/>
  <c r="J185812" i="1"/>
  <c r="K185812" i="1" s="1"/>
  <c r="L185811" i="1"/>
  <c r="J185811" i="1"/>
  <c r="K185811" i="1" s="1"/>
  <c r="L185810" i="1"/>
  <c r="J185810" i="1"/>
  <c r="K185810" i="1" s="1"/>
  <c r="L185809" i="1"/>
  <c r="J185809" i="1"/>
  <c r="K185809" i="1" s="1"/>
  <c r="L185808" i="1"/>
  <c r="J185808" i="1"/>
  <c r="K185808" i="1" s="1"/>
  <c r="L185807" i="1"/>
  <c r="J185807" i="1"/>
  <c r="K185807" i="1" s="1"/>
  <c r="L185806" i="1"/>
  <c r="J185806" i="1"/>
  <c r="K185806" i="1" s="1"/>
  <c r="L185805" i="1"/>
  <c r="J185805" i="1"/>
  <c r="K185805" i="1" s="1"/>
  <c r="L185804" i="1"/>
  <c r="J185804" i="1"/>
  <c r="K185804" i="1" s="1"/>
  <c r="L185803" i="1"/>
  <c r="J185803" i="1"/>
  <c r="K185803" i="1" s="1"/>
  <c r="L185802" i="1"/>
  <c r="J185802" i="1"/>
  <c r="K185802" i="1" s="1"/>
  <c r="L185801" i="1"/>
  <c r="J185801" i="1"/>
  <c r="K185801" i="1" s="1"/>
  <c r="L185800" i="1"/>
  <c r="J185800" i="1"/>
  <c r="K185800" i="1" s="1"/>
  <c r="L185799" i="1"/>
  <c r="J185799" i="1"/>
  <c r="K185799" i="1" s="1"/>
  <c r="L185798" i="1"/>
  <c r="J185798" i="1"/>
  <c r="K185798" i="1" s="1"/>
  <c r="L185797" i="1"/>
  <c r="J185797" i="1"/>
  <c r="K185797" i="1" s="1"/>
  <c r="L185796" i="1"/>
  <c r="J185796" i="1"/>
  <c r="K185796" i="1" s="1"/>
  <c r="L185795" i="1"/>
  <c r="J185795" i="1"/>
  <c r="K185795" i="1" s="1"/>
  <c r="L185794" i="1"/>
  <c r="J185794" i="1"/>
  <c r="K185794" i="1" s="1"/>
  <c r="L185793" i="1"/>
  <c r="J185793" i="1"/>
  <c r="K185793" i="1" s="1"/>
  <c r="L185792" i="1"/>
  <c r="J185792" i="1"/>
  <c r="K185792" i="1" s="1"/>
  <c r="L185791" i="1"/>
  <c r="J185791" i="1"/>
  <c r="K185791" i="1" s="1"/>
  <c r="L185790" i="1"/>
  <c r="J185790" i="1"/>
  <c r="K185790" i="1" s="1"/>
  <c r="L185789" i="1"/>
  <c r="J185789" i="1"/>
  <c r="K185789" i="1" s="1"/>
  <c r="L185788" i="1"/>
  <c r="J185788" i="1"/>
  <c r="K185788" i="1" s="1"/>
  <c r="L185787" i="1"/>
  <c r="J185787" i="1"/>
  <c r="K185787" i="1" s="1"/>
  <c r="L185786" i="1"/>
  <c r="J185786" i="1"/>
  <c r="K185786" i="1" s="1"/>
  <c r="L185785" i="1"/>
  <c r="J185785" i="1"/>
  <c r="K185785" i="1" s="1"/>
  <c r="L185784" i="1"/>
  <c r="J185784" i="1"/>
  <c r="K185784" i="1" s="1"/>
  <c r="L185783" i="1"/>
  <c r="J185783" i="1"/>
  <c r="K185783" i="1" s="1"/>
  <c r="L185782" i="1"/>
  <c r="J185782" i="1"/>
  <c r="K185782" i="1" s="1"/>
  <c r="L185781" i="1"/>
  <c r="J185781" i="1"/>
  <c r="K185781" i="1" s="1"/>
  <c r="L185780" i="1"/>
  <c r="J185780" i="1"/>
  <c r="K185780" i="1" s="1"/>
  <c r="L185779" i="1"/>
  <c r="J185779" i="1"/>
  <c r="K185779" i="1" s="1"/>
  <c r="L185778" i="1"/>
  <c r="J185778" i="1"/>
  <c r="K185778" i="1" s="1"/>
  <c r="L185777" i="1"/>
  <c r="J185777" i="1"/>
  <c r="K185777" i="1" s="1"/>
  <c r="L185776" i="1"/>
  <c r="J185776" i="1"/>
  <c r="K185776" i="1" s="1"/>
  <c r="L185775" i="1"/>
  <c r="J185775" i="1"/>
  <c r="K185775" i="1" s="1"/>
  <c r="L185774" i="1"/>
  <c r="J185774" i="1"/>
  <c r="K185774" i="1" s="1"/>
  <c r="L185773" i="1"/>
  <c r="J185773" i="1"/>
  <c r="K185773" i="1" s="1"/>
  <c r="L185772" i="1"/>
  <c r="J185772" i="1"/>
  <c r="K185772" i="1" s="1"/>
  <c r="L185771" i="1"/>
  <c r="J185771" i="1"/>
  <c r="K185771" i="1" s="1"/>
  <c r="L185770" i="1"/>
  <c r="J185770" i="1"/>
  <c r="K185770" i="1" s="1"/>
  <c r="L185769" i="1"/>
  <c r="J185769" i="1"/>
  <c r="K185769" i="1" s="1"/>
  <c r="L185768" i="1"/>
  <c r="J185768" i="1"/>
  <c r="K185768" i="1" s="1"/>
  <c r="L185767" i="1"/>
  <c r="J185767" i="1"/>
  <c r="K185767" i="1" s="1"/>
  <c r="L185766" i="1"/>
  <c r="J185766" i="1"/>
  <c r="K185766" i="1" s="1"/>
  <c r="L185765" i="1"/>
  <c r="J185765" i="1"/>
  <c r="K185765" i="1" s="1"/>
  <c r="L185764" i="1"/>
  <c r="J185764" i="1"/>
  <c r="K185764" i="1" s="1"/>
  <c r="L185763" i="1"/>
  <c r="J185763" i="1"/>
  <c r="K185763" i="1" s="1"/>
  <c r="L185762" i="1"/>
  <c r="J185762" i="1"/>
  <c r="K185762" i="1" s="1"/>
  <c r="L185761" i="1"/>
  <c r="J185761" i="1"/>
  <c r="K185761" i="1" s="1"/>
  <c r="L185760" i="1"/>
  <c r="J185760" i="1"/>
  <c r="K185760" i="1" s="1"/>
  <c r="L185759" i="1"/>
  <c r="J185759" i="1"/>
  <c r="K185759" i="1" s="1"/>
  <c r="L185758" i="1"/>
  <c r="J185758" i="1"/>
  <c r="K185758" i="1" s="1"/>
  <c r="L185757" i="1"/>
  <c r="J185757" i="1"/>
  <c r="K185757" i="1" s="1"/>
  <c r="L185756" i="1"/>
  <c r="J185756" i="1"/>
  <c r="K185756" i="1" s="1"/>
  <c r="L185755" i="1"/>
  <c r="J185755" i="1"/>
  <c r="K185755" i="1" s="1"/>
  <c r="L185754" i="1"/>
  <c r="J185754" i="1"/>
  <c r="K185754" i="1" s="1"/>
  <c r="L185753" i="1"/>
  <c r="J185753" i="1"/>
  <c r="K185753" i="1" s="1"/>
  <c r="L185752" i="1"/>
  <c r="J185752" i="1"/>
  <c r="K185752" i="1" s="1"/>
  <c r="L185751" i="1"/>
  <c r="J185751" i="1"/>
  <c r="K185751" i="1" s="1"/>
  <c r="L185750" i="1"/>
  <c r="J185750" i="1"/>
  <c r="K185750" i="1" s="1"/>
  <c r="L185749" i="1"/>
  <c r="J185749" i="1"/>
  <c r="K185749" i="1" s="1"/>
  <c r="L185748" i="1"/>
  <c r="J185748" i="1"/>
  <c r="K185748" i="1" s="1"/>
  <c r="L185747" i="1"/>
  <c r="J185747" i="1"/>
  <c r="K185747" i="1" s="1"/>
  <c r="L185746" i="1"/>
  <c r="J185746" i="1"/>
  <c r="K185746" i="1" s="1"/>
  <c r="L185745" i="1"/>
  <c r="J185745" i="1"/>
  <c r="K185745" i="1" s="1"/>
  <c r="L185744" i="1"/>
  <c r="J185744" i="1"/>
  <c r="K185744" i="1" s="1"/>
  <c r="L185743" i="1"/>
  <c r="J185743" i="1"/>
  <c r="K185743" i="1" s="1"/>
  <c r="L185742" i="1"/>
  <c r="J185742" i="1"/>
  <c r="K185742" i="1" s="1"/>
  <c r="L185741" i="1"/>
  <c r="J185741" i="1"/>
  <c r="K185741" i="1" s="1"/>
  <c r="L185740" i="1"/>
  <c r="J185740" i="1"/>
  <c r="K185740" i="1" s="1"/>
  <c r="L185739" i="1"/>
  <c r="J185739" i="1"/>
  <c r="K185739" i="1" s="1"/>
  <c r="L185738" i="1"/>
  <c r="J185738" i="1"/>
  <c r="K185738" i="1" s="1"/>
  <c r="L185737" i="1"/>
  <c r="J185737" i="1"/>
  <c r="K185737" i="1" s="1"/>
  <c r="L185736" i="1"/>
  <c r="J185736" i="1"/>
  <c r="K185736" i="1" s="1"/>
  <c r="L185735" i="1"/>
  <c r="J185735" i="1"/>
  <c r="K185735" i="1" s="1"/>
  <c r="L185734" i="1"/>
  <c r="J185734" i="1"/>
  <c r="K185734" i="1" s="1"/>
  <c r="L185733" i="1"/>
  <c r="J185733" i="1"/>
  <c r="K185733" i="1" s="1"/>
  <c r="L185732" i="1"/>
  <c r="J185732" i="1"/>
  <c r="K185732" i="1" s="1"/>
  <c r="L185731" i="1"/>
  <c r="J185731" i="1"/>
  <c r="K185731" i="1" s="1"/>
  <c r="L185730" i="1"/>
  <c r="J185730" i="1"/>
  <c r="K185730" i="1" s="1"/>
  <c r="L185729" i="1"/>
  <c r="J185729" i="1"/>
  <c r="K185729" i="1" s="1"/>
  <c r="L185728" i="1"/>
  <c r="J185728" i="1"/>
  <c r="K185728" i="1" s="1"/>
  <c r="L185727" i="1"/>
  <c r="J185727" i="1"/>
  <c r="K185727" i="1" s="1"/>
  <c r="L185726" i="1"/>
  <c r="J185726" i="1"/>
  <c r="K185726" i="1" s="1"/>
  <c r="L185725" i="1"/>
  <c r="J185725" i="1"/>
  <c r="K185725" i="1" s="1"/>
  <c r="L185724" i="1"/>
  <c r="J185724" i="1"/>
  <c r="K185724" i="1" s="1"/>
  <c r="L185723" i="1"/>
  <c r="J185723" i="1"/>
  <c r="K185723" i="1" s="1"/>
  <c r="L185722" i="1"/>
  <c r="J185722" i="1"/>
  <c r="K185722" i="1" s="1"/>
  <c r="L185721" i="1"/>
  <c r="J185721" i="1"/>
  <c r="K185721" i="1" s="1"/>
  <c r="L185720" i="1"/>
  <c r="J185720" i="1"/>
  <c r="K185720" i="1" s="1"/>
  <c r="L185719" i="1"/>
  <c r="J185719" i="1"/>
  <c r="K185719" i="1" s="1"/>
  <c r="L185718" i="1"/>
  <c r="J185718" i="1"/>
  <c r="K185718" i="1" s="1"/>
  <c r="L185717" i="1"/>
  <c r="J185717" i="1"/>
  <c r="K185717" i="1" s="1"/>
  <c r="L185716" i="1"/>
  <c r="J185716" i="1"/>
  <c r="K185716" i="1" s="1"/>
  <c r="L185715" i="1"/>
  <c r="J185715" i="1"/>
  <c r="K185715" i="1" s="1"/>
  <c r="L185714" i="1"/>
  <c r="J185714" i="1"/>
  <c r="K185714" i="1" s="1"/>
  <c r="L185713" i="1"/>
  <c r="J185713" i="1"/>
  <c r="K185713" i="1" s="1"/>
  <c r="L185712" i="1"/>
  <c r="J185712" i="1"/>
  <c r="K185712" i="1" s="1"/>
  <c r="L185711" i="1"/>
  <c r="J185711" i="1"/>
  <c r="K185711" i="1" s="1"/>
  <c r="L185710" i="1"/>
  <c r="J185710" i="1"/>
  <c r="K185710" i="1" s="1"/>
  <c r="L185709" i="1"/>
  <c r="J185709" i="1"/>
  <c r="K185709" i="1" s="1"/>
  <c r="L185708" i="1"/>
  <c r="J185708" i="1"/>
  <c r="K185708" i="1" s="1"/>
  <c r="L185707" i="1"/>
  <c r="J185707" i="1"/>
  <c r="K185707" i="1" s="1"/>
  <c r="L185706" i="1"/>
  <c r="J185706" i="1"/>
  <c r="K185706" i="1" s="1"/>
  <c r="L185705" i="1"/>
  <c r="J185705" i="1"/>
  <c r="K185705" i="1" s="1"/>
  <c r="L185704" i="1"/>
  <c r="J185704" i="1"/>
  <c r="K185704" i="1" s="1"/>
  <c r="L185703" i="1"/>
  <c r="J185703" i="1"/>
  <c r="K185703" i="1" s="1"/>
  <c r="L185702" i="1"/>
  <c r="J185702" i="1"/>
  <c r="K185702" i="1" s="1"/>
  <c r="L185701" i="1"/>
  <c r="J185701" i="1"/>
  <c r="K185701" i="1" s="1"/>
  <c r="L185700" i="1"/>
  <c r="J185700" i="1"/>
  <c r="K185700" i="1" s="1"/>
  <c r="L185699" i="1"/>
  <c r="J185699" i="1"/>
  <c r="K185699" i="1" s="1"/>
  <c r="L185698" i="1"/>
  <c r="J185698" i="1"/>
  <c r="K185698" i="1" s="1"/>
  <c r="L185697" i="1"/>
  <c r="J185697" i="1"/>
  <c r="K185697" i="1" s="1"/>
  <c r="L185696" i="1"/>
  <c r="J185696" i="1"/>
  <c r="K185696" i="1" s="1"/>
  <c r="L185695" i="1"/>
  <c r="J185695" i="1"/>
  <c r="K185695" i="1" s="1"/>
  <c r="L185694" i="1"/>
  <c r="J185694" i="1"/>
  <c r="K185694" i="1" s="1"/>
  <c r="L185693" i="1"/>
  <c r="J185693" i="1"/>
  <c r="K185693" i="1" s="1"/>
  <c r="L185692" i="1"/>
  <c r="J185692" i="1"/>
  <c r="K185692" i="1" s="1"/>
  <c r="L185691" i="1"/>
  <c r="J185691" i="1"/>
  <c r="K185691" i="1" s="1"/>
  <c r="L185690" i="1"/>
  <c r="J185690" i="1"/>
  <c r="K185690" i="1" s="1"/>
  <c r="L185689" i="1"/>
  <c r="J185689" i="1"/>
  <c r="K185689" i="1" s="1"/>
  <c r="L185688" i="1"/>
  <c r="J185688" i="1"/>
  <c r="K185688" i="1" s="1"/>
  <c r="L185687" i="1"/>
  <c r="J185687" i="1"/>
  <c r="K185687" i="1" s="1"/>
  <c r="L185686" i="1"/>
  <c r="J185686" i="1"/>
  <c r="K185686" i="1" s="1"/>
  <c r="L185685" i="1"/>
  <c r="J185685" i="1"/>
  <c r="K185685" i="1" s="1"/>
  <c r="L185684" i="1"/>
  <c r="J185684" i="1"/>
  <c r="K185684" i="1" s="1"/>
  <c r="L185683" i="1"/>
  <c r="J185683" i="1"/>
  <c r="K185683" i="1" s="1"/>
  <c r="L185682" i="1"/>
  <c r="J185682" i="1"/>
  <c r="K185682" i="1" s="1"/>
  <c r="L185681" i="1"/>
  <c r="J185681" i="1"/>
  <c r="K185681" i="1" s="1"/>
  <c r="L185680" i="1"/>
  <c r="J185680" i="1"/>
  <c r="K185680" i="1" s="1"/>
  <c r="L185679" i="1"/>
  <c r="J185679" i="1"/>
  <c r="K185679" i="1" s="1"/>
  <c r="L185678" i="1"/>
  <c r="J185678" i="1"/>
  <c r="K185678" i="1" s="1"/>
  <c r="L185677" i="1"/>
  <c r="J185677" i="1"/>
  <c r="K185677" i="1" s="1"/>
  <c r="L185676" i="1"/>
  <c r="J185676" i="1"/>
  <c r="K185676" i="1" s="1"/>
  <c r="L185675" i="1"/>
  <c r="J185675" i="1"/>
  <c r="K185675" i="1" s="1"/>
  <c r="L185674" i="1"/>
  <c r="J185674" i="1"/>
  <c r="K185674" i="1" s="1"/>
  <c r="L185673" i="1"/>
  <c r="J185673" i="1"/>
  <c r="K185673" i="1" s="1"/>
  <c r="L185672" i="1"/>
  <c r="J185672" i="1"/>
  <c r="K185672" i="1" s="1"/>
  <c r="L185671" i="1"/>
  <c r="J185671" i="1"/>
  <c r="K185671" i="1" s="1"/>
  <c r="L185670" i="1"/>
  <c r="J185670" i="1"/>
  <c r="K185670" i="1" s="1"/>
  <c r="L185669" i="1"/>
  <c r="J185669" i="1"/>
  <c r="K185669" i="1" s="1"/>
  <c r="L185668" i="1"/>
  <c r="J185668" i="1"/>
  <c r="K185668" i="1" s="1"/>
  <c r="L185667" i="1"/>
  <c r="J185667" i="1"/>
  <c r="K185667" i="1" s="1"/>
  <c r="L185666" i="1"/>
  <c r="J185666" i="1"/>
  <c r="K185666" i="1" s="1"/>
  <c r="L185665" i="1"/>
  <c r="J185665" i="1"/>
  <c r="K185665" i="1" s="1"/>
  <c r="L185664" i="1"/>
  <c r="J185664" i="1"/>
  <c r="K185664" i="1" s="1"/>
  <c r="L185663" i="1"/>
  <c r="J185663" i="1"/>
  <c r="K185663" i="1" s="1"/>
  <c r="L185662" i="1"/>
  <c r="J185662" i="1"/>
  <c r="K185662" i="1" s="1"/>
  <c r="L185661" i="1"/>
  <c r="J185661" i="1"/>
  <c r="K185661" i="1" s="1"/>
  <c r="L185660" i="1"/>
  <c r="J185660" i="1"/>
  <c r="K185660" i="1" s="1"/>
  <c r="L185659" i="1"/>
  <c r="J185659" i="1"/>
  <c r="K185659" i="1" s="1"/>
  <c r="L185658" i="1"/>
  <c r="J185658" i="1"/>
  <c r="K185658" i="1" s="1"/>
  <c r="L185657" i="1"/>
  <c r="J185657" i="1"/>
  <c r="K185657" i="1" s="1"/>
  <c r="L185656" i="1"/>
  <c r="J185656" i="1"/>
  <c r="K185656" i="1" s="1"/>
  <c r="L185655" i="1"/>
  <c r="J185655" i="1"/>
  <c r="K185655" i="1" s="1"/>
  <c r="L185654" i="1"/>
  <c r="J185654" i="1"/>
  <c r="K185654" i="1" s="1"/>
  <c r="L185653" i="1"/>
  <c r="J185653" i="1"/>
  <c r="K185653" i="1" s="1"/>
  <c r="L185652" i="1"/>
  <c r="J185652" i="1"/>
  <c r="K185652" i="1" s="1"/>
  <c r="L185651" i="1"/>
  <c r="J185651" i="1"/>
  <c r="K185651" i="1" s="1"/>
  <c r="L185650" i="1"/>
  <c r="J185650" i="1"/>
  <c r="K185650" i="1" s="1"/>
  <c r="L185649" i="1"/>
  <c r="J185649" i="1"/>
  <c r="K185649" i="1" s="1"/>
  <c r="L185648" i="1"/>
  <c r="J185648" i="1"/>
  <c r="K185648" i="1" s="1"/>
  <c r="L185647" i="1"/>
  <c r="J185647" i="1"/>
  <c r="K185647" i="1" s="1"/>
  <c r="L185646" i="1"/>
  <c r="J185646" i="1"/>
  <c r="K185646" i="1" s="1"/>
  <c r="L185645" i="1"/>
  <c r="J185645" i="1"/>
  <c r="K185645" i="1" s="1"/>
  <c r="L185644" i="1"/>
  <c r="J185644" i="1"/>
  <c r="K185644" i="1" s="1"/>
  <c r="L185643" i="1"/>
  <c r="J185643" i="1"/>
  <c r="K185643" i="1" s="1"/>
  <c r="L185642" i="1"/>
  <c r="J185642" i="1"/>
  <c r="K185642" i="1" s="1"/>
  <c r="L185641" i="1"/>
  <c r="J185641" i="1"/>
  <c r="K185641" i="1" s="1"/>
  <c r="L185640" i="1"/>
  <c r="J185640" i="1"/>
  <c r="K185640" i="1" s="1"/>
  <c r="L185639" i="1"/>
  <c r="J185639" i="1"/>
  <c r="K185639" i="1" s="1"/>
  <c r="L185638" i="1"/>
  <c r="J185638" i="1"/>
  <c r="K185638" i="1" s="1"/>
  <c r="L185637" i="1"/>
  <c r="J185637" i="1"/>
  <c r="K185637" i="1" s="1"/>
  <c r="L185636" i="1"/>
  <c r="J185636" i="1"/>
  <c r="K185636" i="1" s="1"/>
  <c r="L185635" i="1"/>
  <c r="J185635" i="1"/>
  <c r="K185635" i="1" s="1"/>
  <c r="L185634" i="1"/>
  <c r="J185634" i="1"/>
  <c r="K185634" i="1" s="1"/>
  <c r="L185633" i="1"/>
  <c r="J185633" i="1"/>
  <c r="K185633" i="1" s="1"/>
  <c r="L185632" i="1"/>
  <c r="J185632" i="1"/>
  <c r="K185632" i="1" s="1"/>
  <c r="L185631" i="1"/>
  <c r="J185631" i="1"/>
  <c r="K185631" i="1" s="1"/>
  <c r="L185630" i="1"/>
  <c r="J185630" i="1"/>
  <c r="K185630" i="1" s="1"/>
  <c r="L185629" i="1"/>
  <c r="J185629" i="1"/>
  <c r="K185629" i="1" s="1"/>
  <c r="L185628" i="1"/>
  <c r="J185628" i="1"/>
  <c r="K185628" i="1" s="1"/>
  <c r="L185627" i="1"/>
  <c r="J185627" i="1"/>
  <c r="K185627" i="1" s="1"/>
  <c r="L185626" i="1"/>
  <c r="J185626" i="1"/>
  <c r="K185626" i="1" s="1"/>
  <c r="L185625" i="1"/>
  <c r="J185625" i="1"/>
  <c r="K185625" i="1" s="1"/>
  <c r="L185624" i="1"/>
  <c r="J185624" i="1"/>
  <c r="K185624" i="1" s="1"/>
  <c r="L185623" i="1"/>
  <c r="J185623" i="1"/>
  <c r="K185623" i="1" s="1"/>
  <c r="L185622" i="1"/>
  <c r="J185622" i="1"/>
  <c r="K185622" i="1" s="1"/>
  <c r="L185621" i="1"/>
  <c r="J185621" i="1"/>
  <c r="K185621" i="1" s="1"/>
  <c r="L185620" i="1"/>
  <c r="J185620" i="1"/>
  <c r="K185620" i="1" s="1"/>
  <c r="L185619" i="1"/>
  <c r="J185619" i="1"/>
  <c r="K185619" i="1" s="1"/>
  <c r="L185618" i="1"/>
  <c r="J185618" i="1"/>
  <c r="K185618" i="1" s="1"/>
  <c r="L185617" i="1"/>
  <c r="J185617" i="1"/>
  <c r="K185617" i="1" s="1"/>
  <c r="L185616" i="1"/>
  <c r="J185616" i="1"/>
  <c r="K185616" i="1" s="1"/>
  <c r="L185615" i="1"/>
  <c r="J185615" i="1"/>
  <c r="K185615" i="1" s="1"/>
  <c r="L185614" i="1"/>
  <c r="J185614" i="1"/>
  <c r="K185614" i="1" s="1"/>
  <c r="L185613" i="1"/>
  <c r="J185613" i="1"/>
  <c r="K185613" i="1" s="1"/>
  <c r="L185612" i="1"/>
  <c r="J185612" i="1"/>
  <c r="K185612" i="1" s="1"/>
  <c r="L185611" i="1"/>
  <c r="J185611" i="1"/>
  <c r="K185611" i="1" s="1"/>
  <c r="L185610" i="1"/>
  <c r="J185610" i="1"/>
  <c r="K185610" i="1" s="1"/>
  <c r="L185609" i="1"/>
  <c r="J185609" i="1"/>
  <c r="K185609" i="1" s="1"/>
  <c r="L185608" i="1"/>
  <c r="J185608" i="1"/>
  <c r="K185608" i="1" s="1"/>
  <c r="L185607" i="1"/>
  <c r="J185607" i="1"/>
  <c r="K185607" i="1" s="1"/>
  <c r="L185606" i="1"/>
  <c r="J185606" i="1"/>
  <c r="K185606" i="1" s="1"/>
  <c r="L185605" i="1"/>
  <c r="J185605" i="1"/>
  <c r="K185605" i="1" s="1"/>
  <c r="L185604" i="1"/>
  <c r="J185604" i="1"/>
  <c r="K185604" i="1" s="1"/>
  <c r="L185603" i="1"/>
  <c r="J185603" i="1"/>
  <c r="K185603" i="1" s="1"/>
  <c r="L185602" i="1"/>
  <c r="J185602" i="1"/>
  <c r="K185602" i="1" s="1"/>
  <c r="L185601" i="1"/>
  <c r="J185601" i="1"/>
  <c r="K185601" i="1" s="1"/>
  <c r="L185600" i="1"/>
  <c r="J185600" i="1"/>
  <c r="K185600" i="1" s="1"/>
  <c r="L185599" i="1"/>
  <c r="J185599" i="1"/>
  <c r="K185599" i="1" s="1"/>
  <c r="L185598" i="1"/>
  <c r="J185598" i="1"/>
  <c r="K185598" i="1" s="1"/>
  <c r="L185597" i="1"/>
  <c r="J185597" i="1"/>
  <c r="K185597" i="1" s="1"/>
  <c r="L185596" i="1"/>
  <c r="J185596" i="1"/>
  <c r="K185596" i="1" s="1"/>
  <c r="L185595" i="1"/>
  <c r="J185595" i="1"/>
  <c r="K185595" i="1" s="1"/>
  <c r="L185594" i="1"/>
  <c r="J185594" i="1"/>
  <c r="K185594" i="1" s="1"/>
  <c r="L185593" i="1"/>
  <c r="J185593" i="1"/>
  <c r="K185593" i="1" s="1"/>
  <c r="L185592" i="1"/>
  <c r="J185592" i="1"/>
  <c r="K185592" i="1" s="1"/>
  <c r="L185591" i="1"/>
  <c r="J185591" i="1"/>
  <c r="K185591" i="1" s="1"/>
  <c r="L185590" i="1"/>
  <c r="J185590" i="1"/>
  <c r="K185590" i="1" s="1"/>
  <c r="L185589" i="1"/>
  <c r="J185589" i="1"/>
  <c r="K185589" i="1" s="1"/>
  <c r="L185588" i="1"/>
  <c r="J185588" i="1"/>
  <c r="K185588" i="1" s="1"/>
  <c r="L185587" i="1"/>
  <c r="J185587" i="1"/>
  <c r="K185587" i="1" s="1"/>
  <c r="L185586" i="1"/>
  <c r="J185586" i="1"/>
  <c r="K185586" i="1" s="1"/>
  <c r="L185585" i="1"/>
  <c r="J185585" i="1"/>
  <c r="K185585" i="1" s="1"/>
  <c r="L185584" i="1"/>
  <c r="J185584" i="1"/>
  <c r="K185584" i="1" s="1"/>
  <c r="L185583" i="1"/>
  <c r="J185583" i="1"/>
  <c r="K185583" i="1" s="1"/>
  <c r="L185582" i="1"/>
  <c r="J185582" i="1"/>
  <c r="K185582" i="1" s="1"/>
  <c r="L185581" i="1"/>
  <c r="J185581" i="1"/>
  <c r="K185581" i="1" s="1"/>
  <c r="L185580" i="1"/>
  <c r="J185580" i="1"/>
  <c r="K185580" i="1" s="1"/>
  <c r="L185579" i="1"/>
  <c r="J185579" i="1"/>
  <c r="K185579" i="1" s="1"/>
  <c r="L185578" i="1"/>
  <c r="J185578" i="1"/>
  <c r="K185578" i="1" s="1"/>
  <c r="L185577" i="1"/>
  <c r="J185577" i="1"/>
  <c r="K185577" i="1" s="1"/>
  <c r="L185576" i="1"/>
  <c r="J185576" i="1"/>
  <c r="K185576" i="1" s="1"/>
  <c r="L185575" i="1"/>
  <c r="J185575" i="1"/>
  <c r="K185575" i="1" s="1"/>
  <c r="L185574" i="1"/>
  <c r="J185574" i="1"/>
  <c r="K185574" i="1" s="1"/>
  <c r="L185573" i="1"/>
  <c r="J185573" i="1"/>
  <c r="K185573" i="1" s="1"/>
  <c r="L185572" i="1"/>
  <c r="J185572" i="1"/>
  <c r="K185572" i="1" s="1"/>
  <c r="L185571" i="1"/>
  <c r="J185571" i="1"/>
  <c r="K185571" i="1" s="1"/>
  <c r="L185570" i="1"/>
  <c r="J185570" i="1"/>
  <c r="K185570" i="1" s="1"/>
  <c r="L185569" i="1"/>
  <c r="J185569" i="1"/>
  <c r="K185569" i="1" s="1"/>
  <c r="L185568" i="1"/>
  <c r="J185568" i="1"/>
  <c r="K185568" i="1" s="1"/>
  <c r="L185567" i="1"/>
  <c r="J185567" i="1"/>
  <c r="K185567" i="1" s="1"/>
  <c r="L185566" i="1"/>
  <c r="J185566" i="1"/>
  <c r="K185566" i="1" s="1"/>
  <c r="L185565" i="1"/>
  <c r="J185565" i="1"/>
  <c r="K185565" i="1" s="1"/>
  <c r="L185564" i="1"/>
  <c r="J185564" i="1"/>
  <c r="K185564" i="1" s="1"/>
  <c r="L185563" i="1"/>
  <c r="J185563" i="1"/>
  <c r="K185563" i="1" s="1"/>
  <c r="L185562" i="1"/>
  <c r="J185562" i="1"/>
  <c r="K185562" i="1" s="1"/>
  <c r="L185561" i="1"/>
  <c r="J185561" i="1"/>
  <c r="K185561" i="1" s="1"/>
  <c r="L185560" i="1"/>
  <c r="J185560" i="1"/>
  <c r="K185560" i="1" s="1"/>
  <c r="L185559" i="1"/>
  <c r="J185559" i="1"/>
  <c r="K185559" i="1" s="1"/>
  <c r="L185558" i="1"/>
  <c r="J185558" i="1"/>
  <c r="K185558" i="1" s="1"/>
  <c r="L185557" i="1"/>
  <c r="J185557" i="1"/>
  <c r="K185557" i="1" s="1"/>
  <c r="L185556" i="1"/>
  <c r="J185556" i="1"/>
  <c r="K185556" i="1" s="1"/>
  <c r="L185555" i="1"/>
  <c r="J185555" i="1"/>
  <c r="K185555" i="1" s="1"/>
  <c r="L185554" i="1"/>
  <c r="J185554" i="1"/>
  <c r="K185554" i="1" s="1"/>
  <c r="L185553" i="1"/>
  <c r="J185553" i="1"/>
  <c r="K185553" i="1" s="1"/>
  <c r="L185552" i="1"/>
  <c r="J185552" i="1"/>
  <c r="K185552" i="1" s="1"/>
  <c r="L185551" i="1"/>
  <c r="J185551" i="1"/>
  <c r="K185551" i="1" s="1"/>
  <c r="L185550" i="1"/>
  <c r="J185550" i="1"/>
  <c r="K185550" i="1" s="1"/>
  <c r="L185549" i="1"/>
  <c r="J185549" i="1"/>
  <c r="K185549" i="1" s="1"/>
  <c r="L185548" i="1"/>
  <c r="J185548" i="1"/>
  <c r="K185548" i="1" s="1"/>
  <c r="L185547" i="1"/>
  <c r="J185547" i="1"/>
  <c r="K185547" i="1" s="1"/>
  <c r="L185546" i="1"/>
  <c r="J185546" i="1"/>
  <c r="K185546" i="1" s="1"/>
  <c r="L185545" i="1"/>
  <c r="J185545" i="1"/>
  <c r="K185545" i="1" s="1"/>
  <c r="L185544" i="1"/>
  <c r="J185544" i="1"/>
  <c r="K185544" i="1" s="1"/>
  <c r="L185543" i="1"/>
  <c r="J185543" i="1"/>
  <c r="K185543" i="1" s="1"/>
  <c r="L185542" i="1"/>
  <c r="J185542" i="1"/>
  <c r="K185542" i="1" s="1"/>
  <c r="L185541" i="1"/>
  <c r="J185541" i="1"/>
  <c r="K185541" i="1" s="1"/>
  <c r="L185540" i="1"/>
  <c r="J185540" i="1"/>
  <c r="K185540" i="1" s="1"/>
  <c r="L185539" i="1"/>
  <c r="J185539" i="1"/>
  <c r="K185539" i="1" s="1"/>
  <c r="L185538" i="1"/>
  <c r="J185538" i="1"/>
  <c r="K185538" i="1" s="1"/>
  <c r="L185537" i="1"/>
  <c r="J185537" i="1"/>
  <c r="K185537" i="1" s="1"/>
  <c r="L185536" i="1"/>
  <c r="J185536" i="1"/>
  <c r="K185536" i="1" s="1"/>
  <c r="L185535" i="1"/>
  <c r="J185535" i="1"/>
  <c r="K185535" i="1" s="1"/>
  <c r="L185534" i="1"/>
  <c r="J185534" i="1"/>
  <c r="K185534" i="1" s="1"/>
  <c r="L185533" i="1"/>
  <c r="J185533" i="1"/>
  <c r="K185533" i="1" s="1"/>
  <c r="L185532" i="1"/>
  <c r="J185532" i="1"/>
  <c r="K185532" i="1" s="1"/>
  <c r="L185531" i="1"/>
  <c r="J185531" i="1"/>
  <c r="K185531" i="1" s="1"/>
  <c r="L185530" i="1"/>
  <c r="J185530" i="1"/>
  <c r="K185530" i="1" s="1"/>
  <c r="L185529" i="1"/>
  <c r="J185529" i="1"/>
  <c r="K185529" i="1" s="1"/>
  <c r="L185528" i="1"/>
  <c r="J185528" i="1"/>
  <c r="K185528" i="1" s="1"/>
  <c r="L185527" i="1"/>
  <c r="J185527" i="1"/>
  <c r="K185527" i="1" s="1"/>
  <c r="L185526" i="1"/>
  <c r="J185526" i="1"/>
  <c r="K185526" i="1" s="1"/>
  <c r="L185525" i="1"/>
  <c r="J185525" i="1"/>
  <c r="K185525" i="1" s="1"/>
  <c r="L185524" i="1"/>
  <c r="J185524" i="1"/>
  <c r="K185524" i="1" s="1"/>
  <c r="L185523" i="1"/>
  <c r="J185523" i="1"/>
  <c r="K185523" i="1" s="1"/>
  <c r="L185522" i="1"/>
  <c r="J185522" i="1"/>
  <c r="K185522" i="1" s="1"/>
  <c r="L185521" i="1"/>
  <c r="J185521" i="1"/>
  <c r="K185521" i="1" s="1"/>
  <c r="L185520" i="1"/>
  <c r="J185520" i="1"/>
  <c r="K185520" i="1" s="1"/>
  <c r="L185519" i="1"/>
  <c r="J185519" i="1"/>
  <c r="K185519" i="1" s="1"/>
  <c r="L185518" i="1"/>
  <c r="J185518" i="1"/>
  <c r="K185518" i="1" s="1"/>
  <c r="L185517" i="1"/>
  <c r="J185517" i="1"/>
  <c r="K185517" i="1" s="1"/>
  <c r="L185516" i="1"/>
  <c r="J185516" i="1"/>
  <c r="K185516" i="1" s="1"/>
  <c r="L185515" i="1"/>
  <c r="J185515" i="1"/>
  <c r="K185515" i="1" s="1"/>
  <c r="L185514" i="1"/>
  <c r="J185514" i="1"/>
  <c r="K185514" i="1" s="1"/>
  <c r="L185513" i="1"/>
  <c r="J185513" i="1"/>
  <c r="K185513" i="1" s="1"/>
  <c r="L185512" i="1"/>
  <c r="J185512" i="1"/>
  <c r="K185512" i="1" s="1"/>
  <c r="L185511" i="1"/>
  <c r="J185511" i="1"/>
  <c r="K185511" i="1" s="1"/>
  <c r="L185510" i="1"/>
  <c r="J185510" i="1"/>
  <c r="K185510" i="1" s="1"/>
  <c r="L185509" i="1"/>
  <c r="J185509" i="1"/>
  <c r="K185509" i="1" s="1"/>
  <c r="L185508" i="1"/>
  <c r="J185508" i="1"/>
  <c r="K185508" i="1" s="1"/>
  <c r="L185507" i="1"/>
  <c r="J185507" i="1"/>
  <c r="K185507" i="1" s="1"/>
  <c r="L185506" i="1"/>
  <c r="J185506" i="1"/>
  <c r="K185506" i="1" s="1"/>
  <c r="L185505" i="1"/>
  <c r="J185505" i="1"/>
  <c r="K185505" i="1" s="1"/>
  <c r="L185504" i="1"/>
  <c r="J185504" i="1"/>
  <c r="K185504" i="1" s="1"/>
  <c r="L185503" i="1"/>
  <c r="J185503" i="1"/>
  <c r="K185503" i="1" s="1"/>
  <c r="L185502" i="1"/>
  <c r="J185502" i="1"/>
  <c r="K185502" i="1" s="1"/>
  <c r="L185501" i="1"/>
  <c r="J185501" i="1"/>
  <c r="K185501" i="1" s="1"/>
  <c r="L185500" i="1"/>
  <c r="J185500" i="1"/>
  <c r="K185500" i="1" s="1"/>
  <c r="L185499" i="1"/>
  <c r="J185499" i="1"/>
  <c r="K185499" i="1" s="1"/>
  <c r="L185498" i="1"/>
  <c r="J185498" i="1"/>
  <c r="K185498" i="1" s="1"/>
  <c r="L185497" i="1"/>
  <c r="J185497" i="1"/>
  <c r="K185497" i="1" s="1"/>
  <c r="L185496" i="1"/>
  <c r="J185496" i="1"/>
  <c r="K185496" i="1" s="1"/>
  <c r="L185495" i="1"/>
  <c r="J185495" i="1"/>
  <c r="K185495" i="1" s="1"/>
  <c r="L185494" i="1"/>
  <c r="J185494" i="1"/>
  <c r="K185494" i="1" s="1"/>
  <c r="L185493" i="1"/>
  <c r="J185493" i="1"/>
  <c r="K185493" i="1" s="1"/>
  <c r="L185492" i="1"/>
  <c r="J185492" i="1"/>
  <c r="K185492" i="1" s="1"/>
  <c r="L185491" i="1"/>
  <c r="J185491" i="1"/>
  <c r="K185491" i="1" s="1"/>
  <c r="L185490" i="1"/>
  <c r="J185490" i="1"/>
  <c r="K185490" i="1" s="1"/>
  <c r="L185489" i="1"/>
  <c r="J185489" i="1"/>
  <c r="K185489" i="1" s="1"/>
  <c r="L185488" i="1"/>
  <c r="J185488" i="1"/>
  <c r="K185488" i="1" s="1"/>
  <c r="L185487" i="1"/>
  <c r="J185487" i="1"/>
  <c r="K185487" i="1" s="1"/>
  <c r="L185486" i="1"/>
  <c r="J185486" i="1"/>
  <c r="K185486" i="1" s="1"/>
  <c r="L185485" i="1"/>
  <c r="J185485" i="1"/>
  <c r="K185485" i="1" s="1"/>
  <c r="L185484" i="1"/>
  <c r="J185484" i="1"/>
  <c r="K185484" i="1" s="1"/>
  <c r="L185483" i="1"/>
  <c r="J185483" i="1"/>
  <c r="K185483" i="1" s="1"/>
  <c r="L185482" i="1"/>
  <c r="J185482" i="1"/>
  <c r="K185482" i="1" s="1"/>
  <c r="L185481" i="1"/>
  <c r="J185481" i="1"/>
  <c r="K185481" i="1" s="1"/>
  <c r="L185480" i="1"/>
  <c r="J185480" i="1"/>
  <c r="K185480" i="1" s="1"/>
  <c r="L185479" i="1"/>
  <c r="J185479" i="1"/>
  <c r="K185479" i="1" s="1"/>
  <c r="L185478" i="1"/>
  <c r="J185478" i="1"/>
  <c r="K185478" i="1" s="1"/>
  <c r="L185477" i="1"/>
  <c r="J185477" i="1"/>
  <c r="K185477" i="1" s="1"/>
  <c r="L185476" i="1"/>
  <c r="J185476" i="1"/>
  <c r="K185476" i="1" s="1"/>
  <c r="L185475" i="1"/>
  <c r="J185475" i="1"/>
  <c r="K185475" i="1" s="1"/>
  <c r="L185474" i="1"/>
  <c r="J185474" i="1"/>
  <c r="K185474" i="1" s="1"/>
  <c r="L185473" i="1"/>
  <c r="J185473" i="1"/>
  <c r="K185473" i="1" s="1"/>
  <c r="L185472" i="1"/>
  <c r="J185472" i="1"/>
  <c r="K185472" i="1" s="1"/>
  <c r="L185471" i="1"/>
  <c r="J185471" i="1"/>
  <c r="K185471" i="1" s="1"/>
  <c r="L185470" i="1"/>
  <c r="J185470" i="1"/>
  <c r="K185470" i="1" s="1"/>
  <c r="L185469" i="1"/>
  <c r="J185469" i="1"/>
  <c r="K185469" i="1" s="1"/>
  <c r="L185468" i="1"/>
  <c r="J185468" i="1"/>
  <c r="K185468" i="1" s="1"/>
  <c r="L185467" i="1"/>
  <c r="J185467" i="1"/>
  <c r="K185467" i="1" s="1"/>
  <c r="L185466" i="1"/>
  <c r="J185466" i="1"/>
  <c r="K185466" i="1" s="1"/>
  <c r="L185465" i="1"/>
  <c r="J185465" i="1"/>
  <c r="K185465" i="1" s="1"/>
  <c r="L185464" i="1"/>
  <c r="J185464" i="1"/>
  <c r="K185464" i="1" s="1"/>
  <c r="L185463" i="1"/>
  <c r="J185463" i="1"/>
  <c r="K185463" i="1" s="1"/>
  <c r="L185462" i="1"/>
  <c r="J185462" i="1"/>
  <c r="K185462" i="1" s="1"/>
  <c r="L185461" i="1"/>
  <c r="J185461" i="1"/>
  <c r="K185461" i="1" s="1"/>
  <c r="L185460" i="1"/>
  <c r="J185460" i="1"/>
  <c r="K185460" i="1" s="1"/>
  <c r="L185459" i="1"/>
  <c r="J185459" i="1"/>
  <c r="K185459" i="1" s="1"/>
  <c r="L185458" i="1"/>
  <c r="J185458" i="1"/>
  <c r="K185458" i="1" s="1"/>
  <c r="L185457" i="1"/>
  <c r="J185457" i="1"/>
  <c r="K185457" i="1" s="1"/>
  <c r="L185456" i="1"/>
  <c r="J185456" i="1"/>
  <c r="K185456" i="1" s="1"/>
  <c r="L185455" i="1"/>
  <c r="J185455" i="1"/>
  <c r="K185455" i="1" s="1"/>
  <c r="L185454" i="1"/>
  <c r="J185454" i="1"/>
  <c r="K185454" i="1" s="1"/>
  <c r="L185453" i="1"/>
  <c r="J185453" i="1"/>
  <c r="K185453" i="1" s="1"/>
  <c r="L185452" i="1"/>
  <c r="J185452" i="1"/>
  <c r="K185452" i="1" s="1"/>
  <c r="L185451" i="1"/>
  <c r="J185451" i="1"/>
  <c r="K185451" i="1" s="1"/>
  <c r="L185450" i="1"/>
  <c r="J185450" i="1"/>
  <c r="K185450" i="1" s="1"/>
  <c r="L185449" i="1"/>
  <c r="J185449" i="1"/>
  <c r="K185449" i="1" s="1"/>
  <c r="L185448" i="1"/>
  <c r="J185448" i="1"/>
  <c r="K185448" i="1" s="1"/>
  <c r="L185447" i="1"/>
  <c r="J185447" i="1"/>
  <c r="K185447" i="1" s="1"/>
  <c r="L185446" i="1"/>
  <c r="J185446" i="1"/>
  <c r="K185446" i="1" s="1"/>
  <c r="L185445" i="1"/>
  <c r="J185445" i="1"/>
  <c r="K185445" i="1" s="1"/>
  <c r="L185444" i="1"/>
  <c r="J185444" i="1"/>
  <c r="K185444" i="1" s="1"/>
  <c r="L185443" i="1"/>
  <c r="J185443" i="1"/>
  <c r="K185443" i="1" s="1"/>
  <c r="L185442" i="1"/>
  <c r="J185442" i="1"/>
  <c r="K185442" i="1" s="1"/>
  <c r="L185441" i="1"/>
  <c r="J185441" i="1"/>
  <c r="K185441" i="1" s="1"/>
  <c r="L185440" i="1"/>
  <c r="J185440" i="1"/>
  <c r="K185440" i="1" s="1"/>
  <c r="L185439" i="1"/>
  <c r="J185439" i="1"/>
  <c r="K185439" i="1" s="1"/>
  <c r="L185438" i="1"/>
  <c r="J185438" i="1"/>
  <c r="K185438" i="1" s="1"/>
  <c r="L185437" i="1"/>
  <c r="J185437" i="1"/>
  <c r="K185437" i="1" s="1"/>
  <c r="L185436" i="1"/>
  <c r="J185436" i="1"/>
  <c r="K185436" i="1" s="1"/>
  <c r="L185435" i="1"/>
  <c r="J185435" i="1"/>
  <c r="K185435" i="1" s="1"/>
  <c r="L185434" i="1"/>
  <c r="J185434" i="1"/>
  <c r="K185434" i="1" s="1"/>
  <c r="L185433" i="1"/>
  <c r="J185433" i="1"/>
  <c r="K185433" i="1" s="1"/>
  <c r="L185432" i="1"/>
  <c r="J185432" i="1"/>
  <c r="K185432" i="1" s="1"/>
  <c r="L185431" i="1"/>
  <c r="J185431" i="1"/>
  <c r="K185431" i="1" s="1"/>
  <c r="L185430" i="1"/>
  <c r="J185430" i="1"/>
  <c r="K185430" i="1" s="1"/>
  <c r="L185429" i="1"/>
  <c r="J185429" i="1"/>
  <c r="K185429" i="1" s="1"/>
  <c r="L185428" i="1"/>
  <c r="J185428" i="1"/>
  <c r="K185428" i="1" s="1"/>
  <c r="L185427" i="1"/>
  <c r="J185427" i="1"/>
  <c r="K185427" i="1" s="1"/>
  <c r="L185426" i="1"/>
  <c r="J185426" i="1"/>
  <c r="K185426" i="1" s="1"/>
  <c r="L185425" i="1"/>
  <c r="J185425" i="1"/>
  <c r="K185425" i="1" s="1"/>
  <c r="L185424" i="1"/>
  <c r="J185424" i="1"/>
  <c r="K185424" i="1" s="1"/>
  <c r="L185423" i="1"/>
  <c r="J185423" i="1"/>
  <c r="K185423" i="1" s="1"/>
  <c r="L185422" i="1"/>
  <c r="J185422" i="1"/>
  <c r="K185422" i="1" s="1"/>
  <c r="L185421" i="1"/>
  <c r="J185421" i="1"/>
  <c r="K185421" i="1" s="1"/>
  <c r="L185420" i="1"/>
  <c r="J185420" i="1"/>
  <c r="K185420" i="1" s="1"/>
  <c r="L185419" i="1"/>
  <c r="J185419" i="1"/>
  <c r="K185419" i="1" s="1"/>
  <c r="L185418" i="1"/>
  <c r="J185418" i="1"/>
  <c r="K185418" i="1" s="1"/>
  <c r="L185417" i="1"/>
  <c r="J185417" i="1"/>
  <c r="K185417" i="1" s="1"/>
  <c r="L185416" i="1"/>
  <c r="J185416" i="1"/>
  <c r="K185416" i="1" s="1"/>
  <c r="L185415" i="1"/>
  <c r="J185415" i="1"/>
  <c r="K185415" i="1" s="1"/>
  <c r="L185414" i="1"/>
  <c r="J185414" i="1"/>
  <c r="K185414" i="1" s="1"/>
  <c r="L185413" i="1"/>
  <c r="J185413" i="1"/>
  <c r="K185413" i="1" s="1"/>
  <c r="L185412" i="1"/>
  <c r="J185412" i="1"/>
  <c r="K185412" i="1" s="1"/>
  <c r="L185411" i="1"/>
  <c r="J185411" i="1"/>
  <c r="K185411" i="1" s="1"/>
  <c r="L185410" i="1"/>
  <c r="J185410" i="1"/>
  <c r="K185410" i="1" s="1"/>
  <c r="L185409" i="1"/>
  <c r="J185409" i="1"/>
  <c r="K185409" i="1" s="1"/>
  <c r="L185408" i="1"/>
  <c r="J185408" i="1"/>
  <c r="K185408" i="1" s="1"/>
  <c r="L185407" i="1"/>
  <c r="J185407" i="1"/>
  <c r="K185407" i="1" s="1"/>
  <c r="L185406" i="1"/>
  <c r="J185406" i="1"/>
  <c r="K185406" i="1" s="1"/>
  <c r="L185405" i="1"/>
  <c r="J185405" i="1"/>
  <c r="K185405" i="1" s="1"/>
  <c r="L185404" i="1"/>
  <c r="J185404" i="1"/>
  <c r="K185404" i="1" s="1"/>
  <c r="L185403" i="1"/>
  <c r="J185403" i="1"/>
  <c r="K185403" i="1" s="1"/>
  <c r="L185402" i="1"/>
  <c r="J185402" i="1"/>
  <c r="K185402" i="1" s="1"/>
  <c r="L185401" i="1"/>
  <c r="J185401" i="1"/>
  <c r="K185401" i="1" s="1"/>
  <c r="L185400" i="1"/>
  <c r="J185400" i="1"/>
  <c r="K185400" i="1" s="1"/>
  <c r="L185399" i="1"/>
  <c r="J185399" i="1"/>
  <c r="K185399" i="1" s="1"/>
  <c r="L185398" i="1"/>
  <c r="J185398" i="1"/>
  <c r="K185398" i="1" s="1"/>
  <c r="L185397" i="1"/>
  <c r="J185397" i="1"/>
  <c r="K185397" i="1" s="1"/>
  <c r="L185396" i="1"/>
  <c r="J185396" i="1"/>
  <c r="K185396" i="1" s="1"/>
  <c r="L185395" i="1"/>
  <c r="J185395" i="1"/>
  <c r="K185395" i="1" s="1"/>
  <c r="L185394" i="1"/>
  <c r="J185394" i="1"/>
  <c r="K185394" i="1" s="1"/>
  <c r="L185393" i="1"/>
  <c r="J185393" i="1"/>
  <c r="K185393" i="1" s="1"/>
  <c r="L185392" i="1"/>
  <c r="J185392" i="1"/>
  <c r="K185392" i="1" s="1"/>
  <c r="L185391" i="1"/>
  <c r="J185391" i="1"/>
  <c r="K185391" i="1" s="1"/>
  <c r="L185390" i="1"/>
  <c r="J185390" i="1"/>
  <c r="K185390" i="1" s="1"/>
  <c r="L185389" i="1"/>
  <c r="J185389" i="1"/>
  <c r="K185389" i="1" s="1"/>
  <c r="L185388" i="1"/>
  <c r="J185388" i="1"/>
  <c r="K185388" i="1" s="1"/>
  <c r="L185387" i="1"/>
  <c r="J185387" i="1"/>
  <c r="K185387" i="1" s="1"/>
  <c r="L185386" i="1"/>
  <c r="J185386" i="1"/>
  <c r="K185386" i="1" s="1"/>
  <c r="L185385" i="1"/>
  <c r="J185385" i="1"/>
  <c r="K185385" i="1" s="1"/>
  <c r="L185384" i="1"/>
  <c r="J185384" i="1"/>
  <c r="K185384" i="1" s="1"/>
  <c r="L185383" i="1"/>
  <c r="J185383" i="1"/>
  <c r="K185383" i="1" s="1"/>
  <c r="L185382" i="1"/>
  <c r="J185382" i="1"/>
  <c r="K185382" i="1" s="1"/>
  <c r="L185381" i="1"/>
  <c r="J185381" i="1"/>
  <c r="K185381" i="1" s="1"/>
  <c r="L185380" i="1"/>
  <c r="J185380" i="1"/>
  <c r="K185380" i="1" s="1"/>
  <c r="L185379" i="1"/>
  <c r="J185379" i="1"/>
  <c r="K185379" i="1" s="1"/>
  <c r="L185378" i="1"/>
  <c r="J185378" i="1"/>
  <c r="K185378" i="1" s="1"/>
  <c r="L185377" i="1"/>
  <c r="J185377" i="1"/>
  <c r="K185377" i="1" s="1"/>
  <c r="L185376" i="1"/>
  <c r="J185376" i="1"/>
  <c r="K185376" i="1" s="1"/>
  <c r="L185375" i="1"/>
  <c r="J185375" i="1"/>
  <c r="K185375" i="1" s="1"/>
  <c r="L185374" i="1"/>
  <c r="J185374" i="1"/>
  <c r="K185374" i="1" s="1"/>
  <c r="L185373" i="1"/>
  <c r="J185373" i="1"/>
  <c r="K185373" i="1" s="1"/>
  <c r="L185372" i="1"/>
  <c r="J185372" i="1"/>
  <c r="K185372" i="1" s="1"/>
  <c r="L185371" i="1"/>
  <c r="J185371" i="1"/>
  <c r="K185371" i="1" s="1"/>
  <c r="L185370" i="1"/>
  <c r="J185370" i="1"/>
  <c r="K185370" i="1" s="1"/>
  <c r="L185369" i="1"/>
  <c r="J185369" i="1"/>
  <c r="K185369" i="1" s="1"/>
  <c r="L185368" i="1"/>
  <c r="J185368" i="1"/>
  <c r="K185368" i="1" s="1"/>
  <c r="L185367" i="1"/>
  <c r="J185367" i="1"/>
  <c r="K185367" i="1" s="1"/>
  <c r="L185366" i="1"/>
  <c r="J185366" i="1"/>
  <c r="K185366" i="1" s="1"/>
  <c r="L185365" i="1"/>
  <c r="J185365" i="1"/>
  <c r="K185365" i="1" s="1"/>
  <c r="L185364" i="1"/>
  <c r="J185364" i="1"/>
  <c r="K185364" i="1" s="1"/>
  <c r="L185363" i="1"/>
  <c r="J185363" i="1"/>
  <c r="K185363" i="1" s="1"/>
  <c r="L185362" i="1"/>
  <c r="J185362" i="1"/>
  <c r="K185362" i="1" s="1"/>
  <c r="L185361" i="1"/>
  <c r="J185361" i="1"/>
  <c r="K185361" i="1" s="1"/>
  <c r="L185360" i="1"/>
  <c r="J185360" i="1"/>
  <c r="K185360" i="1" s="1"/>
  <c r="L185359" i="1"/>
  <c r="J185359" i="1"/>
  <c r="K185359" i="1" s="1"/>
  <c r="L185358" i="1"/>
  <c r="J185358" i="1"/>
  <c r="K185358" i="1" s="1"/>
  <c r="L185357" i="1"/>
  <c r="J185357" i="1"/>
  <c r="K185357" i="1" s="1"/>
  <c r="L185356" i="1"/>
  <c r="J185356" i="1"/>
  <c r="K185356" i="1" s="1"/>
  <c r="L185355" i="1"/>
  <c r="J185355" i="1"/>
  <c r="K185355" i="1" s="1"/>
  <c r="L185354" i="1"/>
  <c r="J185354" i="1"/>
  <c r="K185354" i="1" s="1"/>
  <c r="L185353" i="1"/>
  <c r="J185353" i="1"/>
  <c r="K185353" i="1" s="1"/>
  <c r="L185352" i="1"/>
  <c r="J185352" i="1"/>
  <c r="K185352" i="1" s="1"/>
  <c r="L185351" i="1"/>
  <c r="J185351" i="1"/>
  <c r="K185351" i="1" s="1"/>
  <c r="L185350" i="1"/>
  <c r="J185350" i="1"/>
  <c r="K185350" i="1" s="1"/>
  <c r="L185349" i="1"/>
  <c r="J185349" i="1"/>
  <c r="K185349" i="1" s="1"/>
  <c r="L185348" i="1"/>
  <c r="J185348" i="1"/>
  <c r="K185348" i="1" s="1"/>
  <c r="L185347" i="1"/>
  <c r="J185347" i="1"/>
  <c r="K185347" i="1" s="1"/>
  <c r="L185346" i="1"/>
  <c r="J185346" i="1"/>
  <c r="K185346" i="1" s="1"/>
  <c r="L185345" i="1"/>
  <c r="J185345" i="1"/>
  <c r="K185345" i="1" s="1"/>
  <c r="L185344" i="1"/>
  <c r="J185344" i="1"/>
  <c r="K185344" i="1" s="1"/>
  <c r="L185343" i="1"/>
  <c r="J185343" i="1"/>
  <c r="K185343" i="1" s="1"/>
  <c r="L185342" i="1"/>
  <c r="J185342" i="1"/>
  <c r="K185342" i="1" s="1"/>
  <c r="L185341" i="1"/>
  <c r="J185341" i="1"/>
  <c r="K185341" i="1" s="1"/>
  <c r="L185340" i="1"/>
  <c r="J185340" i="1"/>
  <c r="K185340" i="1" s="1"/>
  <c r="L185339" i="1"/>
  <c r="J185339" i="1"/>
  <c r="K185339" i="1" s="1"/>
  <c r="L185338" i="1"/>
  <c r="J185338" i="1"/>
  <c r="K185338" i="1" s="1"/>
  <c r="L185337" i="1"/>
  <c r="J185337" i="1"/>
  <c r="K185337" i="1" s="1"/>
  <c r="L185336" i="1"/>
  <c r="J185336" i="1"/>
  <c r="K185336" i="1" s="1"/>
  <c r="L185335" i="1"/>
  <c r="J185335" i="1"/>
  <c r="K185335" i="1" s="1"/>
  <c r="L185334" i="1"/>
  <c r="J185334" i="1"/>
  <c r="K185334" i="1" s="1"/>
  <c r="L185333" i="1"/>
  <c r="J185333" i="1"/>
  <c r="K185333" i="1" s="1"/>
  <c r="L185332" i="1"/>
  <c r="J185332" i="1"/>
  <c r="K185332" i="1" s="1"/>
  <c r="L185331" i="1"/>
  <c r="J185331" i="1"/>
  <c r="K185331" i="1" s="1"/>
  <c r="L185330" i="1"/>
  <c r="J185330" i="1"/>
  <c r="K185330" i="1" s="1"/>
  <c r="L185329" i="1"/>
  <c r="J185329" i="1"/>
  <c r="K185329" i="1" s="1"/>
  <c r="L185328" i="1"/>
  <c r="J185328" i="1"/>
  <c r="K185328" i="1" s="1"/>
  <c r="L185327" i="1"/>
  <c r="J185327" i="1"/>
  <c r="K185327" i="1" s="1"/>
  <c r="L185326" i="1"/>
  <c r="J185326" i="1"/>
  <c r="K185326" i="1" s="1"/>
  <c r="L185325" i="1"/>
  <c r="J185325" i="1"/>
  <c r="K185325" i="1" s="1"/>
  <c r="L185324" i="1"/>
  <c r="J185324" i="1"/>
  <c r="K185324" i="1" s="1"/>
  <c r="L185323" i="1"/>
  <c r="J185323" i="1"/>
  <c r="K185323" i="1" s="1"/>
  <c r="L185322" i="1"/>
  <c r="J185322" i="1"/>
  <c r="K185322" i="1" s="1"/>
  <c r="L185321" i="1"/>
  <c r="J185321" i="1"/>
  <c r="K185321" i="1" s="1"/>
  <c r="L185320" i="1"/>
  <c r="J185320" i="1"/>
  <c r="K185320" i="1" s="1"/>
  <c r="L185319" i="1"/>
  <c r="J185319" i="1"/>
  <c r="K185319" i="1" s="1"/>
  <c r="L185318" i="1"/>
  <c r="J185318" i="1"/>
  <c r="K185318" i="1" s="1"/>
  <c r="L185317" i="1"/>
  <c r="J185317" i="1"/>
  <c r="K185317" i="1" s="1"/>
  <c r="L185316" i="1"/>
  <c r="J185316" i="1"/>
  <c r="K185316" i="1" s="1"/>
  <c r="L185315" i="1"/>
  <c r="J185315" i="1"/>
  <c r="K185315" i="1" s="1"/>
  <c r="L185314" i="1"/>
  <c r="J185314" i="1"/>
  <c r="K185314" i="1" s="1"/>
  <c r="L185313" i="1"/>
  <c r="J185313" i="1"/>
  <c r="K185313" i="1" s="1"/>
  <c r="L185312" i="1"/>
  <c r="J185312" i="1"/>
  <c r="K185312" i="1" s="1"/>
  <c r="L185311" i="1"/>
  <c r="J185311" i="1"/>
  <c r="K185311" i="1" s="1"/>
  <c r="L185310" i="1"/>
  <c r="J185310" i="1"/>
  <c r="K185310" i="1" s="1"/>
  <c r="L185309" i="1"/>
  <c r="J185309" i="1"/>
  <c r="K185309" i="1" s="1"/>
  <c r="L185308" i="1"/>
  <c r="J185308" i="1"/>
  <c r="K185308" i="1" s="1"/>
  <c r="L185307" i="1"/>
  <c r="J185307" i="1"/>
  <c r="K185307" i="1" s="1"/>
  <c r="L185306" i="1"/>
  <c r="J185306" i="1"/>
  <c r="K185306" i="1" s="1"/>
  <c r="L185305" i="1"/>
  <c r="J185305" i="1"/>
  <c r="K185305" i="1" s="1"/>
  <c r="L185304" i="1"/>
  <c r="J185304" i="1"/>
  <c r="K185304" i="1" s="1"/>
  <c r="L185303" i="1"/>
  <c r="J185303" i="1"/>
  <c r="K185303" i="1" s="1"/>
  <c r="L185302" i="1"/>
  <c r="J185302" i="1"/>
  <c r="K185302" i="1" s="1"/>
  <c r="L185301" i="1"/>
  <c r="J185301" i="1"/>
  <c r="K185301" i="1" s="1"/>
  <c r="L185300" i="1"/>
  <c r="J185300" i="1"/>
  <c r="K185300" i="1" s="1"/>
  <c r="L185299" i="1"/>
  <c r="J185299" i="1"/>
  <c r="K185299" i="1" s="1"/>
  <c r="L185298" i="1"/>
  <c r="J185298" i="1"/>
  <c r="K185298" i="1" s="1"/>
  <c r="L185297" i="1"/>
  <c r="J185297" i="1"/>
  <c r="K185297" i="1" s="1"/>
  <c r="L185296" i="1"/>
  <c r="J185296" i="1"/>
  <c r="K185296" i="1" s="1"/>
  <c r="L185295" i="1"/>
  <c r="J185295" i="1"/>
  <c r="K185295" i="1" s="1"/>
  <c r="L185294" i="1"/>
  <c r="J185294" i="1"/>
  <c r="K185294" i="1" s="1"/>
  <c r="L185293" i="1"/>
  <c r="J185293" i="1"/>
  <c r="K185293" i="1" s="1"/>
  <c r="L185292" i="1"/>
  <c r="J185292" i="1"/>
  <c r="K185292" i="1" s="1"/>
  <c r="L185291" i="1"/>
  <c r="J185291" i="1"/>
  <c r="K185291" i="1" s="1"/>
  <c r="L185290" i="1"/>
  <c r="J185290" i="1"/>
  <c r="K185290" i="1" s="1"/>
  <c r="L185289" i="1"/>
  <c r="J185289" i="1"/>
  <c r="K185289" i="1" s="1"/>
  <c r="L185288" i="1"/>
  <c r="J185288" i="1"/>
  <c r="K185288" i="1" s="1"/>
  <c r="L185287" i="1"/>
  <c r="J185287" i="1"/>
  <c r="K185287" i="1" s="1"/>
  <c r="L185286" i="1"/>
  <c r="J185286" i="1"/>
  <c r="K185286" i="1" s="1"/>
  <c r="L185285" i="1"/>
  <c r="J185285" i="1"/>
  <c r="K185285" i="1" s="1"/>
  <c r="L185284" i="1"/>
  <c r="J185284" i="1"/>
  <c r="K185284" i="1" s="1"/>
  <c r="L185283" i="1"/>
  <c r="J185283" i="1"/>
  <c r="K185283" i="1" s="1"/>
  <c r="L185282" i="1"/>
  <c r="J185282" i="1"/>
  <c r="K185282" i="1" s="1"/>
  <c r="L185281" i="1"/>
  <c r="J185281" i="1"/>
  <c r="K185281" i="1" s="1"/>
  <c r="L185280" i="1"/>
  <c r="J185280" i="1"/>
  <c r="K185280" i="1" s="1"/>
  <c r="L185279" i="1"/>
  <c r="J185279" i="1"/>
  <c r="K185279" i="1" s="1"/>
  <c r="L185278" i="1"/>
  <c r="J185278" i="1"/>
  <c r="K185278" i="1" s="1"/>
  <c r="L185277" i="1"/>
  <c r="J185277" i="1"/>
  <c r="K185277" i="1" s="1"/>
  <c r="L185276" i="1"/>
  <c r="J185276" i="1"/>
  <c r="K185276" i="1" s="1"/>
  <c r="L185275" i="1"/>
  <c r="J185275" i="1"/>
  <c r="K185275" i="1" s="1"/>
  <c r="L185274" i="1"/>
  <c r="J185274" i="1"/>
  <c r="K185274" i="1" s="1"/>
  <c r="L185273" i="1"/>
  <c r="J185273" i="1"/>
  <c r="K185273" i="1" s="1"/>
  <c r="L185272" i="1"/>
  <c r="J185272" i="1"/>
  <c r="K185272" i="1" s="1"/>
  <c r="L185271" i="1"/>
  <c r="J185271" i="1"/>
  <c r="K185271" i="1" s="1"/>
  <c r="L185270" i="1"/>
  <c r="J185270" i="1"/>
  <c r="K185270" i="1" s="1"/>
  <c r="L185269" i="1"/>
  <c r="J185269" i="1"/>
  <c r="K185269" i="1" s="1"/>
  <c r="L185268" i="1"/>
  <c r="J185268" i="1"/>
  <c r="K185268" i="1" s="1"/>
  <c r="L185267" i="1"/>
  <c r="J185267" i="1"/>
  <c r="K185267" i="1" s="1"/>
  <c r="L185266" i="1"/>
  <c r="J185266" i="1"/>
  <c r="K185266" i="1" s="1"/>
  <c r="L185265" i="1"/>
  <c r="J185265" i="1"/>
  <c r="K185265" i="1" s="1"/>
  <c r="L185264" i="1"/>
  <c r="J185264" i="1"/>
  <c r="K185264" i="1" s="1"/>
  <c r="L185263" i="1"/>
  <c r="J185263" i="1"/>
  <c r="K185263" i="1" s="1"/>
  <c r="L185262" i="1"/>
  <c r="J185262" i="1"/>
  <c r="K185262" i="1" s="1"/>
  <c r="L185261" i="1"/>
  <c r="J185261" i="1"/>
  <c r="K185261" i="1" s="1"/>
  <c r="L185260" i="1"/>
  <c r="J185260" i="1"/>
  <c r="K185260" i="1" s="1"/>
  <c r="L185259" i="1"/>
  <c r="J185259" i="1"/>
  <c r="K185259" i="1" s="1"/>
  <c r="L185258" i="1"/>
  <c r="J185258" i="1"/>
  <c r="K185258" i="1" s="1"/>
  <c r="L185257" i="1"/>
  <c r="J185257" i="1"/>
  <c r="K185257" i="1" s="1"/>
  <c r="L185256" i="1"/>
  <c r="J185256" i="1"/>
  <c r="K185256" i="1" s="1"/>
  <c r="L185255" i="1"/>
  <c r="J185255" i="1"/>
  <c r="K185255" i="1" s="1"/>
  <c r="L185254" i="1"/>
  <c r="J185254" i="1"/>
  <c r="K185254" i="1" s="1"/>
  <c r="L185253" i="1"/>
  <c r="J185253" i="1"/>
  <c r="K185253" i="1" s="1"/>
  <c r="L185252" i="1"/>
  <c r="J185252" i="1"/>
  <c r="K185252" i="1" s="1"/>
  <c r="L185251" i="1"/>
  <c r="J185251" i="1"/>
  <c r="K185251" i="1" s="1"/>
  <c r="L185250" i="1"/>
  <c r="J185250" i="1"/>
  <c r="K185250" i="1" s="1"/>
  <c r="L185249" i="1"/>
  <c r="J185249" i="1"/>
  <c r="K185249" i="1" s="1"/>
  <c r="L185248" i="1"/>
  <c r="J185248" i="1"/>
  <c r="K185248" i="1" s="1"/>
  <c r="L185247" i="1"/>
  <c r="J185247" i="1"/>
  <c r="K185247" i="1" s="1"/>
  <c r="L185246" i="1"/>
  <c r="J185246" i="1"/>
  <c r="K185246" i="1" s="1"/>
  <c r="L185245" i="1"/>
  <c r="J185245" i="1"/>
  <c r="K185245" i="1" s="1"/>
  <c r="L185244" i="1"/>
  <c r="J185244" i="1"/>
  <c r="K185244" i="1" s="1"/>
  <c r="L185243" i="1"/>
  <c r="J185243" i="1"/>
  <c r="K185243" i="1" s="1"/>
  <c r="L185242" i="1"/>
  <c r="J185242" i="1"/>
  <c r="K185242" i="1" s="1"/>
  <c r="L185241" i="1"/>
  <c r="J185241" i="1"/>
  <c r="K185241" i="1" s="1"/>
  <c r="L185240" i="1"/>
  <c r="J185240" i="1"/>
  <c r="K185240" i="1" s="1"/>
  <c r="L185239" i="1"/>
  <c r="J185239" i="1"/>
  <c r="K185239" i="1" s="1"/>
  <c r="L185238" i="1"/>
  <c r="J185238" i="1"/>
  <c r="K185238" i="1" s="1"/>
  <c r="L185237" i="1"/>
  <c r="J185237" i="1"/>
  <c r="K185237" i="1" s="1"/>
  <c r="L185236" i="1"/>
  <c r="J185236" i="1"/>
  <c r="K185236" i="1" s="1"/>
  <c r="L185235" i="1"/>
  <c r="J185235" i="1"/>
  <c r="K185235" i="1" s="1"/>
  <c r="L185234" i="1"/>
  <c r="J185234" i="1"/>
  <c r="K185234" i="1" s="1"/>
  <c r="L185233" i="1"/>
  <c r="J185233" i="1"/>
  <c r="K185233" i="1" s="1"/>
  <c r="L185232" i="1"/>
  <c r="J185232" i="1"/>
  <c r="K185232" i="1" s="1"/>
  <c r="L185231" i="1"/>
  <c r="J185231" i="1"/>
  <c r="K185231" i="1" s="1"/>
  <c r="L185230" i="1"/>
  <c r="J185230" i="1"/>
  <c r="K185230" i="1" s="1"/>
  <c r="L185229" i="1"/>
  <c r="J185229" i="1"/>
  <c r="K185229" i="1" s="1"/>
  <c r="L185228" i="1"/>
  <c r="J185228" i="1"/>
  <c r="K185228" i="1" s="1"/>
  <c r="L185227" i="1"/>
  <c r="J185227" i="1"/>
  <c r="K185227" i="1" s="1"/>
  <c r="L185226" i="1"/>
  <c r="J185226" i="1"/>
  <c r="K185226" i="1" s="1"/>
  <c r="L185225" i="1"/>
  <c r="J185225" i="1"/>
  <c r="K185225" i="1" s="1"/>
  <c r="L185224" i="1"/>
  <c r="J185224" i="1"/>
  <c r="K185224" i="1" s="1"/>
  <c r="L185223" i="1"/>
  <c r="J185223" i="1"/>
  <c r="K185223" i="1" s="1"/>
  <c r="L185222" i="1"/>
  <c r="J185222" i="1"/>
  <c r="K185222" i="1" s="1"/>
  <c r="L185221" i="1"/>
  <c r="J185221" i="1"/>
  <c r="K185221" i="1" s="1"/>
  <c r="L185220" i="1"/>
  <c r="J185220" i="1"/>
  <c r="K185220" i="1" s="1"/>
  <c r="L185219" i="1"/>
  <c r="J185219" i="1"/>
  <c r="K185219" i="1" s="1"/>
  <c r="L185218" i="1"/>
  <c r="J185218" i="1"/>
  <c r="K185218" i="1" s="1"/>
  <c r="L185217" i="1"/>
  <c r="J185217" i="1"/>
  <c r="K185217" i="1" s="1"/>
  <c r="L185216" i="1"/>
  <c r="J185216" i="1"/>
  <c r="K185216" i="1" s="1"/>
  <c r="L185215" i="1"/>
  <c r="J185215" i="1"/>
  <c r="K185215" i="1" s="1"/>
  <c r="L185214" i="1"/>
  <c r="J185214" i="1"/>
  <c r="K185214" i="1" s="1"/>
  <c r="L185213" i="1"/>
  <c r="J185213" i="1"/>
  <c r="K185213" i="1" s="1"/>
  <c r="L185212" i="1"/>
  <c r="J185212" i="1"/>
  <c r="K185212" i="1" s="1"/>
  <c r="L185211" i="1"/>
  <c r="J185211" i="1"/>
  <c r="K185211" i="1" s="1"/>
  <c r="L185210" i="1"/>
  <c r="J185210" i="1"/>
  <c r="K185210" i="1" s="1"/>
  <c r="L185209" i="1"/>
  <c r="J185209" i="1"/>
  <c r="K185209" i="1" s="1"/>
  <c r="L185208" i="1"/>
  <c r="J185208" i="1"/>
  <c r="K185208" i="1" s="1"/>
  <c r="L185207" i="1"/>
  <c r="J185207" i="1"/>
  <c r="K185207" i="1" s="1"/>
  <c r="L185206" i="1"/>
  <c r="J185206" i="1"/>
  <c r="K185206" i="1" s="1"/>
  <c r="L185205" i="1"/>
  <c r="J185205" i="1"/>
  <c r="K185205" i="1" s="1"/>
  <c r="L185204" i="1"/>
  <c r="J185204" i="1"/>
  <c r="K185204" i="1" s="1"/>
  <c r="L185203" i="1"/>
  <c r="J185203" i="1"/>
  <c r="K185203" i="1" s="1"/>
  <c r="L185202" i="1"/>
  <c r="J185202" i="1"/>
  <c r="K185202" i="1" s="1"/>
  <c r="L185201" i="1"/>
  <c r="J185201" i="1"/>
  <c r="K185201" i="1" s="1"/>
  <c r="L185200" i="1"/>
  <c r="J185200" i="1"/>
  <c r="K185200" i="1" s="1"/>
  <c r="L185199" i="1"/>
  <c r="J185199" i="1"/>
  <c r="K185199" i="1" s="1"/>
  <c r="L185198" i="1"/>
  <c r="J185198" i="1"/>
  <c r="K185198" i="1" s="1"/>
  <c r="L185197" i="1"/>
  <c r="J185197" i="1"/>
  <c r="K185197" i="1" s="1"/>
  <c r="L185196" i="1"/>
  <c r="J185196" i="1"/>
  <c r="K185196" i="1" s="1"/>
  <c r="L185195" i="1"/>
  <c r="J185195" i="1"/>
  <c r="K185195" i="1" s="1"/>
  <c r="L185194" i="1"/>
  <c r="J185194" i="1"/>
  <c r="K185194" i="1" s="1"/>
  <c r="L185193" i="1"/>
  <c r="J185193" i="1"/>
  <c r="K185193" i="1" s="1"/>
  <c r="L185192" i="1"/>
  <c r="J185192" i="1"/>
  <c r="K185192" i="1" s="1"/>
  <c r="L185191" i="1"/>
  <c r="J185191" i="1"/>
  <c r="K185191" i="1" s="1"/>
  <c r="L185190" i="1"/>
  <c r="J185190" i="1"/>
  <c r="K185190" i="1" s="1"/>
  <c r="L185189" i="1"/>
  <c r="J185189" i="1"/>
  <c r="K185189" i="1" s="1"/>
  <c r="L185188" i="1"/>
  <c r="J185188" i="1"/>
  <c r="K185188" i="1" s="1"/>
  <c r="L185187" i="1"/>
  <c r="J185187" i="1"/>
  <c r="K185187" i="1" s="1"/>
  <c r="L185186" i="1"/>
  <c r="J185186" i="1"/>
  <c r="K185186" i="1" s="1"/>
  <c r="L185185" i="1"/>
  <c r="J185185" i="1"/>
  <c r="K185185" i="1" s="1"/>
  <c r="L185184" i="1"/>
  <c r="J185184" i="1"/>
  <c r="K185184" i="1" s="1"/>
  <c r="L185183" i="1"/>
  <c r="J185183" i="1"/>
  <c r="K185183" i="1" s="1"/>
  <c r="L185182" i="1"/>
  <c r="J185182" i="1"/>
  <c r="K185182" i="1" s="1"/>
  <c r="L185181" i="1"/>
  <c r="J185181" i="1"/>
  <c r="K185181" i="1" s="1"/>
  <c r="L185180" i="1"/>
  <c r="J185180" i="1"/>
  <c r="K185180" i="1" s="1"/>
  <c r="L185179" i="1"/>
  <c r="J185179" i="1"/>
  <c r="K185179" i="1" s="1"/>
  <c r="L185178" i="1"/>
  <c r="J185178" i="1"/>
  <c r="K185178" i="1" s="1"/>
  <c r="L185177" i="1"/>
  <c r="J185177" i="1"/>
  <c r="K185177" i="1" s="1"/>
  <c r="L185176" i="1"/>
  <c r="J185176" i="1"/>
  <c r="K185176" i="1" s="1"/>
  <c r="L185175" i="1"/>
  <c r="J185175" i="1"/>
  <c r="K185175" i="1" s="1"/>
  <c r="L185174" i="1"/>
  <c r="J185174" i="1"/>
  <c r="K185174" i="1" s="1"/>
  <c r="L185173" i="1"/>
  <c r="J185173" i="1"/>
  <c r="K185173" i="1" s="1"/>
  <c r="L185172" i="1"/>
  <c r="J185172" i="1"/>
  <c r="K185172" i="1" s="1"/>
  <c r="L185171" i="1"/>
  <c r="J185171" i="1"/>
  <c r="K185171" i="1" s="1"/>
  <c r="L185170" i="1"/>
  <c r="J185170" i="1"/>
  <c r="K185170" i="1" s="1"/>
  <c r="L185169" i="1"/>
  <c r="J185169" i="1"/>
  <c r="K185169" i="1" s="1"/>
  <c r="L185168" i="1"/>
  <c r="J185168" i="1"/>
  <c r="K185168" i="1" s="1"/>
  <c r="L185167" i="1"/>
  <c r="J185167" i="1"/>
  <c r="K185167" i="1" s="1"/>
  <c r="L185166" i="1"/>
  <c r="J185166" i="1"/>
  <c r="K185166" i="1" s="1"/>
  <c r="L185165" i="1"/>
  <c r="J185165" i="1"/>
  <c r="K185165" i="1" s="1"/>
  <c r="L185164" i="1"/>
  <c r="J185164" i="1"/>
  <c r="K185164" i="1" s="1"/>
  <c r="L185163" i="1"/>
  <c r="J185163" i="1"/>
  <c r="K185163" i="1" s="1"/>
  <c r="L185162" i="1"/>
  <c r="J185162" i="1"/>
  <c r="K185162" i="1" s="1"/>
  <c r="L185161" i="1"/>
  <c r="J185161" i="1"/>
  <c r="K185161" i="1" s="1"/>
  <c r="L185160" i="1"/>
  <c r="J185160" i="1"/>
  <c r="K185160" i="1" s="1"/>
  <c r="L185159" i="1"/>
  <c r="J185159" i="1"/>
  <c r="K185159" i="1" s="1"/>
  <c r="L185158" i="1"/>
  <c r="J185158" i="1"/>
  <c r="K185158" i="1" s="1"/>
  <c r="L185157" i="1"/>
  <c r="J185157" i="1"/>
  <c r="K185157" i="1" s="1"/>
  <c r="L185156" i="1"/>
  <c r="J185156" i="1"/>
  <c r="K185156" i="1" s="1"/>
  <c r="L185155" i="1"/>
  <c r="J185155" i="1"/>
  <c r="K185155" i="1" s="1"/>
  <c r="L185154" i="1"/>
  <c r="J185154" i="1"/>
  <c r="K185154" i="1" s="1"/>
  <c r="L185153" i="1"/>
  <c r="J185153" i="1"/>
  <c r="K185153" i="1" s="1"/>
  <c r="L185152" i="1"/>
  <c r="J185152" i="1"/>
  <c r="K185152" i="1" s="1"/>
  <c r="L185151" i="1"/>
  <c r="J185151" i="1"/>
  <c r="K185151" i="1" s="1"/>
  <c r="L185150" i="1"/>
  <c r="J185150" i="1"/>
  <c r="K185150" i="1" s="1"/>
  <c r="L185149" i="1"/>
  <c r="J185149" i="1"/>
  <c r="K185149" i="1" s="1"/>
  <c r="L185148" i="1"/>
  <c r="J185148" i="1"/>
  <c r="K185148" i="1" s="1"/>
  <c r="L185147" i="1"/>
  <c r="J185147" i="1"/>
  <c r="K185147" i="1" s="1"/>
  <c r="L185146" i="1"/>
  <c r="J185146" i="1"/>
  <c r="K185146" i="1" s="1"/>
  <c r="L185145" i="1"/>
  <c r="J185145" i="1"/>
  <c r="K185145" i="1" s="1"/>
  <c r="L185144" i="1"/>
  <c r="J185144" i="1"/>
  <c r="K185144" i="1" s="1"/>
  <c r="L185143" i="1"/>
  <c r="J185143" i="1"/>
  <c r="K185143" i="1" s="1"/>
  <c r="L185142" i="1"/>
  <c r="J185142" i="1"/>
  <c r="K185142" i="1" s="1"/>
  <c r="L185141" i="1"/>
  <c r="J185141" i="1"/>
  <c r="K185141" i="1" s="1"/>
  <c r="L185140" i="1"/>
  <c r="J185140" i="1"/>
  <c r="K185140" i="1" s="1"/>
  <c r="L185139" i="1"/>
  <c r="J185139" i="1"/>
  <c r="K185139" i="1" s="1"/>
  <c r="L185138" i="1"/>
  <c r="J185138" i="1"/>
  <c r="K185138" i="1" s="1"/>
  <c r="L185137" i="1"/>
  <c r="J185137" i="1"/>
  <c r="K185137" i="1" s="1"/>
  <c r="L185136" i="1"/>
  <c r="J185136" i="1"/>
  <c r="K185136" i="1" s="1"/>
  <c r="L185135" i="1"/>
  <c r="J185135" i="1"/>
  <c r="K185135" i="1" s="1"/>
  <c r="L185134" i="1"/>
  <c r="J185134" i="1"/>
  <c r="K185134" i="1" s="1"/>
  <c r="L185133" i="1"/>
  <c r="J185133" i="1"/>
  <c r="K185133" i="1" s="1"/>
  <c r="L185132" i="1"/>
  <c r="J185132" i="1"/>
  <c r="K185132" i="1" s="1"/>
  <c r="L185131" i="1"/>
  <c r="J185131" i="1"/>
  <c r="K185131" i="1" s="1"/>
  <c r="L185130" i="1"/>
  <c r="J185130" i="1"/>
  <c r="K185130" i="1" s="1"/>
  <c r="L185129" i="1"/>
  <c r="J185129" i="1"/>
  <c r="K185129" i="1" s="1"/>
  <c r="L185128" i="1"/>
  <c r="J185128" i="1"/>
  <c r="K185128" i="1" s="1"/>
  <c r="L185127" i="1"/>
  <c r="J185127" i="1"/>
  <c r="K185127" i="1" s="1"/>
  <c r="L185126" i="1"/>
  <c r="J185126" i="1"/>
  <c r="K185126" i="1" s="1"/>
  <c r="L185125" i="1"/>
  <c r="J185125" i="1"/>
  <c r="K185125" i="1" s="1"/>
  <c r="L185124" i="1"/>
  <c r="J185124" i="1"/>
  <c r="K185124" i="1" s="1"/>
  <c r="L185123" i="1"/>
  <c r="J185123" i="1"/>
  <c r="K185123" i="1" s="1"/>
  <c r="L185122" i="1"/>
  <c r="J185122" i="1"/>
  <c r="K185122" i="1" s="1"/>
  <c r="L185121" i="1"/>
  <c r="J185121" i="1"/>
  <c r="K185121" i="1" s="1"/>
  <c r="L185120" i="1"/>
  <c r="J185120" i="1"/>
  <c r="K185120" i="1" s="1"/>
  <c r="L185119" i="1"/>
  <c r="J185119" i="1"/>
  <c r="K185119" i="1" s="1"/>
  <c r="L185118" i="1"/>
  <c r="J185118" i="1"/>
  <c r="K185118" i="1" s="1"/>
  <c r="L185117" i="1"/>
  <c r="J185117" i="1"/>
  <c r="K185117" i="1" s="1"/>
  <c r="L185116" i="1"/>
  <c r="J185116" i="1"/>
  <c r="K185116" i="1" s="1"/>
  <c r="L185115" i="1"/>
  <c r="J185115" i="1"/>
  <c r="K185115" i="1" s="1"/>
  <c r="L185114" i="1"/>
  <c r="J185114" i="1"/>
  <c r="K185114" i="1" s="1"/>
  <c r="L185113" i="1"/>
  <c r="J185113" i="1"/>
  <c r="K185113" i="1" s="1"/>
  <c r="L185112" i="1"/>
  <c r="J185112" i="1"/>
  <c r="K185112" i="1" s="1"/>
  <c r="L185111" i="1"/>
  <c r="J185111" i="1"/>
  <c r="K185111" i="1" s="1"/>
  <c r="L185110" i="1"/>
  <c r="J185110" i="1"/>
  <c r="K185110" i="1" s="1"/>
  <c r="L185109" i="1"/>
  <c r="J185109" i="1"/>
  <c r="K185109" i="1" s="1"/>
  <c r="L185108" i="1"/>
  <c r="J185108" i="1"/>
  <c r="K185108" i="1" s="1"/>
  <c r="L185107" i="1"/>
  <c r="J185107" i="1"/>
  <c r="K185107" i="1" s="1"/>
  <c r="L185106" i="1"/>
  <c r="J185106" i="1"/>
  <c r="K185106" i="1" s="1"/>
  <c r="L185105" i="1"/>
  <c r="J185105" i="1"/>
  <c r="K185105" i="1" s="1"/>
  <c r="L185104" i="1"/>
  <c r="J185104" i="1"/>
  <c r="K185104" i="1" s="1"/>
  <c r="L185103" i="1"/>
  <c r="J185103" i="1"/>
  <c r="K185103" i="1" s="1"/>
  <c r="L185102" i="1"/>
  <c r="J185102" i="1"/>
  <c r="K185102" i="1" s="1"/>
  <c r="L185101" i="1"/>
  <c r="J185101" i="1"/>
  <c r="K185101" i="1" s="1"/>
  <c r="L185100" i="1"/>
  <c r="J185100" i="1"/>
  <c r="K185100" i="1" s="1"/>
  <c r="L185099" i="1"/>
  <c r="J185099" i="1"/>
  <c r="K185099" i="1" s="1"/>
  <c r="L185098" i="1"/>
  <c r="J185098" i="1"/>
  <c r="K185098" i="1" s="1"/>
  <c r="L185097" i="1"/>
  <c r="J185097" i="1"/>
  <c r="K185097" i="1" s="1"/>
  <c r="L185096" i="1"/>
  <c r="J185096" i="1"/>
  <c r="K185096" i="1" s="1"/>
  <c r="L185095" i="1"/>
  <c r="J185095" i="1"/>
  <c r="K185095" i="1" s="1"/>
  <c r="L185094" i="1"/>
  <c r="J185094" i="1"/>
  <c r="K185094" i="1" s="1"/>
  <c r="L185093" i="1"/>
  <c r="J185093" i="1"/>
  <c r="K185093" i="1" s="1"/>
  <c r="L185092" i="1"/>
  <c r="J185092" i="1"/>
  <c r="K185092" i="1" s="1"/>
  <c r="L185091" i="1"/>
  <c r="J185091" i="1"/>
  <c r="K185091" i="1" s="1"/>
  <c r="L185090" i="1"/>
  <c r="J185090" i="1"/>
  <c r="K185090" i="1" s="1"/>
  <c r="L185089" i="1"/>
  <c r="J185089" i="1"/>
  <c r="K185089" i="1" s="1"/>
  <c r="L185088" i="1"/>
  <c r="J185088" i="1"/>
  <c r="K185088" i="1" s="1"/>
  <c r="L185087" i="1"/>
  <c r="J185087" i="1"/>
  <c r="K185087" i="1" s="1"/>
  <c r="L185086" i="1"/>
  <c r="J185086" i="1"/>
  <c r="K185086" i="1" s="1"/>
  <c r="L185085" i="1"/>
  <c r="J185085" i="1"/>
  <c r="K185085" i="1" s="1"/>
  <c r="L185084" i="1"/>
  <c r="J185084" i="1"/>
  <c r="K185084" i="1" s="1"/>
  <c r="L185083" i="1"/>
  <c r="J185083" i="1"/>
  <c r="K185083" i="1" s="1"/>
  <c r="L185082" i="1"/>
  <c r="J185082" i="1"/>
  <c r="K185082" i="1" s="1"/>
  <c r="L185081" i="1"/>
  <c r="J185081" i="1"/>
  <c r="K185081" i="1" s="1"/>
  <c r="L185080" i="1"/>
  <c r="J185080" i="1"/>
  <c r="K185080" i="1" s="1"/>
  <c r="L185079" i="1"/>
  <c r="J185079" i="1"/>
  <c r="K185079" i="1" s="1"/>
  <c r="L185078" i="1"/>
  <c r="J185078" i="1"/>
  <c r="K185078" i="1" s="1"/>
  <c r="L185077" i="1"/>
  <c r="J185077" i="1"/>
  <c r="K185077" i="1" s="1"/>
  <c r="L185076" i="1"/>
  <c r="J185076" i="1"/>
  <c r="K185076" i="1" s="1"/>
  <c r="L185075" i="1"/>
  <c r="J185075" i="1"/>
  <c r="K185075" i="1" s="1"/>
  <c r="L185074" i="1"/>
  <c r="J185074" i="1"/>
  <c r="K185074" i="1" s="1"/>
  <c r="L185073" i="1"/>
  <c r="J185073" i="1"/>
  <c r="K185073" i="1" s="1"/>
  <c r="L185072" i="1"/>
  <c r="J185072" i="1"/>
  <c r="K185072" i="1" s="1"/>
  <c r="L185071" i="1"/>
  <c r="J185071" i="1"/>
  <c r="K185071" i="1" s="1"/>
  <c r="L185070" i="1"/>
  <c r="J185070" i="1"/>
  <c r="K185070" i="1" s="1"/>
  <c r="L185069" i="1"/>
  <c r="J185069" i="1"/>
  <c r="K185069" i="1" s="1"/>
  <c r="L185068" i="1"/>
  <c r="J185068" i="1"/>
  <c r="K185068" i="1" s="1"/>
  <c r="L185067" i="1"/>
  <c r="J185067" i="1"/>
  <c r="K185067" i="1" s="1"/>
  <c r="L185066" i="1"/>
  <c r="J185066" i="1"/>
  <c r="K185066" i="1" s="1"/>
  <c r="L185065" i="1"/>
  <c r="J185065" i="1"/>
  <c r="K185065" i="1" s="1"/>
  <c r="L185064" i="1"/>
  <c r="J185064" i="1"/>
  <c r="K185064" i="1" s="1"/>
  <c r="L185063" i="1"/>
  <c r="J185063" i="1"/>
  <c r="K185063" i="1" s="1"/>
  <c r="L185062" i="1"/>
  <c r="J185062" i="1"/>
  <c r="K185062" i="1" s="1"/>
  <c r="L185061" i="1"/>
  <c r="J185061" i="1"/>
  <c r="K185061" i="1" s="1"/>
  <c r="L185060" i="1"/>
  <c r="J185060" i="1"/>
  <c r="K185060" i="1" s="1"/>
  <c r="L185059" i="1"/>
  <c r="J185059" i="1"/>
  <c r="K185059" i="1" s="1"/>
  <c r="L185058" i="1"/>
  <c r="J185058" i="1"/>
  <c r="K185058" i="1" s="1"/>
  <c r="L185057" i="1"/>
  <c r="J185057" i="1"/>
  <c r="K185057" i="1" s="1"/>
  <c r="L185056" i="1"/>
  <c r="J185056" i="1"/>
  <c r="K185056" i="1" s="1"/>
  <c r="L185055" i="1"/>
  <c r="J185055" i="1"/>
  <c r="K185055" i="1" s="1"/>
  <c r="L185054" i="1"/>
  <c r="J185054" i="1"/>
  <c r="K185054" i="1" s="1"/>
  <c r="L185053" i="1"/>
  <c r="J185053" i="1"/>
  <c r="K185053" i="1" s="1"/>
  <c r="L185052" i="1"/>
  <c r="J185052" i="1"/>
  <c r="K185052" i="1" s="1"/>
  <c r="L185051" i="1"/>
  <c r="J185051" i="1"/>
  <c r="K185051" i="1" s="1"/>
  <c r="L185050" i="1"/>
  <c r="J185050" i="1"/>
  <c r="K185050" i="1" s="1"/>
  <c r="L185049" i="1"/>
  <c r="J185049" i="1"/>
  <c r="K185049" i="1" s="1"/>
  <c r="L185048" i="1"/>
  <c r="J185048" i="1"/>
  <c r="K185048" i="1" s="1"/>
  <c r="L185047" i="1"/>
  <c r="J185047" i="1"/>
  <c r="K185047" i="1" s="1"/>
  <c r="L185046" i="1"/>
  <c r="J185046" i="1"/>
  <c r="K185046" i="1" s="1"/>
  <c r="L185045" i="1"/>
  <c r="J185045" i="1"/>
  <c r="K185045" i="1" s="1"/>
  <c r="L185044" i="1"/>
  <c r="J185044" i="1"/>
  <c r="K185044" i="1" s="1"/>
  <c r="L185043" i="1"/>
  <c r="J185043" i="1"/>
  <c r="K185043" i="1" s="1"/>
  <c r="L185042" i="1"/>
  <c r="J185042" i="1"/>
  <c r="K185042" i="1" s="1"/>
  <c r="L185041" i="1"/>
  <c r="J185041" i="1"/>
  <c r="K185041" i="1" s="1"/>
  <c r="L185040" i="1"/>
  <c r="J185040" i="1"/>
  <c r="K185040" i="1" s="1"/>
  <c r="L185039" i="1"/>
  <c r="J185039" i="1"/>
  <c r="K185039" i="1" s="1"/>
  <c r="L185038" i="1"/>
  <c r="J185038" i="1"/>
  <c r="K185038" i="1" s="1"/>
  <c r="L185037" i="1"/>
  <c r="J185037" i="1"/>
  <c r="K185037" i="1" s="1"/>
  <c r="L185036" i="1"/>
  <c r="J185036" i="1"/>
  <c r="K185036" i="1" s="1"/>
  <c r="L185035" i="1"/>
  <c r="J185035" i="1"/>
  <c r="K185035" i="1" s="1"/>
  <c r="L185034" i="1"/>
  <c r="J185034" i="1"/>
  <c r="K185034" i="1" s="1"/>
  <c r="L185033" i="1"/>
  <c r="J185033" i="1"/>
  <c r="K185033" i="1" s="1"/>
  <c r="L185032" i="1"/>
  <c r="J185032" i="1"/>
  <c r="K185032" i="1" s="1"/>
  <c r="L185031" i="1"/>
  <c r="J185031" i="1"/>
  <c r="K185031" i="1" s="1"/>
  <c r="L185030" i="1"/>
  <c r="J185030" i="1"/>
  <c r="K185030" i="1" s="1"/>
  <c r="L185029" i="1"/>
  <c r="J185029" i="1"/>
  <c r="K185029" i="1" s="1"/>
  <c r="L185028" i="1"/>
  <c r="J185028" i="1"/>
  <c r="K185028" i="1" s="1"/>
  <c r="L185027" i="1"/>
  <c r="J185027" i="1"/>
  <c r="K185027" i="1" s="1"/>
  <c r="L185026" i="1"/>
  <c r="J185026" i="1"/>
  <c r="K185026" i="1" s="1"/>
  <c r="L185025" i="1"/>
  <c r="J185025" i="1"/>
  <c r="K185025" i="1" s="1"/>
  <c r="L185024" i="1"/>
  <c r="J185024" i="1"/>
  <c r="K185024" i="1" s="1"/>
  <c r="L185023" i="1"/>
  <c r="J185023" i="1"/>
  <c r="K185023" i="1" s="1"/>
  <c r="L185022" i="1"/>
  <c r="J185022" i="1"/>
  <c r="K185022" i="1" s="1"/>
  <c r="L185021" i="1"/>
  <c r="J185021" i="1"/>
  <c r="K185021" i="1" s="1"/>
  <c r="L185020" i="1"/>
  <c r="J185020" i="1"/>
  <c r="K185020" i="1" s="1"/>
  <c r="L185019" i="1"/>
  <c r="J185019" i="1"/>
  <c r="K185019" i="1" s="1"/>
  <c r="L185018" i="1"/>
  <c r="J185018" i="1"/>
  <c r="K185018" i="1" s="1"/>
  <c r="L185017" i="1"/>
  <c r="J185017" i="1"/>
  <c r="K185017" i="1" s="1"/>
  <c r="L185016" i="1"/>
  <c r="J185016" i="1"/>
  <c r="K185016" i="1" s="1"/>
  <c r="L185015" i="1"/>
  <c r="J185015" i="1"/>
  <c r="K185015" i="1" s="1"/>
  <c r="L185014" i="1"/>
  <c r="J185014" i="1"/>
  <c r="K185014" i="1" s="1"/>
  <c r="L185013" i="1"/>
  <c r="J185013" i="1"/>
  <c r="K185013" i="1" s="1"/>
  <c r="L185012" i="1"/>
  <c r="J185012" i="1"/>
  <c r="K185012" i="1" s="1"/>
  <c r="L185011" i="1"/>
  <c r="J185011" i="1"/>
  <c r="K185011" i="1" s="1"/>
  <c r="L185010" i="1"/>
  <c r="J185010" i="1"/>
  <c r="K185010" i="1" s="1"/>
  <c r="L185009" i="1"/>
  <c r="J185009" i="1"/>
  <c r="K185009" i="1" s="1"/>
  <c r="L185008" i="1"/>
  <c r="J185008" i="1"/>
  <c r="K185008" i="1" s="1"/>
  <c r="L185007" i="1"/>
  <c r="J185007" i="1"/>
  <c r="K185007" i="1" s="1"/>
  <c r="L185006" i="1"/>
  <c r="J185006" i="1"/>
  <c r="K185006" i="1" s="1"/>
  <c r="L185005" i="1"/>
  <c r="J185005" i="1"/>
  <c r="K185005" i="1" s="1"/>
  <c r="L185004" i="1"/>
  <c r="J185004" i="1"/>
  <c r="K185004" i="1" s="1"/>
  <c r="L185003" i="1"/>
  <c r="J185003" i="1"/>
  <c r="K185003" i="1" s="1"/>
  <c r="L185002" i="1"/>
  <c r="J185002" i="1"/>
  <c r="K185002" i="1" s="1"/>
  <c r="L185001" i="1"/>
  <c r="J185001" i="1"/>
  <c r="K185001" i="1" s="1"/>
  <c r="L185000" i="1"/>
  <c r="J185000" i="1"/>
  <c r="K185000" i="1" s="1"/>
  <c r="L184999" i="1"/>
  <c r="J184999" i="1"/>
  <c r="K184999" i="1" s="1"/>
  <c r="L184998" i="1"/>
  <c r="J184998" i="1"/>
  <c r="K184998" i="1" s="1"/>
  <c r="L184997" i="1"/>
  <c r="J184997" i="1"/>
  <c r="K184997" i="1" s="1"/>
  <c r="L184996" i="1"/>
  <c r="J184996" i="1"/>
  <c r="K184996" i="1" s="1"/>
  <c r="L184995" i="1"/>
  <c r="J184995" i="1"/>
  <c r="K184995" i="1" s="1"/>
  <c r="L184994" i="1"/>
  <c r="J184994" i="1"/>
  <c r="K184994" i="1" s="1"/>
  <c r="L184993" i="1"/>
  <c r="J184993" i="1"/>
  <c r="K184993" i="1" s="1"/>
  <c r="L184992" i="1"/>
  <c r="J184992" i="1"/>
  <c r="K184992" i="1" s="1"/>
  <c r="L184991" i="1"/>
  <c r="J184991" i="1"/>
  <c r="K184991" i="1" s="1"/>
  <c r="L184990" i="1"/>
  <c r="J184990" i="1"/>
  <c r="K184990" i="1" s="1"/>
  <c r="L184989" i="1"/>
  <c r="J184989" i="1"/>
  <c r="K184989" i="1" s="1"/>
  <c r="L184988" i="1"/>
  <c r="J184988" i="1"/>
  <c r="K184988" i="1" s="1"/>
  <c r="L184987" i="1"/>
  <c r="J184987" i="1"/>
  <c r="K184987" i="1" s="1"/>
  <c r="L184986" i="1"/>
  <c r="J184986" i="1"/>
  <c r="K184986" i="1" s="1"/>
  <c r="L184985" i="1"/>
  <c r="J184985" i="1"/>
  <c r="K184985" i="1" s="1"/>
  <c r="L184984" i="1"/>
  <c r="J184984" i="1"/>
  <c r="K184984" i="1" s="1"/>
  <c r="L184983" i="1"/>
  <c r="J184983" i="1"/>
  <c r="K184983" i="1" s="1"/>
  <c r="L184982" i="1"/>
  <c r="J184982" i="1"/>
  <c r="K184982" i="1" s="1"/>
  <c r="L184981" i="1"/>
  <c r="J184981" i="1"/>
  <c r="K184981" i="1" s="1"/>
  <c r="L184980" i="1"/>
  <c r="J184980" i="1"/>
  <c r="K184980" i="1" s="1"/>
  <c r="L184979" i="1"/>
  <c r="J184979" i="1"/>
  <c r="K184979" i="1" s="1"/>
  <c r="L184978" i="1"/>
  <c r="J184978" i="1"/>
  <c r="K184978" i="1" s="1"/>
  <c r="L184977" i="1"/>
  <c r="J184977" i="1"/>
  <c r="K184977" i="1" s="1"/>
  <c r="L184976" i="1"/>
  <c r="J184976" i="1"/>
  <c r="K184976" i="1" s="1"/>
  <c r="L184975" i="1"/>
  <c r="J184975" i="1"/>
  <c r="K184975" i="1" s="1"/>
  <c r="L184974" i="1"/>
  <c r="J184974" i="1"/>
  <c r="K184974" i="1" s="1"/>
  <c r="L184973" i="1"/>
  <c r="J184973" i="1"/>
  <c r="K184973" i="1" s="1"/>
  <c r="L184972" i="1"/>
  <c r="J184972" i="1"/>
  <c r="K184972" i="1" s="1"/>
  <c r="L184971" i="1"/>
  <c r="J184971" i="1"/>
  <c r="K184971" i="1" s="1"/>
  <c r="L184970" i="1"/>
  <c r="J184970" i="1"/>
  <c r="K184970" i="1" s="1"/>
  <c r="L184969" i="1"/>
  <c r="J184969" i="1"/>
  <c r="K184969" i="1" s="1"/>
  <c r="L184968" i="1"/>
  <c r="J184968" i="1"/>
  <c r="K184968" i="1" s="1"/>
  <c r="L184967" i="1"/>
  <c r="J184967" i="1"/>
  <c r="K184967" i="1" s="1"/>
  <c r="L184966" i="1"/>
  <c r="J184966" i="1"/>
  <c r="K184966" i="1" s="1"/>
  <c r="L184965" i="1"/>
  <c r="J184965" i="1"/>
  <c r="K184965" i="1" s="1"/>
  <c r="L184964" i="1"/>
  <c r="J184964" i="1"/>
  <c r="K184964" i="1" s="1"/>
  <c r="L184963" i="1"/>
  <c r="J184963" i="1"/>
  <c r="K184963" i="1" s="1"/>
  <c r="L184962" i="1"/>
  <c r="J184962" i="1"/>
  <c r="K184962" i="1" s="1"/>
  <c r="L184961" i="1"/>
  <c r="J184961" i="1"/>
  <c r="K184961" i="1" s="1"/>
  <c r="L184960" i="1"/>
  <c r="J184960" i="1"/>
  <c r="K184960" i="1" s="1"/>
  <c r="L184959" i="1"/>
  <c r="J184959" i="1"/>
  <c r="K184959" i="1" s="1"/>
  <c r="L184958" i="1"/>
  <c r="J184958" i="1"/>
  <c r="K184958" i="1" s="1"/>
  <c r="L184957" i="1"/>
  <c r="J184957" i="1"/>
  <c r="K184957" i="1" s="1"/>
  <c r="L184956" i="1"/>
  <c r="J184956" i="1"/>
  <c r="K184956" i="1" s="1"/>
  <c r="L184955" i="1"/>
  <c r="J184955" i="1"/>
  <c r="K184955" i="1" s="1"/>
  <c r="L184954" i="1"/>
  <c r="J184954" i="1"/>
  <c r="K184954" i="1" s="1"/>
  <c r="L184953" i="1"/>
  <c r="J184953" i="1"/>
  <c r="K184953" i="1" s="1"/>
  <c r="L184952" i="1"/>
  <c r="J184952" i="1"/>
  <c r="K184952" i="1" s="1"/>
  <c r="L184951" i="1"/>
  <c r="J184951" i="1"/>
  <c r="K184951" i="1" s="1"/>
  <c r="L184950" i="1"/>
  <c r="J184950" i="1"/>
  <c r="K184950" i="1" s="1"/>
  <c r="L184949" i="1"/>
  <c r="J184949" i="1"/>
  <c r="K184949" i="1" s="1"/>
  <c r="L184948" i="1"/>
  <c r="J184948" i="1"/>
  <c r="K184948" i="1" s="1"/>
  <c r="L184947" i="1"/>
  <c r="J184947" i="1"/>
  <c r="K184947" i="1" s="1"/>
  <c r="L184946" i="1"/>
  <c r="J184946" i="1"/>
  <c r="K184946" i="1" s="1"/>
  <c r="L184945" i="1"/>
  <c r="J184945" i="1"/>
  <c r="K184945" i="1" s="1"/>
  <c r="L184944" i="1"/>
  <c r="J184944" i="1"/>
  <c r="K184944" i="1" s="1"/>
  <c r="L184943" i="1"/>
  <c r="J184943" i="1"/>
  <c r="K184943" i="1" s="1"/>
  <c r="L184942" i="1"/>
  <c r="J184942" i="1"/>
  <c r="K184942" i="1" s="1"/>
  <c r="L184941" i="1"/>
  <c r="J184941" i="1"/>
  <c r="K184941" i="1" s="1"/>
  <c r="L184940" i="1"/>
  <c r="J184940" i="1"/>
  <c r="K184940" i="1" s="1"/>
  <c r="L184939" i="1"/>
  <c r="J184939" i="1"/>
  <c r="K184939" i="1" s="1"/>
  <c r="L184938" i="1"/>
  <c r="J184938" i="1"/>
  <c r="K184938" i="1" s="1"/>
  <c r="L184937" i="1"/>
  <c r="J184937" i="1"/>
  <c r="K184937" i="1" s="1"/>
  <c r="L184936" i="1"/>
  <c r="J184936" i="1"/>
  <c r="K184936" i="1" s="1"/>
  <c r="L184935" i="1"/>
  <c r="J184935" i="1"/>
  <c r="K184935" i="1" s="1"/>
  <c r="L184934" i="1"/>
  <c r="J184934" i="1"/>
  <c r="K184934" i="1" s="1"/>
  <c r="L184933" i="1"/>
  <c r="J184933" i="1"/>
  <c r="K184933" i="1" s="1"/>
  <c r="L184932" i="1"/>
  <c r="J184932" i="1"/>
  <c r="K184932" i="1" s="1"/>
  <c r="L184931" i="1"/>
  <c r="J184931" i="1"/>
  <c r="K184931" i="1" s="1"/>
  <c r="L184930" i="1"/>
  <c r="J184930" i="1"/>
  <c r="K184930" i="1" s="1"/>
  <c r="L184929" i="1"/>
  <c r="J184929" i="1"/>
  <c r="K184929" i="1" s="1"/>
  <c r="L184928" i="1"/>
  <c r="J184928" i="1"/>
  <c r="K184928" i="1" s="1"/>
  <c r="L184927" i="1"/>
  <c r="J184927" i="1"/>
  <c r="K184927" i="1" s="1"/>
  <c r="L184926" i="1"/>
  <c r="J184926" i="1"/>
  <c r="K184926" i="1" s="1"/>
  <c r="L184925" i="1"/>
  <c r="J184925" i="1"/>
  <c r="K184925" i="1" s="1"/>
  <c r="L184924" i="1"/>
  <c r="J184924" i="1"/>
  <c r="K184924" i="1" s="1"/>
  <c r="L184923" i="1"/>
  <c r="J184923" i="1"/>
  <c r="K184923" i="1" s="1"/>
  <c r="L184922" i="1"/>
  <c r="J184922" i="1"/>
  <c r="K184922" i="1" s="1"/>
  <c r="L184921" i="1"/>
  <c r="J184921" i="1"/>
  <c r="K184921" i="1" s="1"/>
  <c r="L184920" i="1"/>
  <c r="J184920" i="1"/>
  <c r="K184920" i="1" s="1"/>
  <c r="L184919" i="1"/>
  <c r="J184919" i="1"/>
  <c r="K184919" i="1" s="1"/>
  <c r="L184918" i="1"/>
  <c r="J184918" i="1"/>
  <c r="K184918" i="1" s="1"/>
  <c r="L184917" i="1"/>
  <c r="J184917" i="1"/>
  <c r="K184917" i="1" s="1"/>
  <c r="L184916" i="1"/>
  <c r="J184916" i="1"/>
  <c r="K184916" i="1" s="1"/>
  <c r="L184915" i="1"/>
  <c r="J184915" i="1"/>
  <c r="K184915" i="1" s="1"/>
  <c r="L184914" i="1"/>
  <c r="J184914" i="1"/>
  <c r="K184914" i="1" s="1"/>
  <c r="L184913" i="1"/>
  <c r="J184913" i="1"/>
  <c r="K184913" i="1" s="1"/>
  <c r="L184912" i="1"/>
  <c r="J184912" i="1"/>
  <c r="K184912" i="1" s="1"/>
  <c r="L184911" i="1"/>
  <c r="J184911" i="1"/>
  <c r="K184911" i="1" s="1"/>
  <c r="L184910" i="1"/>
  <c r="J184910" i="1"/>
  <c r="K184910" i="1" s="1"/>
  <c r="L184909" i="1"/>
  <c r="J184909" i="1"/>
  <c r="K184909" i="1" s="1"/>
  <c r="L184908" i="1"/>
  <c r="J184908" i="1"/>
  <c r="K184908" i="1" s="1"/>
  <c r="L184907" i="1"/>
  <c r="J184907" i="1"/>
  <c r="K184907" i="1" s="1"/>
  <c r="L184906" i="1"/>
  <c r="J184906" i="1"/>
  <c r="K184906" i="1" s="1"/>
  <c r="L184905" i="1"/>
  <c r="J184905" i="1"/>
  <c r="K184905" i="1" s="1"/>
  <c r="L184904" i="1"/>
  <c r="J184904" i="1"/>
  <c r="K184904" i="1" s="1"/>
  <c r="L184903" i="1"/>
  <c r="J184903" i="1"/>
  <c r="K184903" i="1" s="1"/>
  <c r="L184902" i="1"/>
  <c r="J184902" i="1"/>
  <c r="K184902" i="1" s="1"/>
  <c r="L184901" i="1"/>
  <c r="J184901" i="1"/>
  <c r="K184901" i="1" s="1"/>
  <c r="L184900" i="1"/>
  <c r="J184900" i="1"/>
  <c r="K184900" i="1" s="1"/>
  <c r="L184899" i="1"/>
  <c r="J184899" i="1"/>
  <c r="K184899" i="1" s="1"/>
  <c r="L184898" i="1"/>
  <c r="J184898" i="1"/>
  <c r="K184898" i="1" s="1"/>
  <c r="L184897" i="1"/>
  <c r="J184897" i="1"/>
  <c r="K184897" i="1" s="1"/>
  <c r="L184896" i="1"/>
  <c r="J184896" i="1"/>
  <c r="K184896" i="1" s="1"/>
  <c r="L184895" i="1"/>
  <c r="J184895" i="1"/>
  <c r="K184895" i="1" s="1"/>
  <c r="L184894" i="1"/>
  <c r="J184894" i="1"/>
  <c r="K184894" i="1" s="1"/>
  <c r="L184893" i="1"/>
  <c r="J184893" i="1"/>
  <c r="K184893" i="1" s="1"/>
  <c r="L184892" i="1"/>
  <c r="J184892" i="1"/>
  <c r="K184892" i="1" s="1"/>
  <c r="L184891" i="1"/>
  <c r="J184891" i="1"/>
  <c r="K184891" i="1" s="1"/>
  <c r="L184890" i="1"/>
  <c r="J184890" i="1"/>
  <c r="K184890" i="1" s="1"/>
  <c r="L184889" i="1"/>
  <c r="J184889" i="1"/>
  <c r="K184889" i="1" s="1"/>
  <c r="L184888" i="1"/>
  <c r="J184888" i="1"/>
  <c r="K184888" i="1" s="1"/>
  <c r="L184887" i="1"/>
  <c r="J184887" i="1"/>
  <c r="K184887" i="1" s="1"/>
  <c r="L184886" i="1"/>
  <c r="J184886" i="1"/>
  <c r="K184886" i="1" s="1"/>
  <c r="L184885" i="1"/>
  <c r="J184885" i="1"/>
  <c r="K184885" i="1" s="1"/>
  <c r="L184884" i="1"/>
  <c r="J184884" i="1"/>
  <c r="K184884" i="1" s="1"/>
  <c r="L184883" i="1"/>
  <c r="J184883" i="1"/>
  <c r="K184883" i="1" s="1"/>
  <c r="L184882" i="1"/>
  <c r="J184882" i="1"/>
  <c r="K184882" i="1" s="1"/>
  <c r="L184881" i="1"/>
  <c r="J184881" i="1"/>
  <c r="K184881" i="1" s="1"/>
  <c r="L184880" i="1"/>
  <c r="J184880" i="1"/>
  <c r="K184880" i="1" s="1"/>
  <c r="L184879" i="1"/>
  <c r="J184879" i="1"/>
  <c r="K184879" i="1" s="1"/>
  <c r="L184878" i="1"/>
  <c r="J184878" i="1"/>
  <c r="K184878" i="1" s="1"/>
  <c r="L184877" i="1"/>
  <c r="J184877" i="1"/>
  <c r="K184877" i="1" s="1"/>
  <c r="L184876" i="1"/>
  <c r="J184876" i="1"/>
  <c r="K184876" i="1" s="1"/>
  <c r="L184875" i="1"/>
  <c r="J184875" i="1"/>
  <c r="K184875" i="1" s="1"/>
  <c r="L184874" i="1"/>
  <c r="J184874" i="1"/>
  <c r="K184874" i="1" s="1"/>
  <c r="L184873" i="1"/>
  <c r="J184873" i="1"/>
  <c r="K184873" i="1" s="1"/>
  <c r="L184872" i="1"/>
  <c r="J184872" i="1"/>
  <c r="K184872" i="1" s="1"/>
  <c r="L184871" i="1"/>
  <c r="J184871" i="1"/>
  <c r="K184871" i="1" s="1"/>
  <c r="L184870" i="1"/>
  <c r="J184870" i="1"/>
  <c r="K184870" i="1" s="1"/>
  <c r="L184869" i="1"/>
  <c r="J184869" i="1"/>
  <c r="K184869" i="1" s="1"/>
  <c r="L184868" i="1"/>
  <c r="J184868" i="1"/>
  <c r="K184868" i="1" s="1"/>
  <c r="L184867" i="1"/>
  <c r="J184867" i="1"/>
  <c r="K184867" i="1" s="1"/>
  <c r="L184866" i="1"/>
  <c r="J184866" i="1"/>
  <c r="K184866" i="1" s="1"/>
  <c r="L184865" i="1"/>
  <c r="J184865" i="1"/>
  <c r="K184865" i="1" s="1"/>
  <c r="L184864" i="1"/>
  <c r="J184864" i="1"/>
  <c r="K184864" i="1" s="1"/>
  <c r="L184863" i="1"/>
  <c r="J184863" i="1"/>
  <c r="K184863" i="1" s="1"/>
  <c r="L184862" i="1"/>
  <c r="J184862" i="1"/>
  <c r="K184862" i="1" s="1"/>
  <c r="L184861" i="1"/>
  <c r="J184861" i="1"/>
  <c r="K184861" i="1" s="1"/>
  <c r="L184860" i="1"/>
  <c r="J184860" i="1"/>
  <c r="K184860" i="1" s="1"/>
  <c r="L184859" i="1"/>
  <c r="J184859" i="1"/>
  <c r="K184859" i="1" s="1"/>
  <c r="L184858" i="1"/>
  <c r="J184858" i="1"/>
  <c r="K184858" i="1" s="1"/>
  <c r="L184857" i="1"/>
  <c r="J184857" i="1"/>
  <c r="K184857" i="1" s="1"/>
  <c r="L184856" i="1"/>
  <c r="J184856" i="1"/>
  <c r="K184856" i="1" s="1"/>
  <c r="L184855" i="1"/>
  <c r="J184855" i="1"/>
  <c r="K184855" i="1" s="1"/>
  <c r="L184854" i="1"/>
  <c r="J184854" i="1"/>
  <c r="K184854" i="1" s="1"/>
  <c r="L184853" i="1"/>
  <c r="J184853" i="1"/>
  <c r="K184853" i="1" s="1"/>
  <c r="L184852" i="1"/>
  <c r="J184852" i="1"/>
  <c r="K184852" i="1" s="1"/>
  <c r="L184851" i="1"/>
  <c r="J184851" i="1"/>
  <c r="K184851" i="1" s="1"/>
  <c r="L184850" i="1"/>
  <c r="J184850" i="1"/>
  <c r="K184850" i="1" s="1"/>
  <c r="L184849" i="1"/>
  <c r="J184849" i="1"/>
  <c r="K184849" i="1" s="1"/>
  <c r="L184848" i="1"/>
  <c r="J184848" i="1"/>
  <c r="K184848" i="1" s="1"/>
  <c r="L184847" i="1"/>
  <c r="J184847" i="1"/>
  <c r="K184847" i="1" s="1"/>
  <c r="L184846" i="1"/>
  <c r="J184846" i="1"/>
  <c r="K184846" i="1" s="1"/>
  <c r="L184845" i="1"/>
  <c r="J184845" i="1"/>
  <c r="K184845" i="1" s="1"/>
  <c r="L184844" i="1"/>
  <c r="J184844" i="1"/>
  <c r="K184844" i="1" s="1"/>
  <c r="L184843" i="1"/>
  <c r="J184843" i="1"/>
  <c r="K184843" i="1" s="1"/>
  <c r="L184842" i="1"/>
  <c r="J184842" i="1"/>
  <c r="K184842" i="1" s="1"/>
  <c r="L184841" i="1"/>
  <c r="J184841" i="1"/>
  <c r="K184841" i="1" s="1"/>
  <c r="L184840" i="1"/>
  <c r="J184840" i="1"/>
  <c r="K184840" i="1" s="1"/>
  <c r="L184839" i="1"/>
  <c r="J184839" i="1"/>
  <c r="K184839" i="1" s="1"/>
  <c r="L184838" i="1"/>
  <c r="J184838" i="1"/>
  <c r="K184838" i="1" s="1"/>
  <c r="L184837" i="1"/>
  <c r="J184837" i="1"/>
  <c r="K184837" i="1" s="1"/>
  <c r="L184836" i="1"/>
  <c r="J184836" i="1"/>
  <c r="K184836" i="1" s="1"/>
  <c r="L184835" i="1"/>
  <c r="J184835" i="1"/>
  <c r="K184835" i="1" s="1"/>
  <c r="L184834" i="1"/>
  <c r="J184834" i="1"/>
  <c r="K184834" i="1" s="1"/>
  <c r="L184833" i="1"/>
  <c r="J184833" i="1"/>
  <c r="K184833" i="1" s="1"/>
  <c r="L184832" i="1"/>
  <c r="J184832" i="1"/>
  <c r="K184832" i="1" s="1"/>
  <c r="L184831" i="1"/>
  <c r="J184831" i="1"/>
  <c r="K184831" i="1" s="1"/>
  <c r="L184830" i="1"/>
  <c r="J184830" i="1"/>
  <c r="K184830" i="1" s="1"/>
  <c r="L184829" i="1"/>
  <c r="J184829" i="1"/>
  <c r="K184829" i="1" s="1"/>
  <c r="L184828" i="1"/>
  <c r="J184828" i="1"/>
  <c r="K184828" i="1" s="1"/>
  <c r="L184827" i="1"/>
  <c r="J184827" i="1"/>
  <c r="K184827" i="1" s="1"/>
  <c r="L184826" i="1"/>
  <c r="J184826" i="1"/>
  <c r="K184826" i="1" s="1"/>
  <c r="L184825" i="1"/>
  <c r="J184825" i="1"/>
  <c r="K184825" i="1" s="1"/>
  <c r="L184824" i="1"/>
  <c r="J184824" i="1"/>
  <c r="K184824" i="1" s="1"/>
  <c r="L184823" i="1"/>
  <c r="J184823" i="1"/>
  <c r="K184823" i="1" s="1"/>
  <c r="L184822" i="1"/>
  <c r="J184822" i="1"/>
  <c r="K184822" i="1" s="1"/>
  <c r="L184821" i="1"/>
  <c r="J184821" i="1"/>
  <c r="K184821" i="1" s="1"/>
  <c r="L184820" i="1"/>
  <c r="J184820" i="1"/>
  <c r="K184820" i="1" s="1"/>
  <c r="L184819" i="1"/>
  <c r="J184819" i="1"/>
  <c r="K184819" i="1" s="1"/>
  <c r="L184818" i="1"/>
  <c r="J184818" i="1"/>
  <c r="K184818" i="1" s="1"/>
  <c r="L184817" i="1"/>
  <c r="J184817" i="1"/>
  <c r="K184817" i="1" s="1"/>
  <c r="L184816" i="1"/>
  <c r="J184816" i="1"/>
  <c r="K184816" i="1" s="1"/>
  <c r="L184815" i="1"/>
  <c r="J184815" i="1"/>
  <c r="K184815" i="1" s="1"/>
  <c r="L184814" i="1"/>
  <c r="J184814" i="1"/>
  <c r="K184814" i="1" s="1"/>
  <c r="L184813" i="1"/>
  <c r="J184813" i="1"/>
  <c r="K184813" i="1" s="1"/>
  <c r="L184812" i="1"/>
  <c r="J184812" i="1"/>
  <c r="K184812" i="1" s="1"/>
  <c r="L184811" i="1"/>
  <c r="J184811" i="1"/>
  <c r="K184811" i="1" s="1"/>
  <c r="L184810" i="1"/>
  <c r="J184810" i="1"/>
  <c r="K184810" i="1" s="1"/>
  <c r="L184809" i="1"/>
  <c r="J184809" i="1"/>
  <c r="K184809" i="1" s="1"/>
  <c r="L184808" i="1"/>
  <c r="J184808" i="1"/>
  <c r="K184808" i="1" s="1"/>
  <c r="L184807" i="1"/>
  <c r="J184807" i="1"/>
  <c r="K184807" i="1" s="1"/>
  <c r="L184806" i="1"/>
  <c r="J184806" i="1"/>
  <c r="K184806" i="1" s="1"/>
  <c r="L184805" i="1"/>
  <c r="J184805" i="1"/>
  <c r="K184805" i="1" s="1"/>
  <c r="L184804" i="1"/>
  <c r="J184804" i="1"/>
  <c r="K184804" i="1" s="1"/>
  <c r="L184803" i="1"/>
  <c r="J184803" i="1"/>
  <c r="K184803" i="1" s="1"/>
  <c r="L184802" i="1"/>
  <c r="J184802" i="1"/>
  <c r="K184802" i="1" s="1"/>
  <c r="L184801" i="1"/>
  <c r="J184801" i="1"/>
  <c r="K184801" i="1" s="1"/>
  <c r="L184800" i="1"/>
  <c r="J184800" i="1"/>
  <c r="K184800" i="1" s="1"/>
  <c r="L184799" i="1"/>
  <c r="J184799" i="1"/>
  <c r="K184799" i="1" s="1"/>
  <c r="L184798" i="1"/>
  <c r="J184798" i="1"/>
  <c r="K184798" i="1" s="1"/>
  <c r="L184797" i="1"/>
  <c r="J184797" i="1"/>
  <c r="K184797" i="1" s="1"/>
  <c r="L184796" i="1"/>
  <c r="J184796" i="1"/>
  <c r="K184796" i="1" s="1"/>
  <c r="L184795" i="1"/>
  <c r="J184795" i="1"/>
  <c r="K184795" i="1" s="1"/>
  <c r="L184794" i="1"/>
  <c r="J184794" i="1"/>
  <c r="K184794" i="1" s="1"/>
  <c r="L184793" i="1"/>
  <c r="J184793" i="1"/>
  <c r="K184793" i="1" s="1"/>
  <c r="L184792" i="1"/>
  <c r="J184792" i="1"/>
  <c r="K184792" i="1" s="1"/>
  <c r="L184791" i="1"/>
  <c r="J184791" i="1"/>
  <c r="K184791" i="1" s="1"/>
  <c r="L184790" i="1"/>
  <c r="J184790" i="1"/>
  <c r="K184790" i="1" s="1"/>
  <c r="L184789" i="1"/>
  <c r="J184789" i="1"/>
  <c r="K184789" i="1" s="1"/>
  <c r="L184788" i="1"/>
  <c r="J184788" i="1"/>
  <c r="K184788" i="1" s="1"/>
  <c r="L184787" i="1"/>
  <c r="J184787" i="1"/>
  <c r="K184787" i="1" s="1"/>
  <c r="L184786" i="1"/>
  <c r="J184786" i="1"/>
  <c r="K184786" i="1" s="1"/>
  <c r="L184785" i="1"/>
  <c r="J184785" i="1"/>
  <c r="K184785" i="1" s="1"/>
  <c r="L184784" i="1"/>
  <c r="J184784" i="1"/>
  <c r="K184784" i="1" s="1"/>
  <c r="L184783" i="1"/>
  <c r="J184783" i="1"/>
  <c r="K184783" i="1" s="1"/>
  <c r="L184782" i="1"/>
  <c r="J184782" i="1"/>
  <c r="K184782" i="1" s="1"/>
  <c r="L184781" i="1"/>
  <c r="J184781" i="1"/>
  <c r="K184781" i="1" s="1"/>
  <c r="L184780" i="1"/>
  <c r="J184780" i="1"/>
  <c r="K184780" i="1" s="1"/>
  <c r="L184779" i="1"/>
  <c r="J184779" i="1"/>
  <c r="K184779" i="1" s="1"/>
  <c r="L184778" i="1"/>
  <c r="J184778" i="1"/>
  <c r="K184778" i="1" s="1"/>
  <c r="L184777" i="1"/>
  <c r="J184777" i="1"/>
  <c r="K184777" i="1" s="1"/>
  <c r="L184776" i="1"/>
  <c r="J184776" i="1"/>
  <c r="K184776" i="1" s="1"/>
  <c r="L184775" i="1"/>
  <c r="J184775" i="1"/>
  <c r="K184775" i="1" s="1"/>
  <c r="L184774" i="1"/>
  <c r="J184774" i="1"/>
  <c r="K184774" i="1" s="1"/>
  <c r="L184773" i="1"/>
  <c r="J184773" i="1"/>
  <c r="K184773" i="1" s="1"/>
  <c r="L184772" i="1"/>
  <c r="J184772" i="1"/>
  <c r="K184772" i="1" s="1"/>
  <c r="L184771" i="1"/>
  <c r="J184771" i="1"/>
  <c r="K184771" i="1" s="1"/>
  <c r="L184770" i="1"/>
  <c r="J184770" i="1"/>
  <c r="K184770" i="1" s="1"/>
  <c r="L184769" i="1"/>
  <c r="J184769" i="1"/>
  <c r="K184769" i="1" s="1"/>
  <c r="L184768" i="1"/>
  <c r="J184768" i="1"/>
  <c r="K184768" i="1" s="1"/>
  <c r="L184767" i="1"/>
  <c r="J184767" i="1"/>
  <c r="K184767" i="1" s="1"/>
  <c r="L184766" i="1"/>
  <c r="J184766" i="1"/>
  <c r="K184766" i="1" s="1"/>
  <c r="L184765" i="1"/>
  <c r="J184765" i="1"/>
  <c r="K184765" i="1" s="1"/>
  <c r="L184764" i="1"/>
  <c r="J184764" i="1"/>
  <c r="K184764" i="1" s="1"/>
  <c r="L184763" i="1"/>
  <c r="J184763" i="1"/>
  <c r="K184763" i="1" s="1"/>
  <c r="L184762" i="1"/>
  <c r="J184762" i="1"/>
  <c r="K184762" i="1" s="1"/>
  <c r="L184761" i="1"/>
  <c r="J184761" i="1"/>
  <c r="K184761" i="1" s="1"/>
  <c r="L184760" i="1"/>
  <c r="J184760" i="1"/>
  <c r="K184760" i="1" s="1"/>
  <c r="L184759" i="1"/>
  <c r="J184759" i="1"/>
  <c r="K184759" i="1" s="1"/>
  <c r="L184758" i="1"/>
  <c r="J184758" i="1"/>
  <c r="K184758" i="1" s="1"/>
  <c r="L184757" i="1"/>
  <c r="J184757" i="1"/>
  <c r="K184757" i="1" s="1"/>
  <c r="L184756" i="1"/>
  <c r="J184756" i="1"/>
  <c r="K184756" i="1" s="1"/>
  <c r="L184755" i="1"/>
  <c r="J184755" i="1"/>
  <c r="K184755" i="1" s="1"/>
  <c r="L184754" i="1"/>
  <c r="J184754" i="1"/>
  <c r="K184754" i="1" s="1"/>
  <c r="L184753" i="1"/>
  <c r="J184753" i="1"/>
  <c r="K184753" i="1" s="1"/>
  <c r="L184752" i="1"/>
  <c r="J184752" i="1"/>
  <c r="K184752" i="1" s="1"/>
  <c r="L184751" i="1"/>
  <c r="J184751" i="1"/>
  <c r="K184751" i="1" s="1"/>
  <c r="L184750" i="1"/>
  <c r="J184750" i="1"/>
  <c r="K184750" i="1" s="1"/>
  <c r="L184749" i="1"/>
  <c r="J184749" i="1"/>
  <c r="K184749" i="1" s="1"/>
  <c r="L184748" i="1"/>
  <c r="J184748" i="1"/>
  <c r="K184748" i="1" s="1"/>
  <c r="L184747" i="1"/>
  <c r="J184747" i="1"/>
  <c r="K184747" i="1" s="1"/>
  <c r="L184746" i="1"/>
  <c r="J184746" i="1"/>
  <c r="K184746" i="1" s="1"/>
  <c r="L184745" i="1"/>
  <c r="J184745" i="1"/>
  <c r="K184745" i="1" s="1"/>
  <c r="L184744" i="1"/>
  <c r="J184744" i="1"/>
  <c r="K184744" i="1" s="1"/>
  <c r="L184743" i="1"/>
  <c r="J184743" i="1"/>
  <c r="K184743" i="1" s="1"/>
  <c r="L184742" i="1"/>
  <c r="J184742" i="1"/>
  <c r="K184742" i="1" s="1"/>
  <c r="L184741" i="1"/>
  <c r="J184741" i="1"/>
  <c r="K184741" i="1" s="1"/>
  <c r="L184740" i="1"/>
  <c r="J184740" i="1"/>
  <c r="K184740" i="1" s="1"/>
  <c r="L184739" i="1"/>
  <c r="J184739" i="1"/>
  <c r="K184739" i="1" s="1"/>
  <c r="L184738" i="1"/>
  <c r="J184738" i="1"/>
  <c r="K184738" i="1" s="1"/>
  <c r="L184737" i="1"/>
  <c r="J184737" i="1"/>
  <c r="K184737" i="1" s="1"/>
  <c r="L184736" i="1"/>
  <c r="J184736" i="1"/>
  <c r="K184736" i="1" s="1"/>
  <c r="L184735" i="1"/>
  <c r="J184735" i="1"/>
  <c r="K184735" i="1" s="1"/>
  <c r="L184734" i="1"/>
  <c r="J184734" i="1"/>
  <c r="K184734" i="1" s="1"/>
  <c r="L184733" i="1"/>
  <c r="J184733" i="1"/>
  <c r="K184733" i="1" s="1"/>
  <c r="L184732" i="1"/>
  <c r="J184732" i="1"/>
  <c r="K184732" i="1" s="1"/>
  <c r="L184731" i="1"/>
  <c r="J184731" i="1"/>
  <c r="K184731" i="1" s="1"/>
  <c r="L184730" i="1"/>
  <c r="J184730" i="1"/>
  <c r="K184730" i="1" s="1"/>
  <c r="L184729" i="1"/>
  <c r="J184729" i="1"/>
  <c r="K184729" i="1" s="1"/>
  <c r="L184728" i="1"/>
  <c r="J184728" i="1"/>
  <c r="K184728" i="1" s="1"/>
  <c r="L184727" i="1"/>
  <c r="J184727" i="1"/>
  <c r="K184727" i="1" s="1"/>
  <c r="L184726" i="1"/>
  <c r="J184726" i="1"/>
  <c r="K184726" i="1" s="1"/>
  <c r="L184725" i="1"/>
  <c r="J184725" i="1"/>
  <c r="K184725" i="1" s="1"/>
  <c r="L184724" i="1"/>
  <c r="J184724" i="1"/>
  <c r="K184724" i="1" s="1"/>
  <c r="L184723" i="1"/>
  <c r="J184723" i="1"/>
  <c r="K184723" i="1" s="1"/>
  <c r="L184722" i="1"/>
  <c r="J184722" i="1"/>
  <c r="K184722" i="1" s="1"/>
  <c r="L184721" i="1"/>
  <c r="J184721" i="1"/>
  <c r="K184721" i="1" s="1"/>
  <c r="L184720" i="1"/>
  <c r="J184720" i="1"/>
  <c r="K184720" i="1" s="1"/>
  <c r="L184719" i="1"/>
  <c r="J184719" i="1"/>
  <c r="K184719" i="1" s="1"/>
  <c r="L184718" i="1"/>
  <c r="J184718" i="1"/>
  <c r="K184718" i="1" s="1"/>
  <c r="L184717" i="1"/>
  <c r="J184717" i="1"/>
  <c r="K184717" i="1" s="1"/>
  <c r="L184716" i="1"/>
  <c r="J184716" i="1"/>
  <c r="K184716" i="1" s="1"/>
  <c r="L184715" i="1"/>
  <c r="J184715" i="1"/>
  <c r="K184715" i="1" s="1"/>
  <c r="L184714" i="1"/>
  <c r="J184714" i="1"/>
  <c r="K184714" i="1" s="1"/>
  <c r="L184713" i="1"/>
  <c r="J184713" i="1"/>
  <c r="K184713" i="1" s="1"/>
  <c r="L184712" i="1"/>
  <c r="J184712" i="1"/>
  <c r="K184712" i="1" s="1"/>
  <c r="L184711" i="1"/>
  <c r="J184711" i="1"/>
  <c r="K184711" i="1" s="1"/>
  <c r="L184710" i="1"/>
  <c r="J184710" i="1"/>
  <c r="K184710" i="1" s="1"/>
  <c r="L184709" i="1"/>
  <c r="J184709" i="1"/>
  <c r="K184709" i="1" s="1"/>
  <c r="L184708" i="1"/>
  <c r="J184708" i="1"/>
  <c r="K184708" i="1" s="1"/>
  <c r="L184707" i="1"/>
  <c r="J184707" i="1"/>
  <c r="K184707" i="1" s="1"/>
  <c r="L184706" i="1"/>
  <c r="J184706" i="1"/>
  <c r="K184706" i="1" s="1"/>
  <c r="L184705" i="1"/>
  <c r="J184705" i="1"/>
  <c r="K184705" i="1" s="1"/>
  <c r="L184704" i="1"/>
  <c r="J184704" i="1"/>
  <c r="K184704" i="1" s="1"/>
  <c r="L184703" i="1"/>
  <c r="J184703" i="1"/>
  <c r="K184703" i="1" s="1"/>
  <c r="L184702" i="1"/>
  <c r="J184702" i="1"/>
  <c r="K184702" i="1" s="1"/>
  <c r="L184701" i="1"/>
  <c r="J184701" i="1"/>
  <c r="K184701" i="1" s="1"/>
  <c r="L184700" i="1"/>
  <c r="J184700" i="1"/>
  <c r="K184700" i="1" s="1"/>
  <c r="L184699" i="1"/>
  <c r="J184699" i="1"/>
  <c r="K184699" i="1" s="1"/>
  <c r="L184698" i="1"/>
  <c r="J184698" i="1"/>
  <c r="K184698" i="1" s="1"/>
  <c r="L184697" i="1"/>
  <c r="J184697" i="1"/>
  <c r="K184697" i="1" s="1"/>
  <c r="L184696" i="1"/>
  <c r="J184696" i="1"/>
  <c r="K184696" i="1" s="1"/>
  <c r="L184695" i="1"/>
  <c r="J184695" i="1"/>
  <c r="K184695" i="1" s="1"/>
  <c r="L184694" i="1"/>
  <c r="J184694" i="1"/>
  <c r="K184694" i="1" s="1"/>
  <c r="L184693" i="1"/>
  <c r="J184693" i="1"/>
  <c r="K184693" i="1" s="1"/>
  <c r="L184692" i="1"/>
  <c r="J184692" i="1"/>
  <c r="K184692" i="1" s="1"/>
  <c r="L184691" i="1"/>
  <c r="J184691" i="1"/>
  <c r="K184691" i="1" s="1"/>
  <c r="L184690" i="1"/>
  <c r="J184690" i="1"/>
  <c r="K184690" i="1" s="1"/>
  <c r="L184689" i="1"/>
  <c r="J184689" i="1"/>
  <c r="K184689" i="1" s="1"/>
  <c r="L184688" i="1"/>
  <c r="J184688" i="1"/>
  <c r="K184688" i="1" s="1"/>
  <c r="L184687" i="1"/>
  <c r="J184687" i="1"/>
  <c r="K184687" i="1" s="1"/>
  <c r="L184686" i="1"/>
  <c r="J184686" i="1"/>
  <c r="K184686" i="1" s="1"/>
  <c r="L184685" i="1"/>
  <c r="J184685" i="1"/>
  <c r="K184685" i="1" s="1"/>
  <c r="L184684" i="1"/>
  <c r="J184684" i="1"/>
  <c r="K184684" i="1" s="1"/>
  <c r="L184683" i="1"/>
  <c r="J184683" i="1"/>
  <c r="K184683" i="1" s="1"/>
  <c r="L184682" i="1"/>
  <c r="J184682" i="1"/>
  <c r="K184682" i="1" s="1"/>
  <c r="L184681" i="1"/>
  <c r="J184681" i="1"/>
  <c r="K184681" i="1" s="1"/>
  <c r="L184680" i="1"/>
  <c r="J184680" i="1"/>
  <c r="K184680" i="1" s="1"/>
  <c r="L184679" i="1"/>
  <c r="J184679" i="1"/>
  <c r="K184679" i="1" s="1"/>
  <c r="L184678" i="1"/>
  <c r="J184678" i="1"/>
  <c r="K184678" i="1" s="1"/>
  <c r="L184677" i="1"/>
  <c r="J184677" i="1"/>
  <c r="K184677" i="1" s="1"/>
  <c r="L184676" i="1"/>
  <c r="J184676" i="1"/>
  <c r="K184676" i="1" s="1"/>
  <c r="L184675" i="1"/>
  <c r="J184675" i="1"/>
  <c r="K184675" i="1" s="1"/>
  <c r="L184674" i="1"/>
  <c r="J184674" i="1"/>
  <c r="K184674" i="1" s="1"/>
  <c r="L184673" i="1"/>
  <c r="J184673" i="1"/>
  <c r="K184673" i="1" s="1"/>
  <c r="L184672" i="1"/>
  <c r="J184672" i="1"/>
  <c r="K184672" i="1" s="1"/>
  <c r="L184671" i="1"/>
  <c r="J184671" i="1"/>
  <c r="K184671" i="1" s="1"/>
  <c r="L184670" i="1"/>
  <c r="J184670" i="1"/>
  <c r="K184670" i="1" s="1"/>
  <c r="L184669" i="1"/>
  <c r="J184669" i="1"/>
  <c r="K184669" i="1" s="1"/>
  <c r="L184668" i="1"/>
  <c r="J184668" i="1"/>
  <c r="K184668" i="1" s="1"/>
  <c r="L184667" i="1"/>
  <c r="J184667" i="1"/>
  <c r="K184667" i="1" s="1"/>
  <c r="L184666" i="1"/>
  <c r="J184666" i="1"/>
  <c r="K184666" i="1" s="1"/>
  <c r="L184665" i="1"/>
  <c r="J184665" i="1"/>
  <c r="K184665" i="1" s="1"/>
  <c r="L184664" i="1"/>
  <c r="J184664" i="1"/>
  <c r="K184664" i="1" s="1"/>
  <c r="L184663" i="1"/>
  <c r="J184663" i="1"/>
  <c r="K184663" i="1" s="1"/>
  <c r="L184662" i="1"/>
  <c r="J184662" i="1"/>
  <c r="K184662" i="1" s="1"/>
  <c r="L184661" i="1"/>
  <c r="J184661" i="1"/>
  <c r="K184661" i="1" s="1"/>
  <c r="L184660" i="1"/>
  <c r="J184660" i="1"/>
  <c r="K184660" i="1" s="1"/>
  <c r="L184659" i="1"/>
  <c r="J184659" i="1"/>
  <c r="K184659" i="1" s="1"/>
  <c r="L184658" i="1"/>
  <c r="J184658" i="1"/>
  <c r="K184658" i="1" s="1"/>
  <c r="L184657" i="1"/>
  <c r="J184657" i="1"/>
  <c r="K184657" i="1" s="1"/>
  <c r="L184656" i="1"/>
  <c r="J184656" i="1"/>
  <c r="K184656" i="1" s="1"/>
  <c r="L184655" i="1"/>
  <c r="J184655" i="1"/>
  <c r="K184655" i="1" s="1"/>
  <c r="L184654" i="1"/>
  <c r="J184654" i="1"/>
  <c r="K184654" i="1" s="1"/>
  <c r="L184653" i="1"/>
  <c r="J184653" i="1"/>
  <c r="K184653" i="1" s="1"/>
  <c r="L184652" i="1"/>
  <c r="J184652" i="1"/>
  <c r="K184652" i="1" s="1"/>
  <c r="L184651" i="1"/>
  <c r="J184651" i="1"/>
  <c r="K184651" i="1" s="1"/>
  <c r="L184650" i="1"/>
  <c r="J184650" i="1"/>
  <c r="K184650" i="1" s="1"/>
  <c r="L184649" i="1"/>
  <c r="J184649" i="1"/>
  <c r="K184649" i="1" s="1"/>
  <c r="L184648" i="1"/>
  <c r="J184648" i="1"/>
  <c r="K184648" i="1" s="1"/>
  <c r="L184647" i="1"/>
  <c r="J184647" i="1"/>
  <c r="K184647" i="1" s="1"/>
  <c r="L184646" i="1"/>
  <c r="J184646" i="1"/>
  <c r="K184646" i="1" s="1"/>
  <c r="L184645" i="1"/>
  <c r="J184645" i="1"/>
  <c r="K184645" i="1" s="1"/>
  <c r="L184644" i="1"/>
  <c r="J184644" i="1"/>
  <c r="K184644" i="1" s="1"/>
  <c r="L184643" i="1"/>
  <c r="J184643" i="1"/>
  <c r="K184643" i="1" s="1"/>
  <c r="L184642" i="1"/>
  <c r="J184642" i="1"/>
  <c r="K184642" i="1" s="1"/>
  <c r="L184641" i="1"/>
  <c r="J184641" i="1"/>
  <c r="K184641" i="1" s="1"/>
  <c r="L184640" i="1"/>
  <c r="J184640" i="1"/>
  <c r="K184640" i="1" s="1"/>
  <c r="L184639" i="1"/>
  <c r="J184639" i="1"/>
  <c r="K184639" i="1" s="1"/>
  <c r="L184638" i="1"/>
  <c r="J184638" i="1"/>
  <c r="K184638" i="1" s="1"/>
  <c r="L184637" i="1"/>
  <c r="J184637" i="1"/>
  <c r="K184637" i="1" s="1"/>
  <c r="L184636" i="1"/>
  <c r="J184636" i="1"/>
  <c r="K184636" i="1" s="1"/>
  <c r="L184635" i="1"/>
  <c r="J184635" i="1"/>
  <c r="K184635" i="1" s="1"/>
  <c r="L184634" i="1"/>
  <c r="J184634" i="1"/>
  <c r="K184634" i="1" s="1"/>
  <c r="L184633" i="1"/>
  <c r="J184633" i="1"/>
  <c r="K184633" i="1" s="1"/>
  <c r="L184632" i="1"/>
  <c r="J184632" i="1"/>
  <c r="K184632" i="1" s="1"/>
  <c r="L184631" i="1"/>
  <c r="J184631" i="1"/>
  <c r="K184631" i="1" s="1"/>
  <c r="L184630" i="1"/>
  <c r="J184630" i="1"/>
  <c r="K184630" i="1" s="1"/>
  <c r="L184629" i="1"/>
  <c r="J184629" i="1"/>
  <c r="K184629" i="1" s="1"/>
  <c r="L184628" i="1"/>
  <c r="J184628" i="1"/>
  <c r="K184628" i="1" s="1"/>
  <c r="L184627" i="1"/>
  <c r="J184627" i="1"/>
  <c r="K184627" i="1" s="1"/>
  <c r="L184626" i="1"/>
  <c r="J184626" i="1"/>
  <c r="K184626" i="1" s="1"/>
  <c r="L184625" i="1"/>
  <c r="J184625" i="1"/>
  <c r="K184625" i="1" s="1"/>
  <c r="L184624" i="1"/>
  <c r="J184624" i="1"/>
  <c r="K184624" i="1" s="1"/>
  <c r="L184623" i="1"/>
  <c r="J184623" i="1"/>
  <c r="K184623" i="1" s="1"/>
  <c r="L184622" i="1"/>
  <c r="J184622" i="1"/>
  <c r="K184622" i="1" s="1"/>
  <c r="L184621" i="1"/>
  <c r="J184621" i="1"/>
  <c r="K184621" i="1" s="1"/>
  <c r="L184620" i="1"/>
  <c r="J184620" i="1"/>
  <c r="K184620" i="1" s="1"/>
  <c r="L184619" i="1"/>
  <c r="J184619" i="1"/>
  <c r="K184619" i="1" s="1"/>
  <c r="L184618" i="1"/>
  <c r="J184618" i="1"/>
  <c r="K184618" i="1" s="1"/>
  <c r="L184617" i="1"/>
  <c r="J184617" i="1"/>
  <c r="K184617" i="1" s="1"/>
  <c r="L184616" i="1"/>
  <c r="J184616" i="1"/>
  <c r="K184616" i="1" s="1"/>
  <c r="L184615" i="1"/>
  <c r="J184615" i="1"/>
  <c r="K184615" i="1" s="1"/>
  <c r="L184614" i="1"/>
  <c r="J184614" i="1"/>
  <c r="K184614" i="1" s="1"/>
  <c r="L184613" i="1"/>
  <c r="J184613" i="1"/>
  <c r="K184613" i="1" s="1"/>
  <c r="L184612" i="1"/>
  <c r="J184612" i="1"/>
  <c r="K184612" i="1" s="1"/>
  <c r="L184611" i="1"/>
  <c r="J184611" i="1"/>
  <c r="K184611" i="1" s="1"/>
  <c r="L184610" i="1"/>
  <c r="J184610" i="1"/>
  <c r="K184610" i="1" s="1"/>
  <c r="L184609" i="1"/>
  <c r="J184609" i="1"/>
  <c r="K184609" i="1" s="1"/>
  <c r="L184608" i="1"/>
  <c r="J184608" i="1"/>
  <c r="K184608" i="1" s="1"/>
  <c r="L184607" i="1"/>
  <c r="J184607" i="1"/>
  <c r="K184607" i="1" s="1"/>
  <c r="L184606" i="1"/>
  <c r="J184606" i="1"/>
  <c r="K184606" i="1" s="1"/>
  <c r="L184605" i="1"/>
  <c r="J184605" i="1"/>
  <c r="K184605" i="1" s="1"/>
  <c r="L184604" i="1"/>
  <c r="J184604" i="1"/>
  <c r="K184604" i="1" s="1"/>
  <c r="L184603" i="1"/>
  <c r="J184603" i="1"/>
  <c r="K184603" i="1" s="1"/>
  <c r="L184602" i="1"/>
  <c r="J184602" i="1"/>
  <c r="K184602" i="1" s="1"/>
  <c r="L184601" i="1"/>
  <c r="J184601" i="1"/>
  <c r="K184601" i="1" s="1"/>
  <c r="L184600" i="1"/>
  <c r="J184600" i="1"/>
  <c r="K184600" i="1" s="1"/>
  <c r="L184599" i="1"/>
  <c r="J184599" i="1"/>
  <c r="K184599" i="1" s="1"/>
  <c r="L184598" i="1"/>
  <c r="J184598" i="1"/>
  <c r="K184598" i="1" s="1"/>
  <c r="L184597" i="1"/>
  <c r="J184597" i="1"/>
  <c r="K184597" i="1" s="1"/>
  <c r="L184596" i="1"/>
  <c r="J184596" i="1"/>
  <c r="K184596" i="1" s="1"/>
  <c r="L184595" i="1"/>
  <c r="J184595" i="1"/>
  <c r="K184595" i="1" s="1"/>
  <c r="L184594" i="1"/>
  <c r="J184594" i="1"/>
  <c r="K184594" i="1" s="1"/>
  <c r="L184593" i="1"/>
  <c r="J184593" i="1"/>
  <c r="K184593" i="1" s="1"/>
  <c r="L184592" i="1"/>
  <c r="J184592" i="1"/>
  <c r="K184592" i="1" s="1"/>
  <c r="L184591" i="1"/>
  <c r="J184591" i="1"/>
  <c r="K184591" i="1" s="1"/>
  <c r="L184590" i="1"/>
  <c r="J184590" i="1"/>
  <c r="K184590" i="1" s="1"/>
  <c r="L184589" i="1"/>
  <c r="J184589" i="1"/>
  <c r="K184589" i="1" s="1"/>
  <c r="L184588" i="1"/>
  <c r="J184588" i="1"/>
  <c r="K184588" i="1" s="1"/>
  <c r="L184587" i="1"/>
  <c r="J184587" i="1"/>
  <c r="K184587" i="1" s="1"/>
  <c r="L184586" i="1"/>
  <c r="J184586" i="1"/>
  <c r="K184586" i="1" s="1"/>
  <c r="L184585" i="1"/>
  <c r="J184585" i="1"/>
  <c r="K184585" i="1" s="1"/>
  <c r="L184584" i="1"/>
  <c r="J184584" i="1"/>
  <c r="K184584" i="1" s="1"/>
  <c r="L184583" i="1"/>
  <c r="J184583" i="1"/>
  <c r="K184583" i="1" s="1"/>
  <c r="L184582" i="1"/>
  <c r="J184582" i="1"/>
  <c r="K184582" i="1" s="1"/>
  <c r="L184581" i="1"/>
  <c r="J184581" i="1"/>
  <c r="K184581" i="1" s="1"/>
  <c r="L184580" i="1"/>
  <c r="J184580" i="1"/>
  <c r="K184580" i="1" s="1"/>
  <c r="L184579" i="1"/>
  <c r="J184579" i="1"/>
  <c r="K184579" i="1" s="1"/>
  <c r="L184578" i="1"/>
  <c r="J184578" i="1"/>
  <c r="K184578" i="1" s="1"/>
  <c r="L184577" i="1"/>
  <c r="J184577" i="1"/>
  <c r="K184577" i="1" s="1"/>
  <c r="L184576" i="1"/>
  <c r="J184576" i="1"/>
  <c r="K184576" i="1" s="1"/>
  <c r="L184575" i="1"/>
  <c r="J184575" i="1"/>
  <c r="K184575" i="1" s="1"/>
  <c r="L184574" i="1"/>
  <c r="J184574" i="1"/>
  <c r="K184574" i="1" s="1"/>
  <c r="L184573" i="1"/>
  <c r="J184573" i="1"/>
  <c r="K184573" i="1" s="1"/>
  <c r="L184572" i="1"/>
  <c r="J184572" i="1"/>
  <c r="K184572" i="1" s="1"/>
  <c r="L184571" i="1"/>
  <c r="J184571" i="1"/>
  <c r="K184571" i="1" s="1"/>
  <c r="L184570" i="1"/>
  <c r="J184570" i="1"/>
  <c r="K184570" i="1" s="1"/>
  <c r="L184569" i="1"/>
  <c r="J184569" i="1"/>
  <c r="K184569" i="1" s="1"/>
  <c r="L184568" i="1"/>
  <c r="J184568" i="1"/>
  <c r="K184568" i="1" s="1"/>
  <c r="L184567" i="1"/>
  <c r="J184567" i="1"/>
  <c r="K184567" i="1" s="1"/>
  <c r="L184566" i="1"/>
  <c r="J184566" i="1"/>
  <c r="K184566" i="1" s="1"/>
  <c r="L184565" i="1"/>
  <c r="J184565" i="1"/>
  <c r="K184565" i="1" s="1"/>
  <c r="L184564" i="1"/>
  <c r="J184564" i="1"/>
  <c r="K184564" i="1" s="1"/>
  <c r="L184563" i="1"/>
  <c r="J184563" i="1"/>
  <c r="K184563" i="1" s="1"/>
  <c r="L184562" i="1"/>
  <c r="J184562" i="1"/>
  <c r="K184562" i="1" s="1"/>
  <c r="L184561" i="1"/>
  <c r="J184561" i="1"/>
  <c r="K184561" i="1" s="1"/>
  <c r="L184560" i="1"/>
  <c r="J184560" i="1"/>
  <c r="K184560" i="1" s="1"/>
  <c r="L184559" i="1"/>
  <c r="J184559" i="1"/>
  <c r="K184559" i="1" s="1"/>
  <c r="L184558" i="1"/>
  <c r="J184558" i="1"/>
  <c r="K184558" i="1" s="1"/>
  <c r="L184557" i="1"/>
  <c r="J184557" i="1"/>
  <c r="K184557" i="1" s="1"/>
  <c r="L184556" i="1"/>
  <c r="J184556" i="1"/>
  <c r="K184556" i="1" s="1"/>
  <c r="L184555" i="1"/>
  <c r="J184555" i="1"/>
  <c r="K184555" i="1" s="1"/>
  <c r="L184554" i="1"/>
  <c r="J184554" i="1"/>
  <c r="K184554" i="1" s="1"/>
  <c r="L184553" i="1"/>
  <c r="J184553" i="1"/>
  <c r="K184553" i="1" s="1"/>
  <c r="L184552" i="1"/>
  <c r="J184552" i="1"/>
  <c r="K184552" i="1" s="1"/>
  <c r="L184551" i="1"/>
  <c r="J184551" i="1"/>
  <c r="K184551" i="1" s="1"/>
  <c r="L184550" i="1"/>
  <c r="J184550" i="1"/>
  <c r="K184550" i="1" s="1"/>
  <c r="L184549" i="1"/>
  <c r="J184549" i="1"/>
  <c r="K184549" i="1" s="1"/>
  <c r="L184548" i="1"/>
  <c r="J184548" i="1"/>
  <c r="K184548" i="1" s="1"/>
  <c r="L184547" i="1"/>
  <c r="J184547" i="1"/>
  <c r="K184547" i="1" s="1"/>
  <c r="L184546" i="1"/>
  <c r="J184546" i="1"/>
  <c r="K184546" i="1" s="1"/>
  <c r="L184545" i="1"/>
  <c r="J184545" i="1"/>
  <c r="K184545" i="1" s="1"/>
  <c r="L184544" i="1"/>
  <c r="J184544" i="1"/>
  <c r="K184544" i="1" s="1"/>
  <c r="L184543" i="1"/>
  <c r="J184543" i="1"/>
  <c r="K184543" i="1" s="1"/>
  <c r="L184542" i="1"/>
  <c r="J184542" i="1"/>
  <c r="K184542" i="1" s="1"/>
  <c r="L184541" i="1"/>
  <c r="J184541" i="1"/>
  <c r="K184541" i="1" s="1"/>
  <c r="L184540" i="1"/>
  <c r="J184540" i="1"/>
  <c r="K184540" i="1" s="1"/>
  <c r="L184539" i="1"/>
  <c r="J184539" i="1"/>
  <c r="K184539" i="1" s="1"/>
  <c r="L184538" i="1"/>
  <c r="J184538" i="1"/>
  <c r="K184538" i="1" s="1"/>
  <c r="L184537" i="1"/>
  <c r="J184537" i="1"/>
  <c r="K184537" i="1" s="1"/>
  <c r="L184536" i="1"/>
  <c r="J184536" i="1"/>
  <c r="K184536" i="1" s="1"/>
  <c r="L184535" i="1"/>
  <c r="J184535" i="1"/>
  <c r="K184535" i="1" s="1"/>
  <c r="L184534" i="1"/>
  <c r="J184534" i="1"/>
  <c r="K184534" i="1" s="1"/>
  <c r="L184533" i="1"/>
  <c r="J184533" i="1"/>
  <c r="K184533" i="1" s="1"/>
  <c r="L184532" i="1"/>
  <c r="J184532" i="1"/>
  <c r="K184532" i="1" s="1"/>
  <c r="L184531" i="1"/>
  <c r="J184531" i="1"/>
  <c r="K184531" i="1" s="1"/>
  <c r="L184530" i="1"/>
  <c r="J184530" i="1"/>
  <c r="K184530" i="1" s="1"/>
  <c r="L184529" i="1"/>
  <c r="J184529" i="1"/>
  <c r="K184529" i="1" s="1"/>
  <c r="L184528" i="1"/>
  <c r="J184528" i="1"/>
  <c r="K184528" i="1" s="1"/>
  <c r="L184527" i="1"/>
  <c r="J184527" i="1"/>
  <c r="K184527" i="1" s="1"/>
  <c r="L184526" i="1"/>
  <c r="J184526" i="1"/>
  <c r="K184526" i="1" s="1"/>
  <c r="L184525" i="1"/>
  <c r="J184525" i="1"/>
  <c r="K184525" i="1" s="1"/>
  <c r="L184524" i="1"/>
  <c r="J184524" i="1"/>
  <c r="K184524" i="1" s="1"/>
  <c r="L184523" i="1"/>
  <c r="J184523" i="1"/>
  <c r="K184523" i="1" s="1"/>
  <c r="L184522" i="1"/>
  <c r="J184522" i="1"/>
  <c r="K184522" i="1" s="1"/>
  <c r="L184521" i="1"/>
  <c r="J184521" i="1"/>
  <c r="K184521" i="1" s="1"/>
  <c r="L184520" i="1"/>
  <c r="J184520" i="1"/>
  <c r="K184520" i="1" s="1"/>
  <c r="L184519" i="1"/>
  <c r="J184519" i="1"/>
  <c r="K184519" i="1" s="1"/>
  <c r="L184518" i="1"/>
  <c r="J184518" i="1"/>
  <c r="K184518" i="1" s="1"/>
  <c r="L184517" i="1"/>
  <c r="J184517" i="1"/>
  <c r="K184517" i="1" s="1"/>
  <c r="L184516" i="1"/>
  <c r="J184516" i="1"/>
  <c r="K184516" i="1" s="1"/>
  <c r="L184515" i="1"/>
  <c r="J184515" i="1"/>
  <c r="K184515" i="1" s="1"/>
  <c r="L184514" i="1"/>
  <c r="J184514" i="1"/>
  <c r="K184514" i="1" s="1"/>
  <c r="L184513" i="1"/>
  <c r="J184513" i="1"/>
  <c r="K184513" i="1" s="1"/>
  <c r="L184512" i="1"/>
  <c r="J184512" i="1"/>
  <c r="K184512" i="1" s="1"/>
  <c r="L184511" i="1"/>
  <c r="J184511" i="1"/>
  <c r="K184511" i="1" s="1"/>
  <c r="L184510" i="1"/>
  <c r="J184510" i="1"/>
  <c r="K184510" i="1" s="1"/>
  <c r="L184509" i="1"/>
  <c r="J184509" i="1"/>
  <c r="K184509" i="1" s="1"/>
  <c r="L184508" i="1"/>
  <c r="J184508" i="1"/>
  <c r="K184508" i="1" s="1"/>
  <c r="L184507" i="1"/>
  <c r="J184507" i="1"/>
  <c r="K184507" i="1" s="1"/>
  <c r="L184506" i="1"/>
  <c r="J184506" i="1"/>
  <c r="K184506" i="1" s="1"/>
  <c r="L184505" i="1"/>
  <c r="J184505" i="1"/>
  <c r="K184505" i="1" s="1"/>
  <c r="L184504" i="1"/>
  <c r="J184504" i="1"/>
  <c r="K184504" i="1" s="1"/>
  <c r="L184503" i="1"/>
  <c r="J184503" i="1"/>
  <c r="K184503" i="1" s="1"/>
  <c r="L184502" i="1"/>
  <c r="J184502" i="1"/>
  <c r="K184502" i="1" s="1"/>
  <c r="L184501" i="1"/>
  <c r="J184501" i="1"/>
  <c r="K184501" i="1" s="1"/>
  <c r="L184500" i="1"/>
  <c r="J184500" i="1"/>
  <c r="K184500" i="1" s="1"/>
  <c r="L184499" i="1"/>
  <c r="J184499" i="1"/>
  <c r="K184499" i="1" s="1"/>
  <c r="L184498" i="1"/>
  <c r="J184498" i="1"/>
  <c r="K184498" i="1" s="1"/>
  <c r="L184497" i="1"/>
  <c r="J184497" i="1"/>
  <c r="K184497" i="1" s="1"/>
  <c r="L184496" i="1"/>
  <c r="J184496" i="1"/>
  <c r="K184496" i="1" s="1"/>
  <c r="L184495" i="1"/>
  <c r="J184495" i="1"/>
  <c r="K184495" i="1" s="1"/>
  <c r="L184494" i="1"/>
  <c r="J184494" i="1"/>
  <c r="K184494" i="1" s="1"/>
  <c r="L184493" i="1"/>
  <c r="J184493" i="1"/>
  <c r="K184493" i="1" s="1"/>
  <c r="L184492" i="1"/>
  <c r="J184492" i="1"/>
  <c r="K184492" i="1" s="1"/>
  <c r="L184491" i="1"/>
  <c r="J184491" i="1"/>
  <c r="K184491" i="1" s="1"/>
  <c r="L184490" i="1"/>
  <c r="J184490" i="1"/>
  <c r="K184490" i="1" s="1"/>
  <c r="L184489" i="1"/>
  <c r="J184489" i="1"/>
  <c r="K184489" i="1" s="1"/>
  <c r="L184488" i="1"/>
  <c r="J184488" i="1"/>
  <c r="K184488" i="1" s="1"/>
  <c r="L184487" i="1"/>
  <c r="J184487" i="1"/>
  <c r="K184487" i="1" s="1"/>
  <c r="L184486" i="1"/>
  <c r="J184486" i="1"/>
  <c r="K184486" i="1" s="1"/>
  <c r="L184485" i="1"/>
  <c r="J184485" i="1"/>
  <c r="K184485" i="1" s="1"/>
  <c r="L184484" i="1"/>
  <c r="J184484" i="1"/>
  <c r="K184484" i="1" s="1"/>
  <c r="L184483" i="1"/>
  <c r="J184483" i="1"/>
  <c r="K184483" i="1" s="1"/>
  <c r="L184482" i="1"/>
  <c r="J184482" i="1"/>
  <c r="K184482" i="1" s="1"/>
  <c r="L184481" i="1"/>
  <c r="J184481" i="1"/>
  <c r="K184481" i="1" s="1"/>
  <c r="L184480" i="1"/>
  <c r="J184480" i="1"/>
  <c r="K184480" i="1" s="1"/>
  <c r="L184479" i="1"/>
  <c r="J184479" i="1"/>
  <c r="K184479" i="1" s="1"/>
  <c r="L184478" i="1"/>
  <c r="J184478" i="1"/>
  <c r="K184478" i="1" s="1"/>
  <c r="L184477" i="1"/>
  <c r="J184477" i="1"/>
  <c r="K184477" i="1" s="1"/>
  <c r="L184476" i="1"/>
  <c r="J184476" i="1"/>
  <c r="K184476" i="1" s="1"/>
  <c r="L184475" i="1"/>
  <c r="J184475" i="1"/>
  <c r="K184475" i="1" s="1"/>
  <c r="L184474" i="1"/>
  <c r="J184474" i="1"/>
  <c r="K184474" i="1" s="1"/>
  <c r="L184473" i="1"/>
  <c r="J184473" i="1"/>
  <c r="K184473" i="1" s="1"/>
  <c r="L184472" i="1"/>
  <c r="J184472" i="1"/>
  <c r="K184472" i="1" s="1"/>
  <c r="L184471" i="1"/>
  <c r="J184471" i="1"/>
  <c r="K184471" i="1" s="1"/>
  <c r="L184470" i="1"/>
  <c r="J184470" i="1"/>
  <c r="K184470" i="1" s="1"/>
  <c r="L184469" i="1"/>
  <c r="J184469" i="1"/>
  <c r="K184469" i="1" s="1"/>
  <c r="L184468" i="1"/>
  <c r="J184468" i="1"/>
  <c r="K184468" i="1" s="1"/>
  <c r="L184467" i="1"/>
  <c r="J184467" i="1"/>
  <c r="K184467" i="1" s="1"/>
  <c r="L184466" i="1"/>
  <c r="J184466" i="1"/>
  <c r="K184466" i="1" s="1"/>
  <c r="L184465" i="1"/>
  <c r="J184465" i="1"/>
  <c r="K184465" i="1" s="1"/>
  <c r="L184464" i="1"/>
  <c r="J184464" i="1"/>
  <c r="K184464" i="1" s="1"/>
  <c r="L184463" i="1"/>
  <c r="J184463" i="1"/>
  <c r="K184463" i="1" s="1"/>
  <c r="L184462" i="1"/>
  <c r="J184462" i="1"/>
  <c r="K184462" i="1" s="1"/>
  <c r="L184461" i="1"/>
  <c r="J184461" i="1"/>
  <c r="K184461" i="1" s="1"/>
  <c r="L184460" i="1"/>
  <c r="J184460" i="1"/>
  <c r="K184460" i="1" s="1"/>
  <c r="L184459" i="1"/>
  <c r="J184459" i="1"/>
  <c r="K184459" i="1" s="1"/>
  <c r="L184458" i="1"/>
  <c r="J184458" i="1"/>
  <c r="K184458" i="1" s="1"/>
  <c r="L184457" i="1"/>
  <c r="J184457" i="1"/>
  <c r="K184457" i="1" s="1"/>
  <c r="L184456" i="1"/>
  <c r="J184456" i="1"/>
  <c r="K184456" i="1" s="1"/>
  <c r="L184455" i="1"/>
  <c r="J184455" i="1"/>
  <c r="K184455" i="1" s="1"/>
  <c r="L184454" i="1"/>
  <c r="J184454" i="1"/>
  <c r="K184454" i="1" s="1"/>
  <c r="L184453" i="1"/>
  <c r="J184453" i="1"/>
  <c r="K184453" i="1" s="1"/>
  <c r="L184452" i="1"/>
  <c r="J184452" i="1"/>
  <c r="K184452" i="1" s="1"/>
  <c r="L184451" i="1"/>
  <c r="J184451" i="1"/>
  <c r="K184451" i="1" s="1"/>
  <c r="L184450" i="1"/>
  <c r="J184450" i="1"/>
  <c r="K184450" i="1" s="1"/>
  <c r="L184449" i="1"/>
  <c r="J184449" i="1"/>
  <c r="K184449" i="1" s="1"/>
  <c r="L184448" i="1"/>
  <c r="J184448" i="1"/>
  <c r="K184448" i="1" s="1"/>
  <c r="L184447" i="1"/>
  <c r="J184447" i="1"/>
  <c r="K184447" i="1" s="1"/>
  <c r="L184446" i="1"/>
  <c r="J184446" i="1"/>
  <c r="K184446" i="1" s="1"/>
  <c r="L184445" i="1"/>
  <c r="J184445" i="1"/>
  <c r="K184445" i="1" s="1"/>
  <c r="L184444" i="1"/>
  <c r="J184444" i="1"/>
  <c r="K184444" i="1" s="1"/>
  <c r="L184443" i="1"/>
  <c r="J184443" i="1"/>
  <c r="K184443" i="1" s="1"/>
  <c r="L184442" i="1"/>
  <c r="J184442" i="1"/>
  <c r="K184442" i="1" s="1"/>
  <c r="L184441" i="1"/>
  <c r="J184441" i="1"/>
  <c r="K184441" i="1" s="1"/>
  <c r="L184440" i="1"/>
  <c r="J184440" i="1"/>
  <c r="K184440" i="1" s="1"/>
  <c r="L184439" i="1"/>
  <c r="J184439" i="1"/>
  <c r="K184439" i="1" s="1"/>
  <c r="L184438" i="1"/>
  <c r="J184438" i="1"/>
  <c r="K184438" i="1" s="1"/>
  <c r="L184437" i="1"/>
  <c r="J184437" i="1"/>
  <c r="K184437" i="1" s="1"/>
  <c r="L184436" i="1"/>
  <c r="J184436" i="1"/>
  <c r="K184436" i="1" s="1"/>
  <c r="L184435" i="1"/>
  <c r="J184435" i="1"/>
  <c r="K184435" i="1" s="1"/>
  <c r="L184434" i="1"/>
  <c r="J184434" i="1"/>
  <c r="K184434" i="1" s="1"/>
  <c r="L184433" i="1"/>
  <c r="J184433" i="1"/>
  <c r="K184433" i="1" s="1"/>
  <c r="L184432" i="1"/>
  <c r="J184432" i="1"/>
  <c r="K184432" i="1" s="1"/>
  <c r="L184431" i="1"/>
  <c r="J184431" i="1"/>
  <c r="K184431" i="1" s="1"/>
  <c r="L184430" i="1"/>
  <c r="J184430" i="1"/>
  <c r="K184430" i="1" s="1"/>
  <c r="L184429" i="1"/>
  <c r="J184429" i="1"/>
  <c r="K184429" i="1" s="1"/>
  <c r="L184428" i="1"/>
  <c r="J184428" i="1"/>
  <c r="K184428" i="1" s="1"/>
  <c r="L184427" i="1"/>
  <c r="J184427" i="1"/>
  <c r="K184427" i="1" s="1"/>
  <c r="L184426" i="1"/>
  <c r="J184426" i="1"/>
  <c r="K184426" i="1" s="1"/>
  <c r="L184425" i="1"/>
  <c r="J184425" i="1"/>
  <c r="K184425" i="1" s="1"/>
  <c r="L184424" i="1"/>
  <c r="J184424" i="1"/>
  <c r="K184424" i="1" s="1"/>
  <c r="L184423" i="1"/>
  <c r="J184423" i="1"/>
  <c r="K184423" i="1" s="1"/>
  <c r="L184422" i="1"/>
  <c r="J184422" i="1"/>
  <c r="K184422" i="1" s="1"/>
  <c r="L184421" i="1"/>
  <c r="J184421" i="1"/>
  <c r="K184421" i="1" s="1"/>
  <c r="L184420" i="1"/>
  <c r="J184420" i="1"/>
  <c r="K184420" i="1" s="1"/>
  <c r="L184419" i="1"/>
  <c r="J184419" i="1"/>
  <c r="K184419" i="1" s="1"/>
  <c r="L184418" i="1"/>
  <c r="J184418" i="1"/>
  <c r="K184418" i="1" s="1"/>
  <c r="L184417" i="1"/>
  <c r="J184417" i="1"/>
  <c r="K184417" i="1" s="1"/>
  <c r="L184416" i="1"/>
  <c r="J184416" i="1"/>
  <c r="K184416" i="1" s="1"/>
  <c r="L184415" i="1"/>
  <c r="J184415" i="1"/>
  <c r="K184415" i="1" s="1"/>
  <c r="L184414" i="1"/>
  <c r="J184414" i="1"/>
  <c r="K184414" i="1" s="1"/>
  <c r="L184413" i="1"/>
  <c r="J184413" i="1"/>
  <c r="K184413" i="1" s="1"/>
  <c r="L184412" i="1"/>
  <c r="J184412" i="1"/>
  <c r="K184412" i="1" s="1"/>
  <c r="L184411" i="1"/>
  <c r="J184411" i="1"/>
  <c r="K184411" i="1" s="1"/>
  <c r="L184410" i="1"/>
  <c r="J184410" i="1"/>
  <c r="K184410" i="1" s="1"/>
  <c r="L184409" i="1"/>
  <c r="J184409" i="1"/>
  <c r="K184409" i="1" s="1"/>
  <c r="L184408" i="1"/>
  <c r="J184408" i="1"/>
  <c r="K184408" i="1" s="1"/>
  <c r="L184407" i="1"/>
  <c r="J184407" i="1"/>
  <c r="K184407" i="1" s="1"/>
  <c r="L184406" i="1"/>
  <c r="J184406" i="1"/>
  <c r="K184406" i="1" s="1"/>
  <c r="L184405" i="1"/>
  <c r="J184405" i="1"/>
  <c r="K184405" i="1" s="1"/>
  <c r="L184404" i="1"/>
  <c r="J184404" i="1"/>
  <c r="K184404" i="1" s="1"/>
  <c r="L184403" i="1"/>
  <c r="J184403" i="1"/>
  <c r="K184403" i="1" s="1"/>
  <c r="L184402" i="1"/>
  <c r="J184402" i="1"/>
  <c r="K184402" i="1" s="1"/>
  <c r="L184401" i="1"/>
  <c r="J184401" i="1"/>
  <c r="K184401" i="1" s="1"/>
  <c r="L184400" i="1"/>
  <c r="J184400" i="1"/>
  <c r="K184400" i="1" s="1"/>
  <c r="L184399" i="1"/>
  <c r="J184399" i="1"/>
  <c r="K184399" i="1" s="1"/>
  <c r="L184398" i="1"/>
  <c r="J184398" i="1"/>
  <c r="K184398" i="1" s="1"/>
  <c r="L184397" i="1"/>
  <c r="J184397" i="1"/>
  <c r="K184397" i="1" s="1"/>
  <c r="L184396" i="1"/>
  <c r="J184396" i="1"/>
  <c r="K184396" i="1" s="1"/>
  <c r="L184395" i="1"/>
  <c r="J184395" i="1"/>
  <c r="K184395" i="1" s="1"/>
  <c r="L184394" i="1"/>
  <c r="J184394" i="1"/>
  <c r="K184394" i="1" s="1"/>
  <c r="L184393" i="1"/>
  <c r="J184393" i="1"/>
  <c r="K184393" i="1" s="1"/>
  <c r="L184392" i="1"/>
  <c r="J184392" i="1"/>
  <c r="K184392" i="1" s="1"/>
  <c r="L184391" i="1"/>
  <c r="J184391" i="1"/>
  <c r="K184391" i="1" s="1"/>
  <c r="L184390" i="1"/>
  <c r="J184390" i="1"/>
  <c r="K184390" i="1" s="1"/>
  <c r="L184389" i="1"/>
  <c r="J184389" i="1"/>
  <c r="K184389" i="1" s="1"/>
  <c r="L184388" i="1"/>
  <c r="J184388" i="1"/>
  <c r="K184388" i="1" s="1"/>
  <c r="L184387" i="1"/>
  <c r="J184387" i="1"/>
  <c r="K184387" i="1" s="1"/>
  <c r="L184386" i="1"/>
  <c r="J184386" i="1"/>
  <c r="K184386" i="1" s="1"/>
  <c r="L184385" i="1"/>
  <c r="J184385" i="1"/>
  <c r="K184385" i="1" s="1"/>
  <c r="L184384" i="1"/>
  <c r="J184384" i="1"/>
  <c r="K184384" i="1" s="1"/>
  <c r="L184383" i="1"/>
  <c r="J184383" i="1"/>
  <c r="K184383" i="1" s="1"/>
  <c r="L184382" i="1"/>
  <c r="J184382" i="1"/>
  <c r="K184382" i="1" s="1"/>
  <c r="L184381" i="1"/>
  <c r="J184381" i="1"/>
  <c r="K184381" i="1" s="1"/>
  <c r="L184380" i="1"/>
  <c r="J184380" i="1"/>
  <c r="K184380" i="1" s="1"/>
  <c r="L184379" i="1"/>
  <c r="J184379" i="1"/>
  <c r="K184379" i="1" s="1"/>
  <c r="L184378" i="1"/>
  <c r="J184378" i="1"/>
  <c r="K184378" i="1" s="1"/>
  <c r="L184377" i="1"/>
  <c r="J184377" i="1"/>
  <c r="K184377" i="1" s="1"/>
  <c r="L184376" i="1"/>
  <c r="J184376" i="1"/>
  <c r="K184376" i="1" s="1"/>
  <c r="L184375" i="1"/>
  <c r="J184375" i="1"/>
  <c r="K184375" i="1" s="1"/>
  <c r="L184374" i="1"/>
  <c r="J184374" i="1"/>
  <c r="K184374" i="1" s="1"/>
  <c r="L184373" i="1"/>
  <c r="J184373" i="1"/>
  <c r="K184373" i="1" s="1"/>
  <c r="L184372" i="1"/>
  <c r="J184372" i="1"/>
  <c r="K184372" i="1" s="1"/>
  <c r="L184371" i="1"/>
  <c r="J184371" i="1"/>
  <c r="K184371" i="1" s="1"/>
  <c r="L184370" i="1"/>
  <c r="J184370" i="1"/>
  <c r="K184370" i="1" s="1"/>
  <c r="L184369" i="1"/>
  <c r="J184369" i="1"/>
  <c r="K184369" i="1" s="1"/>
  <c r="L184368" i="1"/>
  <c r="J184368" i="1"/>
  <c r="K184368" i="1" s="1"/>
  <c r="L184367" i="1"/>
  <c r="J184367" i="1"/>
  <c r="K184367" i="1" s="1"/>
  <c r="L184366" i="1"/>
  <c r="J184366" i="1"/>
  <c r="K184366" i="1" s="1"/>
  <c r="L184365" i="1"/>
  <c r="J184365" i="1"/>
  <c r="K184365" i="1" s="1"/>
  <c r="L184364" i="1"/>
  <c r="J184364" i="1"/>
  <c r="K184364" i="1" s="1"/>
  <c r="L184363" i="1"/>
  <c r="J184363" i="1"/>
  <c r="K184363" i="1" s="1"/>
  <c r="L184362" i="1"/>
  <c r="J184362" i="1"/>
  <c r="K184362" i="1" s="1"/>
  <c r="L184361" i="1"/>
  <c r="J184361" i="1"/>
  <c r="K184361" i="1" s="1"/>
  <c r="L184360" i="1"/>
  <c r="J184360" i="1"/>
  <c r="K184360" i="1" s="1"/>
  <c r="L184359" i="1"/>
  <c r="J184359" i="1"/>
  <c r="K184359" i="1" s="1"/>
  <c r="L184358" i="1"/>
  <c r="J184358" i="1"/>
  <c r="K184358" i="1" s="1"/>
  <c r="L184357" i="1"/>
  <c r="J184357" i="1"/>
  <c r="K184357" i="1" s="1"/>
  <c r="L184356" i="1"/>
  <c r="J184356" i="1"/>
  <c r="K184356" i="1" s="1"/>
  <c r="L184355" i="1"/>
  <c r="J184355" i="1"/>
  <c r="K184355" i="1" s="1"/>
  <c r="L184354" i="1"/>
  <c r="J184354" i="1"/>
  <c r="K184354" i="1" s="1"/>
  <c r="L184353" i="1"/>
  <c r="J184353" i="1"/>
  <c r="K184353" i="1" s="1"/>
  <c r="L184352" i="1"/>
  <c r="J184352" i="1"/>
  <c r="K184352" i="1" s="1"/>
  <c r="L184351" i="1"/>
  <c r="J184351" i="1"/>
  <c r="K184351" i="1" s="1"/>
  <c r="L184350" i="1"/>
  <c r="J184350" i="1"/>
  <c r="K184350" i="1" s="1"/>
  <c r="L184349" i="1"/>
  <c r="J184349" i="1"/>
  <c r="K184349" i="1" s="1"/>
  <c r="L184348" i="1"/>
  <c r="J184348" i="1"/>
  <c r="K184348" i="1" s="1"/>
  <c r="L184347" i="1"/>
  <c r="J184347" i="1"/>
  <c r="K184347" i="1" s="1"/>
  <c r="L184346" i="1"/>
  <c r="J184346" i="1"/>
  <c r="K184346" i="1" s="1"/>
  <c r="L184345" i="1"/>
  <c r="J184345" i="1"/>
  <c r="K184345" i="1" s="1"/>
  <c r="L184344" i="1"/>
  <c r="J184344" i="1"/>
  <c r="K184344" i="1" s="1"/>
  <c r="L184343" i="1"/>
  <c r="J184343" i="1"/>
  <c r="K184343" i="1" s="1"/>
  <c r="L184342" i="1"/>
  <c r="J184342" i="1"/>
  <c r="K184342" i="1" s="1"/>
  <c r="L184341" i="1"/>
  <c r="J184341" i="1"/>
  <c r="K184341" i="1" s="1"/>
  <c r="L184340" i="1"/>
  <c r="J184340" i="1"/>
  <c r="K184340" i="1" s="1"/>
  <c r="L184339" i="1"/>
  <c r="J184339" i="1"/>
  <c r="K184339" i="1" s="1"/>
  <c r="L184338" i="1"/>
  <c r="J184338" i="1"/>
  <c r="K184338" i="1" s="1"/>
  <c r="L184337" i="1"/>
  <c r="J184337" i="1"/>
  <c r="K184337" i="1" s="1"/>
  <c r="L184336" i="1"/>
  <c r="J184336" i="1"/>
  <c r="K184336" i="1" s="1"/>
  <c r="L184335" i="1"/>
  <c r="J184335" i="1"/>
  <c r="K184335" i="1" s="1"/>
  <c r="L184334" i="1"/>
  <c r="J184334" i="1"/>
  <c r="K184334" i="1" s="1"/>
  <c r="L184333" i="1"/>
  <c r="J184333" i="1"/>
  <c r="K184333" i="1" s="1"/>
  <c r="L184332" i="1"/>
  <c r="J184332" i="1"/>
  <c r="K184332" i="1" s="1"/>
  <c r="L184331" i="1"/>
  <c r="J184331" i="1"/>
  <c r="K184331" i="1" s="1"/>
  <c r="L184330" i="1"/>
  <c r="J184330" i="1"/>
  <c r="K184330" i="1" s="1"/>
  <c r="L184329" i="1"/>
  <c r="J184329" i="1"/>
  <c r="K184329" i="1" s="1"/>
  <c r="L184328" i="1"/>
  <c r="J184328" i="1"/>
  <c r="K184328" i="1" s="1"/>
  <c r="L184327" i="1"/>
  <c r="J184327" i="1"/>
  <c r="K184327" i="1" s="1"/>
  <c r="L184326" i="1"/>
  <c r="J184326" i="1"/>
  <c r="K184326" i="1" s="1"/>
  <c r="L184325" i="1"/>
  <c r="J184325" i="1"/>
  <c r="K184325" i="1" s="1"/>
  <c r="L184324" i="1"/>
  <c r="J184324" i="1"/>
  <c r="K184324" i="1" s="1"/>
  <c r="L184323" i="1"/>
  <c r="J184323" i="1"/>
  <c r="K184323" i="1" s="1"/>
  <c r="L184322" i="1"/>
  <c r="J184322" i="1"/>
  <c r="K184322" i="1" s="1"/>
  <c r="L184321" i="1"/>
  <c r="J184321" i="1"/>
  <c r="K184321" i="1" s="1"/>
  <c r="L184320" i="1"/>
  <c r="J184320" i="1"/>
  <c r="K184320" i="1" s="1"/>
  <c r="L184319" i="1"/>
  <c r="J184319" i="1"/>
  <c r="K184319" i="1" s="1"/>
  <c r="L184318" i="1"/>
  <c r="J184318" i="1"/>
  <c r="K184318" i="1" s="1"/>
  <c r="L184317" i="1"/>
  <c r="J184317" i="1"/>
  <c r="K184317" i="1" s="1"/>
  <c r="L184316" i="1"/>
  <c r="J184316" i="1"/>
  <c r="K184316" i="1" s="1"/>
  <c r="L184315" i="1"/>
  <c r="J184315" i="1"/>
  <c r="K184315" i="1" s="1"/>
  <c r="L184314" i="1"/>
  <c r="J184314" i="1"/>
  <c r="K184314" i="1" s="1"/>
  <c r="L184313" i="1"/>
  <c r="J184313" i="1"/>
  <c r="K184313" i="1" s="1"/>
  <c r="L184312" i="1"/>
  <c r="J184312" i="1"/>
  <c r="K184312" i="1" s="1"/>
  <c r="L184311" i="1"/>
  <c r="J184311" i="1"/>
  <c r="K184311" i="1" s="1"/>
  <c r="L184310" i="1"/>
  <c r="J184310" i="1"/>
  <c r="K184310" i="1" s="1"/>
  <c r="L184309" i="1"/>
  <c r="J184309" i="1"/>
  <c r="K184309" i="1" s="1"/>
  <c r="L184308" i="1"/>
  <c r="J184308" i="1"/>
  <c r="K184308" i="1" s="1"/>
  <c r="L184307" i="1"/>
  <c r="J184307" i="1"/>
  <c r="K184307" i="1" s="1"/>
  <c r="L184306" i="1"/>
  <c r="J184306" i="1"/>
  <c r="K184306" i="1" s="1"/>
  <c r="L184305" i="1"/>
  <c r="J184305" i="1"/>
  <c r="K184305" i="1" s="1"/>
  <c r="L184304" i="1"/>
  <c r="J184304" i="1"/>
  <c r="K184304" i="1" s="1"/>
  <c r="L184303" i="1"/>
  <c r="J184303" i="1"/>
  <c r="K184303" i="1" s="1"/>
  <c r="L184302" i="1"/>
  <c r="J184302" i="1"/>
  <c r="K184302" i="1" s="1"/>
  <c r="L184301" i="1"/>
  <c r="J184301" i="1"/>
  <c r="K184301" i="1" s="1"/>
  <c r="L184300" i="1"/>
  <c r="J184300" i="1"/>
  <c r="K184300" i="1" s="1"/>
  <c r="L184299" i="1"/>
  <c r="J184299" i="1"/>
  <c r="K184299" i="1" s="1"/>
  <c r="L184298" i="1"/>
  <c r="J184298" i="1"/>
  <c r="K184298" i="1" s="1"/>
  <c r="L184297" i="1"/>
  <c r="J184297" i="1"/>
  <c r="K184297" i="1" s="1"/>
  <c r="L184296" i="1"/>
  <c r="J184296" i="1"/>
  <c r="K184296" i="1" s="1"/>
  <c r="L184295" i="1"/>
  <c r="J184295" i="1"/>
  <c r="K184295" i="1" s="1"/>
  <c r="L184294" i="1"/>
  <c r="J184294" i="1"/>
  <c r="K184294" i="1" s="1"/>
  <c r="L184293" i="1"/>
  <c r="J184293" i="1"/>
  <c r="K184293" i="1" s="1"/>
  <c r="L184292" i="1"/>
  <c r="J184292" i="1"/>
  <c r="K184292" i="1" s="1"/>
  <c r="L184291" i="1"/>
  <c r="J184291" i="1"/>
  <c r="K184291" i="1" s="1"/>
  <c r="L184290" i="1"/>
  <c r="J184290" i="1"/>
  <c r="K184290" i="1" s="1"/>
  <c r="L184289" i="1"/>
  <c r="J184289" i="1"/>
  <c r="K184289" i="1" s="1"/>
  <c r="L184288" i="1"/>
  <c r="J184288" i="1"/>
  <c r="K184288" i="1" s="1"/>
  <c r="L184287" i="1"/>
  <c r="J184287" i="1"/>
  <c r="K184287" i="1" s="1"/>
  <c r="L184286" i="1"/>
  <c r="J184286" i="1"/>
  <c r="K184286" i="1" s="1"/>
  <c r="L184285" i="1"/>
  <c r="J184285" i="1"/>
  <c r="K184285" i="1" s="1"/>
  <c r="L184284" i="1"/>
  <c r="J184284" i="1"/>
  <c r="K184284" i="1" s="1"/>
  <c r="L184283" i="1"/>
  <c r="J184283" i="1"/>
  <c r="K184283" i="1" s="1"/>
  <c r="L184282" i="1"/>
  <c r="J184282" i="1"/>
  <c r="K184282" i="1" s="1"/>
  <c r="L184281" i="1"/>
  <c r="J184281" i="1"/>
  <c r="K184281" i="1" s="1"/>
  <c r="L184280" i="1"/>
  <c r="J184280" i="1"/>
  <c r="K184280" i="1" s="1"/>
  <c r="L184279" i="1"/>
  <c r="J184279" i="1"/>
  <c r="K184279" i="1" s="1"/>
  <c r="L184278" i="1"/>
  <c r="J184278" i="1"/>
  <c r="K184278" i="1" s="1"/>
  <c r="L184277" i="1"/>
  <c r="J184277" i="1"/>
  <c r="K184277" i="1" s="1"/>
  <c r="L184276" i="1"/>
  <c r="J184276" i="1"/>
  <c r="K184276" i="1" s="1"/>
  <c r="L184275" i="1"/>
  <c r="J184275" i="1"/>
  <c r="K184275" i="1" s="1"/>
  <c r="L184274" i="1"/>
  <c r="J184274" i="1"/>
  <c r="K184274" i="1" s="1"/>
  <c r="L184273" i="1"/>
  <c r="J184273" i="1"/>
  <c r="K184273" i="1" s="1"/>
  <c r="L184272" i="1"/>
  <c r="J184272" i="1"/>
  <c r="K184272" i="1" s="1"/>
  <c r="L184271" i="1"/>
  <c r="J184271" i="1"/>
  <c r="K184271" i="1" s="1"/>
  <c r="L184270" i="1"/>
  <c r="J184270" i="1"/>
  <c r="K184270" i="1" s="1"/>
  <c r="L184269" i="1"/>
  <c r="J184269" i="1"/>
  <c r="K184269" i="1" s="1"/>
  <c r="L184268" i="1"/>
  <c r="J184268" i="1"/>
  <c r="K184268" i="1" s="1"/>
  <c r="L184267" i="1"/>
  <c r="J184267" i="1"/>
  <c r="K184267" i="1" s="1"/>
  <c r="L184266" i="1"/>
  <c r="J184266" i="1"/>
  <c r="K184266" i="1" s="1"/>
  <c r="L184265" i="1"/>
  <c r="J184265" i="1"/>
  <c r="K184265" i="1" s="1"/>
  <c r="L184264" i="1"/>
  <c r="J184264" i="1"/>
  <c r="K184264" i="1" s="1"/>
  <c r="L184263" i="1"/>
  <c r="J184263" i="1"/>
  <c r="K184263" i="1" s="1"/>
  <c r="L184262" i="1"/>
  <c r="J184262" i="1"/>
  <c r="K184262" i="1" s="1"/>
  <c r="L184261" i="1"/>
  <c r="J184261" i="1"/>
  <c r="K184261" i="1" s="1"/>
  <c r="L184260" i="1"/>
  <c r="J184260" i="1"/>
  <c r="K184260" i="1" s="1"/>
  <c r="L184259" i="1"/>
  <c r="J184259" i="1"/>
  <c r="K184259" i="1" s="1"/>
  <c r="L184258" i="1"/>
  <c r="J184258" i="1"/>
  <c r="K184258" i="1" s="1"/>
  <c r="L184257" i="1"/>
  <c r="J184257" i="1"/>
  <c r="K184257" i="1" s="1"/>
  <c r="L184256" i="1"/>
  <c r="J184256" i="1"/>
  <c r="K184256" i="1" s="1"/>
  <c r="L184255" i="1"/>
  <c r="J184255" i="1"/>
  <c r="K184255" i="1" s="1"/>
  <c r="L184254" i="1"/>
  <c r="J184254" i="1"/>
  <c r="K184254" i="1" s="1"/>
  <c r="L184253" i="1"/>
  <c r="J184253" i="1"/>
  <c r="K184253" i="1" s="1"/>
  <c r="L184252" i="1"/>
  <c r="J184252" i="1"/>
  <c r="K184252" i="1" s="1"/>
  <c r="L184251" i="1"/>
  <c r="J184251" i="1"/>
  <c r="K184251" i="1" s="1"/>
  <c r="L184250" i="1"/>
  <c r="J184250" i="1"/>
  <c r="K184250" i="1" s="1"/>
  <c r="L184249" i="1"/>
  <c r="J184249" i="1"/>
  <c r="K184249" i="1" s="1"/>
  <c r="L184248" i="1"/>
  <c r="J184248" i="1"/>
  <c r="K184248" i="1" s="1"/>
  <c r="L184247" i="1"/>
  <c r="J184247" i="1"/>
  <c r="K184247" i="1" s="1"/>
  <c r="L184246" i="1"/>
  <c r="J184246" i="1"/>
  <c r="K184246" i="1" s="1"/>
  <c r="L184245" i="1"/>
  <c r="J184245" i="1"/>
  <c r="K184245" i="1" s="1"/>
  <c r="L184244" i="1"/>
  <c r="J184244" i="1"/>
  <c r="K184244" i="1" s="1"/>
  <c r="L184243" i="1"/>
  <c r="J184243" i="1"/>
  <c r="K184243" i="1" s="1"/>
  <c r="L184242" i="1"/>
  <c r="J184242" i="1"/>
  <c r="K184242" i="1" s="1"/>
  <c r="L184241" i="1"/>
  <c r="J184241" i="1"/>
  <c r="K184241" i="1" s="1"/>
  <c r="L184240" i="1"/>
  <c r="J184240" i="1"/>
  <c r="K184240" i="1" s="1"/>
  <c r="L184239" i="1"/>
  <c r="J184239" i="1"/>
  <c r="K184239" i="1" s="1"/>
  <c r="L184238" i="1"/>
  <c r="J184238" i="1"/>
  <c r="K184238" i="1" s="1"/>
  <c r="L184237" i="1"/>
  <c r="J184237" i="1"/>
  <c r="K184237" i="1" s="1"/>
  <c r="L184236" i="1"/>
  <c r="J184236" i="1"/>
  <c r="K184236" i="1" s="1"/>
  <c r="L184235" i="1"/>
  <c r="J184235" i="1"/>
  <c r="K184235" i="1" s="1"/>
  <c r="L184234" i="1"/>
  <c r="J184234" i="1"/>
  <c r="K184234" i="1" s="1"/>
  <c r="L184233" i="1"/>
  <c r="J184233" i="1"/>
  <c r="K184233" i="1" s="1"/>
  <c r="L184232" i="1"/>
  <c r="J184232" i="1"/>
  <c r="K184232" i="1" s="1"/>
  <c r="L184231" i="1"/>
  <c r="J184231" i="1"/>
  <c r="K184231" i="1" s="1"/>
  <c r="L184230" i="1"/>
  <c r="J184230" i="1"/>
  <c r="K184230" i="1" s="1"/>
  <c r="L184229" i="1"/>
  <c r="J184229" i="1"/>
  <c r="K184229" i="1" s="1"/>
  <c r="L184228" i="1"/>
  <c r="J184228" i="1"/>
  <c r="K184228" i="1" s="1"/>
  <c r="L184227" i="1"/>
  <c r="J184227" i="1"/>
  <c r="K184227" i="1" s="1"/>
  <c r="L184226" i="1"/>
  <c r="J184226" i="1"/>
  <c r="K184226" i="1" s="1"/>
  <c r="L184225" i="1"/>
  <c r="J184225" i="1"/>
  <c r="K184225" i="1" s="1"/>
  <c r="L184224" i="1"/>
  <c r="J184224" i="1"/>
  <c r="K184224" i="1" s="1"/>
  <c r="L184223" i="1"/>
  <c r="J184223" i="1"/>
  <c r="K184223" i="1" s="1"/>
  <c r="L184222" i="1"/>
  <c r="J184222" i="1"/>
  <c r="K184222" i="1" s="1"/>
  <c r="L184221" i="1"/>
  <c r="J184221" i="1"/>
  <c r="K184221" i="1" s="1"/>
  <c r="L184220" i="1"/>
  <c r="J184220" i="1"/>
  <c r="K184220" i="1" s="1"/>
  <c r="L184219" i="1"/>
  <c r="J184219" i="1"/>
  <c r="K184219" i="1" s="1"/>
  <c r="L184218" i="1"/>
  <c r="J184218" i="1"/>
  <c r="K184218" i="1" s="1"/>
  <c r="L184217" i="1"/>
  <c r="J184217" i="1"/>
  <c r="K184217" i="1" s="1"/>
  <c r="L184216" i="1"/>
  <c r="J184216" i="1"/>
  <c r="K184216" i="1" s="1"/>
  <c r="L184215" i="1"/>
  <c r="J184215" i="1"/>
  <c r="K184215" i="1" s="1"/>
  <c r="L184214" i="1"/>
  <c r="J184214" i="1"/>
  <c r="K184214" i="1" s="1"/>
  <c r="L184213" i="1"/>
  <c r="J184213" i="1"/>
  <c r="K184213" i="1" s="1"/>
  <c r="L184212" i="1"/>
  <c r="J184212" i="1"/>
  <c r="K184212" i="1" s="1"/>
  <c r="L184211" i="1"/>
  <c r="J184211" i="1"/>
  <c r="K184211" i="1" s="1"/>
  <c r="L184210" i="1"/>
  <c r="J184210" i="1"/>
  <c r="K184210" i="1" s="1"/>
  <c r="L184209" i="1"/>
  <c r="J184209" i="1"/>
  <c r="K184209" i="1" s="1"/>
  <c r="L184208" i="1"/>
  <c r="J184208" i="1"/>
  <c r="K184208" i="1" s="1"/>
  <c r="L184207" i="1"/>
  <c r="J184207" i="1"/>
  <c r="K184207" i="1" s="1"/>
  <c r="L184206" i="1"/>
  <c r="J184206" i="1"/>
  <c r="K184206" i="1" s="1"/>
  <c r="L184205" i="1"/>
  <c r="J184205" i="1"/>
  <c r="K184205" i="1" s="1"/>
  <c r="L184204" i="1"/>
  <c r="J184204" i="1"/>
  <c r="K184204" i="1" s="1"/>
  <c r="L184203" i="1"/>
  <c r="J184203" i="1"/>
  <c r="K184203" i="1" s="1"/>
  <c r="L184202" i="1"/>
  <c r="J184202" i="1"/>
  <c r="K184202" i="1" s="1"/>
  <c r="L184201" i="1"/>
  <c r="J184201" i="1"/>
  <c r="K184201" i="1" s="1"/>
  <c r="L184200" i="1"/>
  <c r="J184200" i="1"/>
  <c r="K184200" i="1" s="1"/>
  <c r="L184199" i="1"/>
  <c r="J184199" i="1"/>
  <c r="K184199" i="1" s="1"/>
  <c r="L184198" i="1"/>
  <c r="J184198" i="1"/>
  <c r="K184198" i="1" s="1"/>
  <c r="L184197" i="1"/>
  <c r="J184197" i="1"/>
  <c r="K184197" i="1" s="1"/>
  <c r="L184196" i="1"/>
  <c r="J184196" i="1"/>
  <c r="K184196" i="1" s="1"/>
  <c r="L184195" i="1"/>
  <c r="J184195" i="1"/>
  <c r="K184195" i="1" s="1"/>
  <c r="L184194" i="1"/>
  <c r="J184194" i="1"/>
  <c r="K184194" i="1" s="1"/>
  <c r="L184193" i="1"/>
  <c r="J184193" i="1"/>
  <c r="K184193" i="1" s="1"/>
  <c r="L184192" i="1"/>
  <c r="J184192" i="1"/>
  <c r="K184192" i="1" s="1"/>
  <c r="L184191" i="1"/>
  <c r="J184191" i="1"/>
  <c r="K184191" i="1" s="1"/>
  <c r="L184190" i="1"/>
  <c r="J184190" i="1"/>
  <c r="K184190" i="1" s="1"/>
  <c r="L184189" i="1"/>
  <c r="J184189" i="1"/>
  <c r="K184189" i="1" s="1"/>
  <c r="L184188" i="1"/>
  <c r="J184188" i="1"/>
  <c r="K184188" i="1" s="1"/>
  <c r="L184187" i="1"/>
  <c r="J184187" i="1"/>
  <c r="K184187" i="1" s="1"/>
  <c r="L184186" i="1"/>
  <c r="J184186" i="1"/>
  <c r="K184186" i="1" s="1"/>
  <c r="L184185" i="1"/>
  <c r="J184185" i="1"/>
  <c r="K184185" i="1" s="1"/>
  <c r="L184184" i="1"/>
  <c r="J184184" i="1"/>
  <c r="K184184" i="1" s="1"/>
  <c r="L184183" i="1"/>
  <c r="J184183" i="1"/>
  <c r="K184183" i="1" s="1"/>
  <c r="L184182" i="1"/>
  <c r="J184182" i="1"/>
  <c r="K184182" i="1" s="1"/>
  <c r="L184181" i="1"/>
  <c r="J184181" i="1"/>
  <c r="K184181" i="1" s="1"/>
  <c r="L184180" i="1"/>
  <c r="J184180" i="1"/>
  <c r="K184180" i="1" s="1"/>
  <c r="L184179" i="1"/>
  <c r="J184179" i="1"/>
  <c r="K184179" i="1" s="1"/>
  <c r="L184178" i="1"/>
  <c r="J184178" i="1"/>
  <c r="K184178" i="1" s="1"/>
  <c r="L184177" i="1"/>
  <c r="J184177" i="1"/>
  <c r="K184177" i="1" s="1"/>
  <c r="L184176" i="1"/>
  <c r="J184176" i="1"/>
  <c r="K184176" i="1" s="1"/>
  <c r="L184175" i="1"/>
  <c r="J184175" i="1"/>
  <c r="K184175" i="1" s="1"/>
  <c r="L184174" i="1"/>
  <c r="J184174" i="1"/>
  <c r="K184174" i="1" s="1"/>
  <c r="L184173" i="1"/>
  <c r="J184173" i="1"/>
  <c r="K184173" i="1" s="1"/>
  <c r="L184172" i="1"/>
  <c r="J184172" i="1"/>
  <c r="K184172" i="1" s="1"/>
  <c r="L184171" i="1"/>
  <c r="J184171" i="1"/>
  <c r="K184171" i="1" s="1"/>
  <c r="L184170" i="1"/>
  <c r="J184170" i="1"/>
  <c r="K184170" i="1" s="1"/>
  <c r="L184169" i="1"/>
  <c r="J184169" i="1"/>
  <c r="K184169" i="1" s="1"/>
  <c r="L184168" i="1"/>
  <c r="J184168" i="1"/>
  <c r="K184168" i="1" s="1"/>
  <c r="L184167" i="1"/>
  <c r="J184167" i="1"/>
  <c r="K184167" i="1" s="1"/>
  <c r="L184166" i="1"/>
  <c r="J184166" i="1"/>
  <c r="K184166" i="1" s="1"/>
  <c r="L184165" i="1"/>
  <c r="J184165" i="1"/>
  <c r="K184165" i="1" s="1"/>
  <c r="L184164" i="1"/>
  <c r="J184164" i="1"/>
  <c r="K184164" i="1" s="1"/>
  <c r="L184163" i="1"/>
  <c r="J184163" i="1"/>
  <c r="K184163" i="1" s="1"/>
  <c r="L184162" i="1"/>
  <c r="J184162" i="1"/>
  <c r="K184162" i="1" s="1"/>
  <c r="L184161" i="1"/>
  <c r="J184161" i="1"/>
  <c r="K184161" i="1" s="1"/>
  <c r="L184160" i="1"/>
  <c r="J184160" i="1"/>
  <c r="K184160" i="1" s="1"/>
  <c r="L184159" i="1"/>
  <c r="J184159" i="1"/>
  <c r="K184159" i="1" s="1"/>
  <c r="L184158" i="1"/>
  <c r="J184158" i="1"/>
  <c r="K184158" i="1" s="1"/>
  <c r="L184157" i="1"/>
  <c r="J184157" i="1"/>
  <c r="K184157" i="1" s="1"/>
  <c r="L184156" i="1"/>
  <c r="J184156" i="1"/>
  <c r="K184156" i="1" s="1"/>
  <c r="L184155" i="1"/>
  <c r="J184155" i="1"/>
  <c r="K184155" i="1" s="1"/>
  <c r="L184154" i="1"/>
  <c r="J184154" i="1"/>
  <c r="K184154" i="1" s="1"/>
  <c r="L184153" i="1"/>
  <c r="J184153" i="1"/>
  <c r="K184153" i="1" s="1"/>
  <c r="L184152" i="1"/>
  <c r="J184152" i="1"/>
  <c r="K184152" i="1" s="1"/>
  <c r="L184151" i="1"/>
  <c r="J184151" i="1"/>
  <c r="K184151" i="1" s="1"/>
  <c r="L184150" i="1"/>
  <c r="J184150" i="1"/>
  <c r="K184150" i="1" s="1"/>
  <c r="L184149" i="1"/>
  <c r="J184149" i="1"/>
  <c r="K184149" i="1" s="1"/>
  <c r="L184148" i="1"/>
  <c r="J184148" i="1"/>
  <c r="K184148" i="1" s="1"/>
  <c r="L184147" i="1"/>
  <c r="J184147" i="1"/>
  <c r="K184147" i="1" s="1"/>
  <c r="L184146" i="1"/>
  <c r="J184146" i="1"/>
  <c r="K184146" i="1" s="1"/>
  <c r="L184145" i="1"/>
  <c r="J184145" i="1"/>
  <c r="K184145" i="1" s="1"/>
  <c r="L184144" i="1"/>
  <c r="J184144" i="1"/>
  <c r="K184144" i="1" s="1"/>
  <c r="L184143" i="1"/>
  <c r="J184143" i="1"/>
  <c r="K184143" i="1" s="1"/>
  <c r="L184142" i="1"/>
  <c r="J184142" i="1"/>
  <c r="K184142" i="1" s="1"/>
  <c r="L184141" i="1"/>
  <c r="J184141" i="1"/>
  <c r="K184141" i="1" s="1"/>
  <c r="L184140" i="1"/>
  <c r="J184140" i="1"/>
  <c r="K184140" i="1" s="1"/>
  <c r="L184139" i="1"/>
  <c r="J184139" i="1"/>
  <c r="K184139" i="1" s="1"/>
  <c r="L184138" i="1"/>
  <c r="J184138" i="1"/>
  <c r="K184138" i="1" s="1"/>
  <c r="L184137" i="1"/>
  <c r="J184137" i="1"/>
  <c r="K184137" i="1" s="1"/>
  <c r="L184136" i="1"/>
  <c r="J184136" i="1"/>
  <c r="K184136" i="1" s="1"/>
  <c r="L184135" i="1"/>
  <c r="J184135" i="1"/>
  <c r="K184135" i="1" s="1"/>
  <c r="L184134" i="1"/>
  <c r="J184134" i="1"/>
  <c r="K184134" i="1" s="1"/>
  <c r="L184133" i="1"/>
  <c r="J184133" i="1"/>
  <c r="K184133" i="1" s="1"/>
  <c r="L184132" i="1"/>
  <c r="J184132" i="1"/>
  <c r="K184132" i="1" s="1"/>
  <c r="L184131" i="1"/>
  <c r="J184131" i="1"/>
  <c r="K184131" i="1" s="1"/>
  <c r="L184130" i="1"/>
  <c r="J184130" i="1"/>
  <c r="K184130" i="1" s="1"/>
  <c r="L184129" i="1"/>
  <c r="J184129" i="1"/>
  <c r="K184129" i="1" s="1"/>
  <c r="L184128" i="1"/>
  <c r="J184128" i="1"/>
  <c r="K184128" i="1" s="1"/>
  <c r="L184127" i="1"/>
  <c r="J184127" i="1"/>
  <c r="K184127" i="1" s="1"/>
  <c r="L184126" i="1"/>
  <c r="J184126" i="1"/>
  <c r="K184126" i="1" s="1"/>
  <c r="L184125" i="1"/>
  <c r="J184125" i="1"/>
  <c r="K184125" i="1" s="1"/>
  <c r="L184124" i="1"/>
  <c r="J184124" i="1"/>
  <c r="K184124" i="1" s="1"/>
  <c r="L184123" i="1"/>
  <c r="J184123" i="1"/>
  <c r="K184123" i="1" s="1"/>
  <c r="L184122" i="1"/>
  <c r="J184122" i="1"/>
  <c r="K184122" i="1" s="1"/>
  <c r="L184121" i="1"/>
  <c r="J184121" i="1"/>
  <c r="K184121" i="1" s="1"/>
  <c r="L184120" i="1"/>
  <c r="J184120" i="1"/>
  <c r="K184120" i="1" s="1"/>
  <c r="L184119" i="1"/>
  <c r="J184119" i="1"/>
  <c r="K184119" i="1" s="1"/>
  <c r="L184118" i="1"/>
  <c r="J184118" i="1"/>
  <c r="K184118" i="1" s="1"/>
  <c r="L184117" i="1"/>
  <c r="J184117" i="1"/>
  <c r="K184117" i="1" s="1"/>
  <c r="L184116" i="1"/>
  <c r="J184116" i="1"/>
  <c r="K184116" i="1" s="1"/>
  <c r="L184115" i="1"/>
  <c r="J184115" i="1"/>
  <c r="K184115" i="1" s="1"/>
  <c r="L184114" i="1"/>
  <c r="J184114" i="1"/>
  <c r="K184114" i="1" s="1"/>
  <c r="L184113" i="1"/>
  <c r="J184113" i="1"/>
  <c r="K184113" i="1" s="1"/>
  <c r="L184112" i="1"/>
  <c r="J184112" i="1"/>
  <c r="K184112" i="1" s="1"/>
  <c r="L184111" i="1"/>
  <c r="J184111" i="1"/>
  <c r="K184111" i="1" s="1"/>
  <c r="L184110" i="1"/>
  <c r="J184110" i="1"/>
  <c r="K184110" i="1" s="1"/>
  <c r="L184109" i="1"/>
  <c r="J184109" i="1"/>
  <c r="K184109" i="1" s="1"/>
  <c r="L184108" i="1"/>
  <c r="J184108" i="1"/>
  <c r="K184108" i="1" s="1"/>
  <c r="L184107" i="1"/>
  <c r="J184107" i="1"/>
  <c r="K184107" i="1" s="1"/>
  <c r="L184106" i="1"/>
  <c r="J184106" i="1"/>
  <c r="K184106" i="1" s="1"/>
  <c r="L184105" i="1"/>
  <c r="J184105" i="1"/>
  <c r="K184105" i="1" s="1"/>
  <c r="L184104" i="1"/>
  <c r="J184104" i="1"/>
  <c r="K184104" i="1" s="1"/>
  <c r="L184103" i="1"/>
  <c r="J184103" i="1"/>
  <c r="K184103" i="1" s="1"/>
  <c r="L184102" i="1"/>
  <c r="J184102" i="1"/>
  <c r="K184102" i="1" s="1"/>
  <c r="L184101" i="1"/>
  <c r="J184101" i="1"/>
  <c r="K184101" i="1" s="1"/>
  <c r="L184100" i="1"/>
  <c r="J184100" i="1"/>
  <c r="K184100" i="1" s="1"/>
  <c r="L184099" i="1"/>
  <c r="J184099" i="1"/>
  <c r="K184099" i="1" s="1"/>
  <c r="L184098" i="1"/>
  <c r="J184098" i="1"/>
  <c r="K184098" i="1" s="1"/>
  <c r="L184097" i="1"/>
  <c r="J184097" i="1"/>
  <c r="K184097" i="1" s="1"/>
  <c r="L184096" i="1"/>
  <c r="J184096" i="1"/>
  <c r="K184096" i="1" s="1"/>
  <c r="L184095" i="1"/>
  <c r="J184095" i="1"/>
  <c r="K184095" i="1" s="1"/>
  <c r="L184094" i="1"/>
  <c r="J184094" i="1"/>
  <c r="K184094" i="1" s="1"/>
  <c r="L184093" i="1"/>
  <c r="J184093" i="1"/>
  <c r="K184093" i="1" s="1"/>
  <c r="L184092" i="1"/>
  <c r="J184092" i="1"/>
  <c r="K184092" i="1" s="1"/>
  <c r="L184091" i="1"/>
  <c r="J184091" i="1"/>
  <c r="K184091" i="1" s="1"/>
  <c r="L184090" i="1"/>
  <c r="J184090" i="1"/>
  <c r="K184090" i="1" s="1"/>
  <c r="L184089" i="1"/>
  <c r="J184089" i="1"/>
  <c r="K184089" i="1" s="1"/>
  <c r="L184088" i="1"/>
  <c r="J184088" i="1"/>
  <c r="K184088" i="1" s="1"/>
  <c r="L184087" i="1"/>
  <c r="J184087" i="1"/>
  <c r="K184087" i="1" s="1"/>
  <c r="L184086" i="1"/>
  <c r="J184086" i="1"/>
  <c r="K184086" i="1" s="1"/>
  <c r="L184085" i="1"/>
  <c r="J184085" i="1"/>
  <c r="K184085" i="1" s="1"/>
  <c r="L184084" i="1"/>
  <c r="J184084" i="1"/>
  <c r="K184084" i="1" s="1"/>
  <c r="L184083" i="1"/>
  <c r="J184083" i="1"/>
  <c r="K184083" i="1" s="1"/>
  <c r="L184082" i="1"/>
  <c r="J184082" i="1"/>
  <c r="K184082" i="1" s="1"/>
  <c r="L184081" i="1"/>
  <c r="J184081" i="1"/>
  <c r="K184081" i="1" s="1"/>
  <c r="L184080" i="1"/>
  <c r="J184080" i="1"/>
  <c r="K184080" i="1" s="1"/>
  <c r="L184079" i="1"/>
  <c r="J184079" i="1"/>
  <c r="K184079" i="1" s="1"/>
  <c r="L184078" i="1"/>
  <c r="J184078" i="1"/>
  <c r="K184078" i="1" s="1"/>
  <c r="L184077" i="1"/>
  <c r="J184077" i="1"/>
  <c r="K184077" i="1" s="1"/>
  <c r="L184076" i="1"/>
  <c r="J184076" i="1"/>
  <c r="K184076" i="1" s="1"/>
  <c r="L184075" i="1"/>
  <c r="J184075" i="1"/>
  <c r="K184075" i="1" s="1"/>
  <c r="L184074" i="1"/>
  <c r="J184074" i="1"/>
  <c r="K184074" i="1" s="1"/>
  <c r="L184073" i="1"/>
  <c r="J184073" i="1"/>
  <c r="K184073" i="1" s="1"/>
  <c r="L184072" i="1"/>
  <c r="J184072" i="1"/>
  <c r="K184072" i="1" s="1"/>
  <c r="L184071" i="1"/>
  <c r="J184071" i="1"/>
  <c r="K184071" i="1" s="1"/>
  <c r="L184070" i="1"/>
  <c r="J184070" i="1"/>
  <c r="K184070" i="1" s="1"/>
  <c r="L184069" i="1"/>
  <c r="J184069" i="1"/>
  <c r="K184069" i="1" s="1"/>
  <c r="L184068" i="1"/>
  <c r="J184068" i="1"/>
  <c r="K184068" i="1" s="1"/>
  <c r="L184067" i="1"/>
  <c r="J184067" i="1"/>
  <c r="K184067" i="1" s="1"/>
  <c r="L184066" i="1"/>
  <c r="J184066" i="1"/>
  <c r="K184066" i="1" s="1"/>
  <c r="L184065" i="1"/>
  <c r="J184065" i="1"/>
  <c r="K184065" i="1" s="1"/>
  <c r="L184064" i="1"/>
  <c r="J184064" i="1"/>
  <c r="K184064" i="1" s="1"/>
  <c r="L184063" i="1"/>
  <c r="J184063" i="1"/>
  <c r="K184063" i="1" s="1"/>
  <c r="L184062" i="1"/>
  <c r="J184062" i="1"/>
  <c r="K184062" i="1" s="1"/>
  <c r="L184061" i="1"/>
  <c r="J184061" i="1"/>
  <c r="K184061" i="1" s="1"/>
  <c r="L184060" i="1"/>
  <c r="J184060" i="1"/>
  <c r="K184060" i="1" s="1"/>
  <c r="L184059" i="1"/>
  <c r="J184059" i="1"/>
  <c r="K184059" i="1" s="1"/>
  <c r="L184058" i="1"/>
  <c r="J184058" i="1"/>
  <c r="K184058" i="1" s="1"/>
  <c r="L184057" i="1"/>
  <c r="J184057" i="1"/>
  <c r="K184057" i="1" s="1"/>
  <c r="L184056" i="1"/>
  <c r="J184056" i="1"/>
  <c r="K184056" i="1" s="1"/>
  <c r="L184055" i="1"/>
  <c r="J184055" i="1"/>
  <c r="K184055" i="1" s="1"/>
  <c r="L184054" i="1"/>
  <c r="J184054" i="1"/>
  <c r="K184054" i="1" s="1"/>
  <c r="L184053" i="1"/>
  <c r="J184053" i="1"/>
  <c r="K184053" i="1" s="1"/>
  <c r="L184052" i="1"/>
  <c r="J184052" i="1"/>
  <c r="K184052" i="1" s="1"/>
  <c r="L184051" i="1"/>
  <c r="J184051" i="1"/>
  <c r="K184051" i="1" s="1"/>
  <c r="L184050" i="1"/>
  <c r="J184050" i="1"/>
  <c r="K184050" i="1" s="1"/>
  <c r="L184049" i="1"/>
  <c r="J184049" i="1"/>
  <c r="K184049" i="1" s="1"/>
  <c r="L184048" i="1"/>
  <c r="J184048" i="1"/>
  <c r="K184048" i="1" s="1"/>
  <c r="L184047" i="1"/>
  <c r="J184047" i="1"/>
  <c r="K184047" i="1" s="1"/>
  <c r="L184046" i="1"/>
  <c r="J184046" i="1"/>
  <c r="K184046" i="1" s="1"/>
  <c r="L184045" i="1"/>
  <c r="J184045" i="1"/>
  <c r="K184045" i="1" s="1"/>
  <c r="L184044" i="1"/>
  <c r="J184044" i="1"/>
  <c r="K184044" i="1" s="1"/>
  <c r="L184043" i="1"/>
  <c r="J184043" i="1"/>
  <c r="K184043" i="1" s="1"/>
  <c r="L184042" i="1"/>
  <c r="J184042" i="1"/>
  <c r="K184042" i="1" s="1"/>
  <c r="L184041" i="1"/>
  <c r="J184041" i="1"/>
  <c r="K184041" i="1" s="1"/>
  <c r="L184040" i="1"/>
  <c r="J184040" i="1"/>
  <c r="K184040" i="1" s="1"/>
  <c r="L184039" i="1"/>
  <c r="J184039" i="1"/>
  <c r="K184039" i="1" s="1"/>
  <c r="L184038" i="1"/>
  <c r="J184038" i="1"/>
  <c r="K184038" i="1" s="1"/>
  <c r="L184037" i="1"/>
  <c r="J184037" i="1"/>
  <c r="K184037" i="1" s="1"/>
  <c r="L184036" i="1"/>
  <c r="J184036" i="1"/>
  <c r="K184036" i="1" s="1"/>
  <c r="L184035" i="1"/>
  <c r="J184035" i="1"/>
  <c r="K184035" i="1" s="1"/>
  <c r="L184034" i="1"/>
  <c r="J184034" i="1"/>
  <c r="K184034" i="1" s="1"/>
  <c r="L184033" i="1"/>
  <c r="J184033" i="1"/>
  <c r="K184033" i="1" s="1"/>
  <c r="L184032" i="1"/>
  <c r="J184032" i="1"/>
  <c r="K184032" i="1" s="1"/>
  <c r="L184031" i="1"/>
  <c r="J184031" i="1"/>
  <c r="K184031" i="1" s="1"/>
  <c r="L184030" i="1"/>
  <c r="J184030" i="1"/>
  <c r="K184030" i="1" s="1"/>
  <c r="L184029" i="1"/>
  <c r="J184029" i="1"/>
  <c r="K184029" i="1" s="1"/>
  <c r="L184028" i="1"/>
  <c r="J184028" i="1"/>
  <c r="K184028" i="1" s="1"/>
  <c r="L184027" i="1"/>
  <c r="J184027" i="1"/>
  <c r="K184027" i="1" s="1"/>
  <c r="L184026" i="1"/>
  <c r="J184026" i="1"/>
  <c r="K184026" i="1" s="1"/>
  <c r="L184025" i="1"/>
  <c r="J184025" i="1"/>
  <c r="K184025" i="1" s="1"/>
  <c r="L184024" i="1"/>
  <c r="J184024" i="1"/>
  <c r="K184024" i="1" s="1"/>
  <c r="L184023" i="1"/>
  <c r="J184023" i="1"/>
  <c r="K184023" i="1" s="1"/>
  <c r="L184022" i="1"/>
  <c r="J184022" i="1"/>
  <c r="K184022" i="1" s="1"/>
  <c r="L184021" i="1"/>
  <c r="J184021" i="1"/>
  <c r="K184021" i="1" s="1"/>
  <c r="L184020" i="1"/>
  <c r="J184020" i="1"/>
  <c r="K184020" i="1" s="1"/>
  <c r="L184019" i="1"/>
  <c r="J184019" i="1"/>
  <c r="K184019" i="1" s="1"/>
  <c r="L184018" i="1"/>
  <c r="J184018" i="1"/>
  <c r="K184018" i="1" s="1"/>
  <c r="L184017" i="1"/>
  <c r="J184017" i="1"/>
  <c r="K184017" i="1" s="1"/>
  <c r="L184016" i="1"/>
  <c r="J184016" i="1"/>
  <c r="K184016" i="1" s="1"/>
  <c r="L184015" i="1"/>
  <c r="J184015" i="1"/>
  <c r="K184015" i="1" s="1"/>
  <c r="L184014" i="1"/>
  <c r="J184014" i="1"/>
  <c r="K184014" i="1" s="1"/>
  <c r="L184013" i="1"/>
  <c r="J184013" i="1"/>
  <c r="K184013" i="1" s="1"/>
  <c r="L184012" i="1"/>
  <c r="J184012" i="1"/>
  <c r="K184012" i="1" s="1"/>
  <c r="L184011" i="1"/>
  <c r="J184011" i="1"/>
  <c r="K184011" i="1" s="1"/>
  <c r="L184010" i="1"/>
  <c r="J184010" i="1"/>
  <c r="K184010" i="1" s="1"/>
  <c r="L184009" i="1"/>
  <c r="J184009" i="1"/>
  <c r="K184009" i="1" s="1"/>
  <c r="L184008" i="1"/>
  <c r="J184008" i="1"/>
  <c r="K184008" i="1" s="1"/>
  <c r="L184007" i="1"/>
  <c r="J184007" i="1"/>
  <c r="K184007" i="1" s="1"/>
  <c r="L184006" i="1"/>
  <c r="J184006" i="1"/>
  <c r="K184006" i="1" s="1"/>
  <c r="L184005" i="1"/>
  <c r="J184005" i="1"/>
  <c r="K184005" i="1" s="1"/>
  <c r="L184004" i="1"/>
  <c r="J184004" i="1"/>
  <c r="K184004" i="1" s="1"/>
  <c r="L184003" i="1"/>
  <c r="J184003" i="1"/>
  <c r="K184003" i="1" s="1"/>
  <c r="L184002" i="1"/>
  <c r="J184002" i="1"/>
  <c r="K184002" i="1" s="1"/>
  <c r="L184001" i="1"/>
  <c r="J184001" i="1"/>
  <c r="K184001" i="1" s="1"/>
  <c r="L184000" i="1"/>
  <c r="J184000" i="1"/>
  <c r="K184000" i="1" s="1"/>
  <c r="L183999" i="1"/>
  <c r="J183999" i="1"/>
  <c r="K183999" i="1" s="1"/>
  <c r="L183998" i="1"/>
  <c r="J183998" i="1"/>
  <c r="K183998" i="1" s="1"/>
  <c r="L183997" i="1"/>
  <c r="J183997" i="1"/>
  <c r="K183997" i="1" s="1"/>
  <c r="L183996" i="1"/>
  <c r="J183996" i="1"/>
  <c r="K183996" i="1" s="1"/>
  <c r="L183995" i="1"/>
  <c r="J183995" i="1"/>
  <c r="K183995" i="1" s="1"/>
  <c r="L183994" i="1"/>
  <c r="J183994" i="1"/>
  <c r="K183994" i="1" s="1"/>
  <c r="L183993" i="1"/>
  <c r="J183993" i="1"/>
  <c r="K183993" i="1" s="1"/>
  <c r="L183992" i="1"/>
  <c r="J183992" i="1"/>
  <c r="K183992" i="1" s="1"/>
  <c r="L183991" i="1"/>
  <c r="J183991" i="1"/>
  <c r="K183991" i="1" s="1"/>
  <c r="L183990" i="1"/>
  <c r="J183990" i="1"/>
  <c r="K183990" i="1" s="1"/>
  <c r="L183989" i="1"/>
  <c r="J183989" i="1"/>
  <c r="K183989" i="1" s="1"/>
  <c r="L183988" i="1"/>
  <c r="J183988" i="1"/>
  <c r="K183988" i="1" s="1"/>
  <c r="L183987" i="1"/>
  <c r="J183987" i="1"/>
  <c r="K183987" i="1" s="1"/>
  <c r="L183986" i="1"/>
  <c r="J183986" i="1"/>
  <c r="K183986" i="1" s="1"/>
  <c r="L183985" i="1"/>
  <c r="J183985" i="1"/>
  <c r="K183985" i="1" s="1"/>
  <c r="L183984" i="1"/>
  <c r="J183984" i="1"/>
  <c r="K183984" i="1" s="1"/>
  <c r="L183983" i="1"/>
  <c r="J183983" i="1"/>
  <c r="K183983" i="1" s="1"/>
  <c r="L183982" i="1"/>
  <c r="J183982" i="1"/>
  <c r="K183982" i="1" s="1"/>
  <c r="L183981" i="1"/>
  <c r="J183981" i="1"/>
  <c r="K183981" i="1" s="1"/>
  <c r="L183980" i="1"/>
  <c r="J183980" i="1"/>
  <c r="K183980" i="1" s="1"/>
  <c r="L183979" i="1"/>
  <c r="J183979" i="1"/>
  <c r="K183979" i="1" s="1"/>
  <c r="L183978" i="1"/>
  <c r="J183978" i="1"/>
  <c r="K183978" i="1" s="1"/>
  <c r="L183977" i="1"/>
  <c r="J183977" i="1"/>
  <c r="K183977" i="1" s="1"/>
  <c r="L183976" i="1"/>
  <c r="J183976" i="1"/>
  <c r="K183976" i="1" s="1"/>
  <c r="L183975" i="1"/>
  <c r="J183975" i="1"/>
  <c r="K183975" i="1" s="1"/>
  <c r="L183974" i="1"/>
  <c r="J183974" i="1"/>
  <c r="K183974" i="1" s="1"/>
  <c r="L183973" i="1"/>
  <c r="J183973" i="1"/>
  <c r="K183973" i="1" s="1"/>
  <c r="L183972" i="1"/>
  <c r="J183972" i="1"/>
  <c r="K183972" i="1" s="1"/>
  <c r="L183971" i="1"/>
  <c r="J183971" i="1"/>
  <c r="K183971" i="1" s="1"/>
  <c r="L183970" i="1"/>
  <c r="J183970" i="1"/>
  <c r="K183970" i="1" s="1"/>
  <c r="L183969" i="1"/>
  <c r="J183969" i="1"/>
  <c r="K183969" i="1" s="1"/>
  <c r="L183968" i="1"/>
  <c r="J183968" i="1"/>
  <c r="K183968" i="1" s="1"/>
  <c r="L183967" i="1"/>
  <c r="J183967" i="1"/>
  <c r="K183967" i="1" s="1"/>
  <c r="L183966" i="1"/>
  <c r="J183966" i="1"/>
  <c r="K183966" i="1" s="1"/>
  <c r="L183965" i="1"/>
  <c r="J183965" i="1"/>
  <c r="K183965" i="1" s="1"/>
  <c r="L183964" i="1"/>
  <c r="J183964" i="1"/>
  <c r="K183964" i="1" s="1"/>
  <c r="L183963" i="1"/>
  <c r="J183963" i="1"/>
  <c r="K183963" i="1" s="1"/>
  <c r="L183962" i="1"/>
  <c r="J183962" i="1"/>
  <c r="K183962" i="1" s="1"/>
  <c r="L183961" i="1"/>
  <c r="J183961" i="1"/>
  <c r="K183961" i="1" s="1"/>
  <c r="L183960" i="1"/>
  <c r="J183960" i="1"/>
  <c r="K183960" i="1" s="1"/>
  <c r="L183959" i="1"/>
  <c r="J183959" i="1"/>
  <c r="K183959" i="1" s="1"/>
  <c r="L183958" i="1"/>
  <c r="J183958" i="1"/>
  <c r="K183958" i="1" s="1"/>
  <c r="L183957" i="1"/>
  <c r="J183957" i="1"/>
  <c r="K183957" i="1" s="1"/>
  <c r="L183956" i="1"/>
  <c r="J183956" i="1"/>
  <c r="K183956" i="1" s="1"/>
  <c r="L183955" i="1"/>
  <c r="J183955" i="1"/>
  <c r="K183955" i="1" s="1"/>
  <c r="L183954" i="1"/>
  <c r="J183954" i="1"/>
  <c r="K183954" i="1" s="1"/>
  <c r="L183953" i="1"/>
  <c r="J183953" i="1"/>
  <c r="K183953" i="1" s="1"/>
  <c r="L183952" i="1"/>
  <c r="J183952" i="1"/>
  <c r="K183952" i="1" s="1"/>
  <c r="L183951" i="1"/>
  <c r="J183951" i="1"/>
  <c r="K183951" i="1" s="1"/>
  <c r="L183950" i="1"/>
  <c r="J183950" i="1"/>
  <c r="K183950" i="1" s="1"/>
  <c r="L183949" i="1"/>
  <c r="J183949" i="1"/>
  <c r="K183949" i="1" s="1"/>
  <c r="L183948" i="1"/>
  <c r="J183948" i="1"/>
  <c r="K183948" i="1" s="1"/>
  <c r="L183947" i="1"/>
  <c r="J183947" i="1"/>
  <c r="K183947" i="1" s="1"/>
  <c r="L183946" i="1"/>
  <c r="J183946" i="1"/>
  <c r="K183946" i="1" s="1"/>
  <c r="L183945" i="1"/>
  <c r="J183945" i="1"/>
  <c r="K183945" i="1" s="1"/>
  <c r="L183944" i="1"/>
  <c r="J183944" i="1"/>
  <c r="K183944" i="1" s="1"/>
  <c r="L183943" i="1"/>
  <c r="J183943" i="1"/>
  <c r="K183943" i="1" s="1"/>
  <c r="L183942" i="1"/>
  <c r="J183942" i="1"/>
  <c r="K183942" i="1" s="1"/>
  <c r="L183941" i="1"/>
  <c r="J183941" i="1"/>
  <c r="K183941" i="1" s="1"/>
  <c r="L183940" i="1"/>
  <c r="J183940" i="1"/>
  <c r="K183940" i="1" s="1"/>
  <c r="L183939" i="1"/>
  <c r="J183939" i="1"/>
  <c r="K183939" i="1" s="1"/>
  <c r="L183938" i="1"/>
  <c r="J183938" i="1"/>
  <c r="K183938" i="1" s="1"/>
  <c r="L183937" i="1"/>
  <c r="J183937" i="1"/>
  <c r="K183937" i="1" s="1"/>
  <c r="L183936" i="1"/>
  <c r="J183936" i="1"/>
  <c r="K183936" i="1" s="1"/>
  <c r="L183935" i="1"/>
  <c r="J183935" i="1"/>
  <c r="K183935" i="1" s="1"/>
  <c r="L183934" i="1"/>
  <c r="J183934" i="1"/>
  <c r="K183934" i="1" s="1"/>
  <c r="L183933" i="1"/>
  <c r="J183933" i="1"/>
  <c r="K183933" i="1" s="1"/>
  <c r="L183932" i="1"/>
  <c r="J183932" i="1"/>
  <c r="K183932" i="1" s="1"/>
  <c r="L183931" i="1"/>
  <c r="J183931" i="1"/>
  <c r="K183931" i="1" s="1"/>
  <c r="L183930" i="1"/>
  <c r="J183930" i="1"/>
  <c r="K183930" i="1" s="1"/>
  <c r="L183929" i="1"/>
  <c r="J183929" i="1"/>
  <c r="K183929" i="1" s="1"/>
  <c r="L183928" i="1"/>
  <c r="J183928" i="1"/>
  <c r="K183928" i="1" s="1"/>
  <c r="L183927" i="1"/>
  <c r="J183927" i="1"/>
  <c r="K183927" i="1" s="1"/>
  <c r="L183926" i="1"/>
  <c r="J183926" i="1"/>
  <c r="K183926" i="1" s="1"/>
  <c r="L183925" i="1"/>
  <c r="J183925" i="1"/>
  <c r="K183925" i="1" s="1"/>
  <c r="L183924" i="1"/>
  <c r="J183924" i="1"/>
  <c r="K183924" i="1" s="1"/>
  <c r="L183923" i="1"/>
  <c r="J183923" i="1"/>
  <c r="K183923" i="1" s="1"/>
  <c r="L183922" i="1"/>
  <c r="J183922" i="1"/>
  <c r="K183922" i="1" s="1"/>
  <c r="L183921" i="1"/>
  <c r="J183921" i="1"/>
  <c r="K183921" i="1" s="1"/>
  <c r="L183920" i="1"/>
  <c r="J183920" i="1"/>
  <c r="K183920" i="1" s="1"/>
  <c r="L183919" i="1"/>
  <c r="J183919" i="1"/>
  <c r="K183919" i="1" s="1"/>
  <c r="L183918" i="1"/>
  <c r="J183918" i="1"/>
  <c r="K183918" i="1" s="1"/>
  <c r="L183917" i="1"/>
  <c r="J183917" i="1"/>
  <c r="K183917" i="1" s="1"/>
  <c r="L183916" i="1"/>
  <c r="J183916" i="1"/>
  <c r="K183916" i="1" s="1"/>
  <c r="L183915" i="1"/>
  <c r="J183915" i="1"/>
  <c r="K183915" i="1" s="1"/>
  <c r="L183914" i="1"/>
  <c r="J183914" i="1"/>
  <c r="K183914" i="1" s="1"/>
  <c r="L183913" i="1"/>
  <c r="J183913" i="1"/>
  <c r="K183913" i="1" s="1"/>
  <c r="L183912" i="1"/>
  <c r="J183912" i="1"/>
  <c r="K183912" i="1" s="1"/>
  <c r="L183911" i="1"/>
  <c r="J183911" i="1"/>
  <c r="K183911" i="1" s="1"/>
  <c r="L183910" i="1"/>
  <c r="J183910" i="1"/>
  <c r="K183910" i="1" s="1"/>
  <c r="L183909" i="1"/>
  <c r="J183909" i="1"/>
  <c r="K183909" i="1" s="1"/>
  <c r="L183908" i="1"/>
  <c r="J183908" i="1"/>
  <c r="K183908" i="1" s="1"/>
  <c r="L183907" i="1"/>
  <c r="J183907" i="1"/>
  <c r="K183907" i="1" s="1"/>
  <c r="L183906" i="1"/>
  <c r="J183906" i="1"/>
  <c r="K183906" i="1" s="1"/>
  <c r="L183905" i="1"/>
  <c r="J183905" i="1"/>
  <c r="K183905" i="1" s="1"/>
  <c r="L183904" i="1"/>
  <c r="J183904" i="1"/>
  <c r="K183904" i="1" s="1"/>
  <c r="L183903" i="1"/>
  <c r="J183903" i="1"/>
  <c r="K183903" i="1" s="1"/>
  <c r="L183902" i="1"/>
  <c r="J183902" i="1"/>
  <c r="K183902" i="1" s="1"/>
  <c r="L183901" i="1"/>
  <c r="J183901" i="1"/>
  <c r="K183901" i="1" s="1"/>
  <c r="L183900" i="1"/>
  <c r="J183900" i="1"/>
  <c r="K183900" i="1" s="1"/>
  <c r="L183899" i="1"/>
  <c r="J183899" i="1"/>
  <c r="K183899" i="1" s="1"/>
  <c r="L183898" i="1"/>
  <c r="J183898" i="1"/>
  <c r="K183898" i="1" s="1"/>
  <c r="L183897" i="1"/>
  <c r="J183897" i="1"/>
  <c r="K183897" i="1" s="1"/>
  <c r="L183896" i="1"/>
  <c r="J183896" i="1"/>
  <c r="K183896" i="1" s="1"/>
  <c r="L183895" i="1"/>
  <c r="J183895" i="1"/>
  <c r="K183895" i="1" s="1"/>
  <c r="L183894" i="1"/>
  <c r="J183894" i="1"/>
  <c r="K183894" i="1" s="1"/>
  <c r="L183893" i="1"/>
  <c r="J183893" i="1"/>
  <c r="K183893" i="1" s="1"/>
  <c r="L183892" i="1"/>
  <c r="J183892" i="1"/>
  <c r="K183892" i="1" s="1"/>
  <c r="L183891" i="1"/>
  <c r="J183891" i="1"/>
  <c r="K183891" i="1" s="1"/>
  <c r="L183890" i="1"/>
  <c r="J183890" i="1"/>
  <c r="K183890" i="1" s="1"/>
  <c r="L183889" i="1"/>
  <c r="J183889" i="1"/>
  <c r="K183889" i="1" s="1"/>
  <c r="L183888" i="1"/>
  <c r="J183888" i="1"/>
  <c r="K183888" i="1" s="1"/>
  <c r="L183887" i="1"/>
  <c r="J183887" i="1"/>
  <c r="K183887" i="1" s="1"/>
  <c r="L183886" i="1"/>
  <c r="J183886" i="1"/>
  <c r="K183886" i="1" s="1"/>
  <c r="L183885" i="1"/>
  <c r="J183885" i="1"/>
  <c r="K183885" i="1" s="1"/>
  <c r="L183884" i="1"/>
  <c r="J183884" i="1"/>
  <c r="K183884" i="1" s="1"/>
  <c r="L183883" i="1"/>
  <c r="J183883" i="1"/>
  <c r="K183883" i="1" s="1"/>
  <c r="L183882" i="1"/>
  <c r="J183882" i="1"/>
  <c r="K183882" i="1" s="1"/>
  <c r="L183881" i="1"/>
  <c r="J183881" i="1"/>
  <c r="K183881" i="1" s="1"/>
  <c r="L183880" i="1"/>
  <c r="J183880" i="1"/>
  <c r="K183880" i="1" s="1"/>
  <c r="L183879" i="1"/>
  <c r="J183879" i="1"/>
  <c r="K183879" i="1" s="1"/>
  <c r="L183878" i="1"/>
  <c r="J183878" i="1"/>
  <c r="K183878" i="1" s="1"/>
  <c r="L183877" i="1"/>
  <c r="J183877" i="1"/>
  <c r="K183877" i="1" s="1"/>
  <c r="L183876" i="1"/>
  <c r="J183876" i="1"/>
  <c r="K183876" i="1" s="1"/>
  <c r="L183875" i="1"/>
  <c r="J183875" i="1"/>
  <c r="K183875" i="1" s="1"/>
  <c r="L183874" i="1"/>
  <c r="J183874" i="1"/>
  <c r="K183874" i="1" s="1"/>
  <c r="L183873" i="1"/>
  <c r="J183873" i="1"/>
  <c r="K183873" i="1" s="1"/>
  <c r="L183872" i="1"/>
  <c r="J183872" i="1"/>
  <c r="K183872" i="1" s="1"/>
  <c r="L183871" i="1"/>
  <c r="J183871" i="1"/>
  <c r="K183871" i="1" s="1"/>
  <c r="L183870" i="1"/>
  <c r="J183870" i="1"/>
  <c r="K183870" i="1" s="1"/>
  <c r="L183869" i="1"/>
  <c r="J183869" i="1"/>
  <c r="K183869" i="1" s="1"/>
  <c r="L183868" i="1"/>
  <c r="J183868" i="1"/>
  <c r="K183868" i="1" s="1"/>
  <c r="L183867" i="1"/>
  <c r="J183867" i="1"/>
  <c r="K183867" i="1" s="1"/>
  <c r="L183866" i="1"/>
  <c r="J183866" i="1"/>
  <c r="K183866" i="1" s="1"/>
  <c r="L183865" i="1"/>
  <c r="J183865" i="1"/>
  <c r="K183865" i="1" s="1"/>
  <c r="L183864" i="1"/>
  <c r="J183864" i="1"/>
  <c r="K183864" i="1" s="1"/>
  <c r="L183863" i="1"/>
  <c r="J183863" i="1"/>
  <c r="K183863" i="1" s="1"/>
  <c r="L183862" i="1"/>
  <c r="J183862" i="1"/>
  <c r="K183862" i="1" s="1"/>
  <c r="L183861" i="1"/>
  <c r="J183861" i="1"/>
  <c r="K183861" i="1" s="1"/>
  <c r="L183860" i="1"/>
  <c r="J183860" i="1"/>
  <c r="K183860" i="1" s="1"/>
  <c r="L183859" i="1"/>
  <c r="J183859" i="1"/>
  <c r="K183859" i="1" s="1"/>
  <c r="L183858" i="1"/>
  <c r="J183858" i="1"/>
  <c r="K183858" i="1" s="1"/>
  <c r="L183857" i="1"/>
  <c r="J183857" i="1"/>
  <c r="K183857" i="1" s="1"/>
  <c r="L183856" i="1"/>
  <c r="J183856" i="1"/>
  <c r="K183856" i="1" s="1"/>
  <c r="L183855" i="1"/>
  <c r="J183855" i="1"/>
  <c r="K183855" i="1" s="1"/>
  <c r="L183854" i="1"/>
  <c r="J183854" i="1"/>
  <c r="K183854" i="1" s="1"/>
  <c r="L183853" i="1"/>
  <c r="J183853" i="1"/>
  <c r="K183853" i="1" s="1"/>
  <c r="L183852" i="1"/>
  <c r="J183852" i="1"/>
  <c r="K183852" i="1" s="1"/>
  <c r="L183851" i="1"/>
  <c r="J183851" i="1"/>
  <c r="K183851" i="1" s="1"/>
  <c r="L183850" i="1"/>
  <c r="J183850" i="1"/>
  <c r="K183850" i="1" s="1"/>
  <c r="L183849" i="1"/>
  <c r="J183849" i="1"/>
  <c r="K183849" i="1" s="1"/>
  <c r="L183848" i="1"/>
  <c r="J183848" i="1"/>
  <c r="K183848" i="1" s="1"/>
  <c r="L183847" i="1"/>
  <c r="J183847" i="1"/>
  <c r="K183847" i="1" s="1"/>
  <c r="L183846" i="1"/>
  <c r="J183846" i="1"/>
  <c r="K183846" i="1" s="1"/>
  <c r="L183845" i="1"/>
  <c r="J183845" i="1"/>
  <c r="K183845" i="1" s="1"/>
  <c r="L183844" i="1"/>
  <c r="J183844" i="1"/>
  <c r="K183844" i="1" s="1"/>
  <c r="L183843" i="1"/>
  <c r="J183843" i="1"/>
  <c r="K183843" i="1" s="1"/>
  <c r="L183842" i="1"/>
  <c r="J183842" i="1"/>
  <c r="K183842" i="1" s="1"/>
  <c r="L183841" i="1"/>
  <c r="J183841" i="1"/>
  <c r="K183841" i="1" s="1"/>
  <c r="L183840" i="1"/>
  <c r="J183840" i="1"/>
  <c r="K183840" i="1" s="1"/>
  <c r="L183839" i="1"/>
  <c r="J183839" i="1"/>
  <c r="K183839" i="1" s="1"/>
  <c r="L183838" i="1"/>
  <c r="J183838" i="1"/>
  <c r="K183838" i="1" s="1"/>
  <c r="L183837" i="1"/>
  <c r="J183837" i="1"/>
  <c r="K183837" i="1" s="1"/>
  <c r="L183836" i="1"/>
  <c r="J183836" i="1"/>
  <c r="K183836" i="1" s="1"/>
  <c r="L183835" i="1"/>
  <c r="J183835" i="1"/>
  <c r="K183835" i="1" s="1"/>
  <c r="L183834" i="1"/>
  <c r="J183834" i="1"/>
  <c r="K183834" i="1" s="1"/>
  <c r="L183833" i="1"/>
  <c r="J183833" i="1"/>
  <c r="K183833" i="1" s="1"/>
  <c r="L183832" i="1"/>
  <c r="J183832" i="1"/>
  <c r="K183832" i="1" s="1"/>
  <c r="L183831" i="1"/>
  <c r="J183831" i="1"/>
  <c r="K183831" i="1" s="1"/>
  <c r="L183830" i="1"/>
  <c r="J183830" i="1"/>
  <c r="K183830" i="1" s="1"/>
  <c r="L183829" i="1"/>
  <c r="J183829" i="1"/>
  <c r="K183829" i="1" s="1"/>
  <c r="L183828" i="1"/>
  <c r="J183828" i="1"/>
  <c r="K183828" i="1" s="1"/>
  <c r="L183827" i="1"/>
  <c r="J183827" i="1"/>
  <c r="K183827" i="1" s="1"/>
  <c r="L183826" i="1"/>
  <c r="J183826" i="1"/>
  <c r="K183826" i="1" s="1"/>
  <c r="L183825" i="1"/>
  <c r="J183825" i="1"/>
  <c r="K183825" i="1" s="1"/>
  <c r="L183824" i="1"/>
  <c r="J183824" i="1"/>
  <c r="K183824" i="1" s="1"/>
  <c r="L183823" i="1"/>
  <c r="J183823" i="1"/>
  <c r="K183823" i="1" s="1"/>
  <c r="L183822" i="1"/>
  <c r="J183822" i="1"/>
  <c r="K183822" i="1" s="1"/>
  <c r="L183821" i="1"/>
  <c r="J183821" i="1"/>
  <c r="K183821" i="1" s="1"/>
  <c r="L183820" i="1"/>
  <c r="J183820" i="1"/>
  <c r="K183820" i="1" s="1"/>
  <c r="L183819" i="1"/>
  <c r="J183819" i="1"/>
  <c r="K183819" i="1" s="1"/>
  <c r="L183818" i="1"/>
  <c r="J183818" i="1"/>
  <c r="K183818" i="1" s="1"/>
  <c r="L183817" i="1"/>
  <c r="J183817" i="1"/>
  <c r="K183817" i="1" s="1"/>
  <c r="L183816" i="1"/>
  <c r="J183816" i="1"/>
  <c r="K183816" i="1" s="1"/>
  <c r="L183815" i="1"/>
  <c r="J183815" i="1"/>
  <c r="K183815" i="1" s="1"/>
  <c r="L183814" i="1"/>
  <c r="J183814" i="1"/>
  <c r="K183814" i="1" s="1"/>
  <c r="L183813" i="1"/>
  <c r="J183813" i="1"/>
  <c r="K183813" i="1" s="1"/>
  <c r="L183812" i="1"/>
  <c r="J183812" i="1"/>
  <c r="K183812" i="1" s="1"/>
  <c r="L183811" i="1"/>
  <c r="J183811" i="1"/>
  <c r="K183811" i="1" s="1"/>
  <c r="L183810" i="1"/>
  <c r="J183810" i="1"/>
  <c r="K183810" i="1" s="1"/>
  <c r="L183809" i="1"/>
  <c r="J183809" i="1"/>
  <c r="K183809" i="1" s="1"/>
  <c r="L183808" i="1"/>
  <c r="J183808" i="1"/>
  <c r="K183808" i="1" s="1"/>
  <c r="L183807" i="1"/>
  <c r="J183807" i="1"/>
  <c r="K183807" i="1" s="1"/>
  <c r="L183806" i="1"/>
  <c r="J183806" i="1"/>
  <c r="K183806" i="1" s="1"/>
  <c r="L183805" i="1"/>
  <c r="J183805" i="1"/>
  <c r="K183805" i="1" s="1"/>
  <c r="L183804" i="1"/>
  <c r="J183804" i="1"/>
  <c r="K183804" i="1" s="1"/>
  <c r="L183803" i="1"/>
  <c r="J183803" i="1"/>
  <c r="K183803" i="1" s="1"/>
  <c r="L183802" i="1"/>
  <c r="J183802" i="1"/>
  <c r="K183802" i="1" s="1"/>
  <c r="L183801" i="1"/>
  <c r="J183801" i="1"/>
  <c r="K183801" i="1" s="1"/>
  <c r="L183800" i="1"/>
  <c r="J183800" i="1"/>
  <c r="K183800" i="1" s="1"/>
  <c r="L183799" i="1"/>
  <c r="J183799" i="1"/>
  <c r="K183799" i="1" s="1"/>
  <c r="L183798" i="1"/>
  <c r="J183798" i="1"/>
  <c r="K183798" i="1" s="1"/>
  <c r="L183797" i="1"/>
  <c r="J183797" i="1"/>
  <c r="K183797" i="1" s="1"/>
  <c r="L183796" i="1"/>
  <c r="J183796" i="1"/>
  <c r="K183796" i="1" s="1"/>
  <c r="L183795" i="1"/>
  <c r="J183795" i="1"/>
  <c r="K183795" i="1" s="1"/>
  <c r="L183794" i="1"/>
  <c r="J183794" i="1"/>
  <c r="K183794" i="1" s="1"/>
  <c r="L183793" i="1"/>
  <c r="J183793" i="1"/>
  <c r="K183793" i="1" s="1"/>
  <c r="L183792" i="1"/>
  <c r="J183792" i="1"/>
  <c r="K183792" i="1" s="1"/>
  <c r="L183791" i="1"/>
  <c r="J183791" i="1"/>
  <c r="K183791" i="1" s="1"/>
  <c r="L183790" i="1"/>
  <c r="J183790" i="1"/>
  <c r="K183790" i="1" s="1"/>
  <c r="L183789" i="1"/>
  <c r="J183789" i="1"/>
  <c r="K183789" i="1" s="1"/>
  <c r="L183788" i="1"/>
  <c r="J183788" i="1"/>
  <c r="K183788" i="1" s="1"/>
  <c r="L183787" i="1"/>
  <c r="J183787" i="1"/>
  <c r="K183787" i="1" s="1"/>
  <c r="L183786" i="1"/>
  <c r="J183786" i="1"/>
  <c r="K183786" i="1" s="1"/>
  <c r="L183785" i="1"/>
  <c r="J183785" i="1"/>
  <c r="K183785" i="1" s="1"/>
  <c r="L183784" i="1"/>
  <c r="J183784" i="1"/>
  <c r="K183784" i="1" s="1"/>
  <c r="L183783" i="1"/>
  <c r="J183783" i="1"/>
  <c r="K183783" i="1" s="1"/>
  <c r="L183782" i="1"/>
  <c r="J183782" i="1"/>
  <c r="K183782" i="1" s="1"/>
  <c r="L183781" i="1"/>
  <c r="J183781" i="1"/>
  <c r="K183781" i="1" s="1"/>
  <c r="L183780" i="1"/>
  <c r="J183780" i="1"/>
  <c r="K183780" i="1" s="1"/>
  <c r="L183779" i="1"/>
  <c r="J183779" i="1"/>
  <c r="K183779" i="1" s="1"/>
  <c r="L183778" i="1"/>
  <c r="J183778" i="1"/>
  <c r="K183778" i="1" s="1"/>
  <c r="L183777" i="1"/>
  <c r="J183777" i="1"/>
  <c r="K183777" i="1" s="1"/>
  <c r="L183776" i="1"/>
  <c r="J183776" i="1"/>
  <c r="K183776" i="1" s="1"/>
  <c r="L183775" i="1"/>
  <c r="J183775" i="1"/>
  <c r="K183775" i="1" s="1"/>
  <c r="L183774" i="1"/>
  <c r="J183774" i="1"/>
  <c r="K183774" i="1" s="1"/>
  <c r="L183773" i="1"/>
  <c r="J183773" i="1"/>
  <c r="K183773" i="1" s="1"/>
  <c r="L183772" i="1"/>
  <c r="J183772" i="1"/>
  <c r="K183772" i="1" s="1"/>
  <c r="L183771" i="1"/>
  <c r="J183771" i="1"/>
  <c r="K183771" i="1" s="1"/>
  <c r="L183770" i="1"/>
  <c r="J183770" i="1"/>
  <c r="K183770" i="1" s="1"/>
  <c r="L183769" i="1"/>
  <c r="J183769" i="1"/>
  <c r="K183769" i="1" s="1"/>
  <c r="L183768" i="1"/>
  <c r="J183768" i="1"/>
  <c r="K183768" i="1" s="1"/>
  <c r="L183767" i="1"/>
  <c r="J183767" i="1"/>
  <c r="K183767" i="1" s="1"/>
  <c r="L183766" i="1"/>
  <c r="J183766" i="1"/>
  <c r="K183766" i="1" s="1"/>
  <c r="L183765" i="1"/>
  <c r="J183765" i="1"/>
  <c r="K183765" i="1" s="1"/>
  <c r="L183764" i="1"/>
  <c r="J183764" i="1"/>
  <c r="K183764" i="1" s="1"/>
  <c r="L183763" i="1"/>
  <c r="J183763" i="1"/>
  <c r="K183763" i="1" s="1"/>
  <c r="L183762" i="1"/>
  <c r="J183762" i="1"/>
  <c r="K183762" i="1" s="1"/>
  <c r="L183761" i="1"/>
  <c r="J183761" i="1"/>
  <c r="K183761" i="1" s="1"/>
  <c r="L183760" i="1"/>
  <c r="J183760" i="1"/>
  <c r="K183760" i="1" s="1"/>
  <c r="L183759" i="1"/>
  <c r="J183759" i="1"/>
  <c r="K183759" i="1" s="1"/>
  <c r="L183758" i="1"/>
  <c r="J183758" i="1"/>
  <c r="K183758" i="1" s="1"/>
  <c r="L183757" i="1"/>
  <c r="J183757" i="1"/>
  <c r="K183757" i="1" s="1"/>
  <c r="L183756" i="1"/>
  <c r="J183756" i="1"/>
  <c r="K183756" i="1" s="1"/>
  <c r="L183755" i="1"/>
  <c r="J183755" i="1"/>
  <c r="K183755" i="1" s="1"/>
  <c r="L183754" i="1"/>
  <c r="J183754" i="1"/>
  <c r="K183754" i="1" s="1"/>
  <c r="L183753" i="1"/>
  <c r="J183753" i="1"/>
  <c r="K183753" i="1" s="1"/>
  <c r="L183752" i="1"/>
  <c r="J183752" i="1"/>
  <c r="K183752" i="1" s="1"/>
  <c r="L183751" i="1"/>
  <c r="J183751" i="1"/>
  <c r="K183751" i="1" s="1"/>
  <c r="L183750" i="1"/>
  <c r="J183750" i="1"/>
  <c r="K183750" i="1" s="1"/>
  <c r="L183749" i="1"/>
  <c r="J183749" i="1"/>
  <c r="K183749" i="1" s="1"/>
  <c r="L183748" i="1"/>
  <c r="J183748" i="1"/>
  <c r="K183748" i="1" s="1"/>
  <c r="L183747" i="1"/>
  <c r="J183747" i="1"/>
  <c r="K183747" i="1" s="1"/>
  <c r="L183746" i="1"/>
  <c r="J183746" i="1"/>
  <c r="K183746" i="1" s="1"/>
  <c r="L183745" i="1"/>
  <c r="J183745" i="1"/>
  <c r="K183745" i="1" s="1"/>
  <c r="L183744" i="1"/>
  <c r="J183744" i="1"/>
  <c r="K183744" i="1" s="1"/>
  <c r="L183743" i="1"/>
  <c r="J183743" i="1"/>
  <c r="K183743" i="1" s="1"/>
  <c r="L183742" i="1"/>
  <c r="J183742" i="1"/>
  <c r="K183742" i="1" s="1"/>
  <c r="L183741" i="1"/>
  <c r="J183741" i="1"/>
  <c r="K183741" i="1" s="1"/>
  <c r="L183740" i="1"/>
  <c r="J183740" i="1"/>
  <c r="K183740" i="1" s="1"/>
  <c r="L183739" i="1"/>
  <c r="J183739" i="1"/>
  <c r="K183739" i="1" s="1"/>
  <c r="L183738" i="1"/>
  <c r="J183738" i="1"/>
  <c r="K183738" i="1" s="1"/>
  <c r="L183737" i="1"/>
  <c r="J183737" i="1"/>
  <c r="K183737" i="1" s="1"/>
  <c r="L183736" i="1"/>
  <c r="J183736" i="1"/>
  <c r="K183736" i="1" s="1"/>
  <c r="L183735" i="1"/>
  <c r="J183735" i="1"/>
  <c r="K183735" i="1" s="1"/>
  <c r="L183734" i="1"/>
  <c r="J183734" i="1"/>
  <c r="K183734" i="1" s="1"/>
  <c r="L183733" i="1"/>
  <c r="J183733" i="1"/>
  <c r="K183733" i="1" s="1"/>
  <c r="L183732" i="1"/>
  <c r="J183732" i="1"/>
  <c r="K183732" i="1" s="1"/>
  <c r="L183731" i="1"/>
  <c r="J183731" i="1"/>
  <c r="K183731" i="1" s="1"/>
  <c r="L183730" i="1"/>
  <c r="J183730" i="1"/>
  <c r="K183730" i="1" s="1"/>
  <c r="L183729" i="1"/>
  <c r="J183729" i="1"/>
  <c r="K183729" i="1" s="1"/>
  <c r="L183728" i="1"/>
  <c r="J183728" i="1"/>
  <c r="K183728" i="1" s="1"/>
  <c r="L183727" i="1"/>
  <c r="J183727" i="1"/>
  <c r="K183727" i="1" s="1"/>
  <c r="L183726" i="1"/>
  <c r="J183726" i="1"/>
  <c r="K183726" i="1" s="1"/>
  <c r="L183725" i="1"/>
  <c r="J183725" i="1"/>
  <c r="K183725" i="1" s="1"/>
  <c r="L183724" i="1"/>
  <c r="J183724" i="1"/>
  <c r="K183724" i="1" s="1"/>
  <c r="L183723" i="1"/>
  <c r="J183723" i="1"/>
  <c r="K183723" i="1" s="1"/>
  <c r="L183722" i="1"/>
  <c r="J183722" i="1"/>
  <c r="K183722" i="1" s="1"/>
  <c r="L183721" i="1"/>
  <c r="J183721" i="1"/>
  <c r="K183721" i="1" s="1"/>
  <c r="L183720" i="1"/>
  <c r="J183720" i="1"/>
  <c r="K183720" i="1" s="1"/>
  <c r="L183719" i="1"/>
  <c r="J183719" i="1"/>
  <c r="K183719" i="1" s="1"/>
  <c r="L183718" i="1"/>
  <c r="J183718" i="1"/>
  <c r="K183718" i="1" s="1"/>
  <c r="L183717" i="1"/>
  <c r="J183717" i="1"/>
  <c r="K183717" i="1" s="1"/>
  <c r="L183716" i="1"/>
  <c r="J183716" i="1"/>
  <c r="K183716" i="1" s="1"/>
  <c r="L183715" i="1"/>
  <c r="J183715" i="1"/>
  <c r="K183715" i="1" s="1"/>
  <c r="L183714" i="1"/>
  <c r="J183714" i="1"/>
  <c r="K183714" i="1" s="1"/>
  <c r="L183713" i="1"/>
  <c r="J183713" i="1"/>
  <c r="K183713" i="1" s="1"/>
  <c r="L183712" i="1"/>
  <c r="J183712" i="1"/>
  <c r="K183712" i="1" s="1"/>
  <c r="L183711" i="1"/>
  <c r="J183711" i="1"/>
  <c r="K183711" i="1" s="1"/>
  <c r="L183710" i="1"/>
  <c r="J183710" i="1"/>
  <c r="K183710" i="1" s="1"/>
  <c r="L183709" i="1"/>
  <c r="J183709" i="1"/>
  <c r="K183709" i="1" s="1"/>
  <c r="L183708" i="1"/>
  <c r="J183708" i="1"/>
  <c r="K183708" i="1" s="1"/>
  <c r="L183707" i="1"/>
  <c r="J183707" i="1"/>
  <c r="K183707" i="1" s="1"/>
  <c r="L183706" i="1"/>
  <c r="J183706" i="1"/>
  <c r="K183706" i="1" s="1"/>
  <c r="L183705" i="1"/>
  <c r="J183705" i="1"/>
  <c r="K183705" i="1" s="1"/>
  <c r="L183704" i="1"/>
  <c r="J183704" i="1"/>
  <c r="K183704" i="1" s="1"/>
  <c r="L183703" i="1"/>
  <c r="J183703" i="1"/>
  <c r="K183703" i="1" s="1"/>
  <c r="L183702" i="1"/>
  <c r="J183702" i="1"/>
  <c r="K183702" i="1" s="1"/>
  <c r="L183701" i="1"/>
  <c r="J183701" i="1"/>
  <c r="K183701" i="1" s="1"/>
  <c r="L183700" i="1"/>
  <c r="J183700" i="1"/>
  <c r="K183700" i="1" s="1"/>
  <c r="L183699" i="1"/>
  <c r="J183699" i="1"/>
  <c r="K183699" i="1" s="1"/>
  <c r="L183698" i="1"/>
  <c r="J183698" i="1"/>
  <c r="K183698" i="1" s="1"/>
  <c r="L183697" i="1"/>
  <c r="J183697" i="1"/>
  <c r="K183697" i="1" s="1"/>
  <c r="L183696" i="1"/>
  <c r="J183696" i="1"/>
  <c r="K183696" i="1" s="1"/>
  <c r="L183695" i="1"/>
  <c r="J183695" i="1"/>
  <c r="K183695" i="1" s="1"/>
  <c r="L183694" i="1"/>
  <c r="J183694" i="1"/>
  <c r="K183694" i="1" s="1"/>
  <c r="L183693" i="1"/>
  <c r="J183693" i="1"/>
  <c r="K183693" i="1" s="1"/>
  <c r="L183692" i="1"/>
  <c r="J183692" i="1"/>
  <c r="K183692" i="1" s="1"/>
  <c r="L183691" i="1"/>
  <c r="J183691" i="1"/>
  <c r="K183691" i="1" s="1"/>
  <c r="L183690" i="1"/>
  <c r="J183690" i="1"/>
  <c r="K183690" i="1" s="1"/>
  <c r="L183689" i="1"/>
  <c r="J183689" i="1"/>
  <c r="K183689" i="1" s="1"/>
  <c r="L183688" i="1"/>
  <c r="J183688" i="1"/>
  <c r="K183688" i="1" s="1"/>
  <c r="L183687" i="1"/>
  <c r="J183687" i="1"/>
  <c r="K183687" i="1" s="1"/>
  <c r="L183686" i="1"/>
  <c r="J183686" i="1"/>
  <c r="K183686" i="1" s="1"/>
  <c r="L183685" i="1"/>
  <c r="J183685" i="1"/>
  <c r="K183685" i="1" s="1"/>
  <c r="L183684" i="1"/>
  <c r="J183684" i="1"/>
  <c r="K183684" i="1" s="1"/>
  <c r="L183683" i="1"/>
  <c r="J183683" i="1"/>
  <c r="K183683" i="1" s="1"/>
  <c r="L183682" i="1"/>
  <c r="J183682" i="1"/>
  <c r="K183682" i="1" s="1"/>
  <c r="L183681" i="1"/>
  <c r="J183681" i="1"/>
  <c r="K183681" i="1" s="1"/>
  <c r="L183680" i="1"/>
  <c r="J183680" i="1"/>
  <c r="K183680" i="1" s="1"/>
  <c r="L183679" i="1"/>
  <c r="J183679" i="1"/>
  <c r="K183679" i="1" s="1"/>
  <c r="L183678" i="1"/>
  <c r="J183678" i="1"/>
  <c r="K183678" i="1" s="1"/>
  <c r="L183677" i="1"/>
  <c r="J183677" i="1"/>
  <c r="K183677" i="1" s="1"/>
  <c r="L183676" i="1"/>
  <c r="J183676" i="1"/>
  <c r="K183676" i="1" s="1"/>
  <c r="L183675" i="1"/>
  <c r="J183675" i="1"/>
  <c r="K183675" i="1" s="1"/>
  <c r="L183674" i="1"/>
  <c r="J183674" i="1"/>
  <c r="K183674" i="1" s="1"/>
  <c r="L183673" i="1"/>
  <c r="J183673" i="1"/>
  <c r="K183673" i="1" s="1"/>
  <c r="L183672" i="1"/>
  <c r="J183672" i="1"/>
  <c r="K183672" i="1" s="1"/>
  <c r="L183671" i="1"/>
  <c r="J183671" i="1"/>
  <c r="K183671" i="1" s="1"/>
  <c r="L183670" i="1"/>
  <c r="J183670" i="1"/>
  <c r="K183670" i="1" s="1"/>
  <c r="L183669" i="1"/>
  <c r="J183669" i="1"/>
  <c r="K183669" i="1" s="1"/>
  <c r="L183668" i="1"/>
  <c r="J183668" i="1"/>
  <c r="K183668" i="1" s="1"/>
  <c r="L183667" i="1"/>
  <c r="J183667" i="1"/>
  <c r="K183667" i="1" s="1"/>
  <c r="L183666" i="1"/>
  <c r="J183666" i="1"/>
  <c r="K183666" i="1" s="1"/>
  <c r="L183665" i="1"/>
  <c r="J183665" i="1"/>
  <c r="K183665" i="1" s="1"/>
  <c r="L183664" i="1"/>
  <c r="J183664" i="1"/>
  <c r="K183664" i="1" s="1"/>
  <c r="L183663" i="1"/>
  <c r="J183663" i="1"/>
  <c r="K183663" i="1" s="1"/>
  <c r="L183662" i="1"/>
  <c r="J183662" i="1"/>
  <c r="K183662" i="1" s="1"/>
  <c r="L183661" i="1"/>
  <c r="J183661" i="1"/>
  <c r="K183661" i="1" s="1"/>
  <c r="L183660" i="1"/>
  <c r="J183660" i="1"/>
  <c r="K183660" i="1" s="1"/>
  <c r="L183659" i="1"/>
  <c r="J183659" i="1"/>
  <c r="K183659" i="1" s="1"/>
  <c r="L183658" i="1"/>
  <c r="J183658" i="1"/>
  <c r="K183658" i="1" s="1"/>
  <c r="L183657" i="1"/>
  <c r="J183657" i="1"/>
  <c r="K183657" i="1" s="1"/>
  <c r="L183656" i="1"/>
  <c r="J183656" i="1"/>
  <c r="K183656" i="1" s="1"/>
  <c r="L183655" i="1"/>
  <c r="J183655" i="1"/>
  <c r="K183655" i="1" s="1"/>
  <c r="L183654" i="1"/>
  <c r="J183654" i="1"/>
  <c r="K183654" i="1" s="1"/>
  <c r="L183653" i="1"/>
  <c r="J183653" i="1"/>
  <c r="K183653" i="1" s="1"/>
  <c r="L183652" i="1"/>
  <c r="J183652" i="1"/>
  <c r="K183652" i="1" s="1"/>
  <c r="L183651" i="1"/>
  <c r="J183651" i="1"/>
  <c r="K183651" i="1" s="1"/>
  <c r="L183650" i="1"/>
  <c r="J183650" i="1"/>
  <c r="K183650" i="1" s="1"/>
  <c r="L183649" i="1"/>
  <c r="J183649" i="1"/>
  <c r="K183649" i="1" s="1"/>
  <c r="L183648" i="1"/>
  <c r="J183648" i="1"/>
  <c r="K183648" i="1" s="1"/>
  <c r="L183647" i="1"/>
  <c r="J183647" i="1"/>
  <c r="K183647" i="1" s="1"/>
  <c r="L183646" i="1"/>
  <c r="J183646" i="1"/>
  <c r="K183646" i="1" s="1"/>
  <c r="L183645" i="1"/>
  <c r="J183645" i="1"/>
  <c r="K183645" i="1" s="1"/>
  <c r="L183644" i="1"/>
  <c r="J183644" i="1"/>
  <c r="K183644" i="1" s="1"/>
  <c r="L183643" i="1"/>
  <c r="J183643" i="1"/>
  <c r="K183643" i="1" s="1"/>
  <c r="L183642" i="1"/>
  <c r="J183642" i="1"/>
  <c r="K183642" i="1" s="1"/>
  <c r="L183641" i="1"/>
  <c r="J183641" i="1"/>
  <c r="K183641" i="1" s="1"/>
  <c r="L183640" i="1"/>
  <c r="J183640" i="1"/>
  <c r="K183640" i="1" s="1"/>
  <c r="L183639" i="1"/>
  <c r="J183639" i="1"/>
  <c r="K183639" i="1" s="1"/>
  <c r="L183638" i="1"/>
  <c r="J183638" i="1"/>
  <c r="K183638" i="1" s="1"/>
  <c r="L183637" i="1"/>
  <c r="J183637" i="1"/>
  <c r="K183637" i="1" s="1"/>
  <c r="L183636" i="1"/>
  <c r="J183636" i="1"/>
  <c r="K183636" i="1" s="1"/>
  <c r="L183635" i="1"/>
  <c r="J183635" i="1"/>
  <c r="K183635" i="1" s="1"/>
  <c r="L183634" i="1"/>
  <c r="J183634" i="1"/>
  <c r="K183634" i="1" s="1"/>
  <c r="L183633" i="1"/>
  <c r="J183633" i="1"/>
  <c r="K183633" i="1" s="1"/>
  <c r="L183632" i="1"/>
  <c r="J183632" i="1"/>
  <c r="K183632" i="1" s="1"/>
  <c r="L183631" i="1"/>
  <c r="J183631" i="1"/>
  <c r="K183631" i="1" s="1"/>
  <c r="L183630" i="1"/>
  <c r="J183630" i="1"/>
  <c r="K183630" i="1" s="1"/>
  <c r="L183629" i="1"/>
  <c r="J183629" i="1"/>
  <c r="K183629" i="1" s="1"/>
  <c r="L183628" i="1"/>
  <c r="J183628" i="1"/>
  <c r="K183628" i="1" s="1"/>
  <c r="L183627" i="1"/>
  <c r="J183627" i="1"/>
  <c r="K183627" i="1" s="1"/>
  <c r="L183626" i="1"/>
  <c r="J183626" i="1"/>
  <c r="K183626" i="1" s="1"/>
  <c r="L183625" i="1"/>
  <c r="J183625" i="1"/>
  <c r="K183625" i="1" s="1"/>
  <c r="L183624" i="1"/>
  <c r="J183624" i="1"/>
  <c r="K183624" i="1" s="1"/>
  <c r="L183623" i="1"/>
  <c r="J183623" i="1"/>
  <c r="K183623" i="1" s="1"/>
  <c r="L183622" i="1"/>
  <c r="J183622" i="1"/>
  <c r="K183622" i="1" s="1"/>
  <c r="L183621" i="1"/>
  <c r="J183621" i="1"/>
  <c r="K183621" i="1" s="1"/>
  <c r="L183620" i="1"/>
  <c r="J183620" i="1"/>
  <c r="K183620" i="1" s="1"/>
  <c r="L183619" i="1"/>
  <c r="J183619" i="1"/>
  <c r="K183619" i="1" s="1"/>
  <c r="L183618" i="1"/>
  <c r="J183618" i="1"/>
  <c r="K183618" i="1" s="1"/>
  <c r="L183617" i="1"/>
  <c r="J183617" i="1"/>
  <c r="K183617" i="1" s="1"/>
  <c r="L183616" i="1"/>
  <c r="J183616" i="1"/>
  <c r="K183616" i="1" s="1"/>
  <c r="L183615" i="1"/>
  <c r="J183615" i="1"/>
  <c r="K183615" i="1" s="1"/>
  <c r="L183614" i="1"/>
  <c r="J183614" i="1"/>
  <c r="K183614" i="1" s="1"/>
  <c r="L183613" i="1"/>
  <c r="J183613" i="1"/>
  <c r="K183613" i="1" s="1"/>
  <c r="L183612" i="1"/>
  <c r="J183612" i="1"/>
  <c r="K183612" i="1" s="1"/>
  <c r="L183611" i="1"/>
  <c r="J183611" i="1"/>
  <c r="K183611" i="1" s="1"/>
  <c r="L183610" i="1"/>
  <c r="J183610" i="1"/>
  <c r="K183610" i="1" s="1"/>
  <c r="L183609" i="1"/>
  <c r="J183609" i="1"/>
  <c r="K183609" i="1" s="1"/>
  <c r="L183608" i="1"/>
  <c r="J183608" i="1"/>
  <c r="K183608" i="1" s="1"/>
  <c r="L183607" i="1"/>
  <c r="J183607" i="1"/>
  <c r="K183607" i="1" s="1"/>
  <c r="L183606" i="1"/>
  <c r="J183606" i="1"/>
  <c r="K183606" i="1" s="1"/>
  <c r="L183605" i="1"/>
  <c r="J183605" i="1"/>
  <c r="K183605" i="1" s="1"/>
  <c r="L183604" i="1"/>
  <c r="J183604" i="1"/>
  <c r="K183604" i="1" s="1"/>
  <c r="L183603" i="1"/>
  <c r="J183603" i="1"/>
  <c r="K183603" i="1" s="1"/>
  <c r="L183602" i="1"/>
  <c r="J183602" i="1"/>
  <c r="K183602" i="1" s="1"/>
  <c r="L183601" i="1"/>
  <c r="J183601" i="1"/>
  <c r="K183601" i="1" s="1"/>
  <c r="L183600" i="1"/>
  <c r="J183600" i="1"/>
  <c r="K183600" i="1" s="1"/>
  <c r="L183599" i="1"/>
  <c r="J183599" i="1"/>
  <c r="K183599" i="1" s="1"/>
  <c r="L183598" i="1"/>
  <c r="J183598" i="1"/>
  <c r="K183598" i="1" s="1"/>
  <c r="L183597" i="1"/>
  <c r="J183597" i="1"/>
  <c r="K183597" i="1" s="1"/>
  <c r="L183596" i="1"/>
  <c r="J183596" i="1"/>
  <c r="K183596" i="1" s="1"/>
  <c r="L183595" i="1"/>
  <c r="J183595" i="1"/>
  <c r="K183595" i="1" s="1"/>
  <c r="L183594" i="1"/>
  <c r="J183594" i="1"/>
  <c r="K183594" i="1" s="1"/>
  <c r="L183593" i="1"/>
  <c r="J183593" i="1"/>
  <c r="K183593" i="1" s="1"/>
  <c r="L183592" i="1"/>
  <c r="J183592" i="1"/>
  <c r="K183592" i="1" s="1"/>
  <c r="L183591" i="1"/>
  <c r="J183591" i="1"/>
  <c r="K183591" i="1" s="1"/>
  <c r="L183590" i="1"/>
  <c r="J183590" i="1"/>
  <c r="K183590" i="1" s="1"/>
  <c r="L183589" i="1"/>
  <c r="J183589" i="1"/>
  <c r="K183589" i="1" s="1"/>
  <c r="L183588" i="1"/>
  <c r="J183588" i="1"/>
  <c r="K183588" i="1" s="1"/>
  <c r="L183587" i="1"/>
  <c r="J183587" i="1"/>
  <c r="K183587" i="1" s="1"/>
  <c r="L183586" i="1"/>
  <c r="J183586" i="1"/>
  <c r="K183586" i="1" s="1"/>
  <c r="L183585" i="1"/>
  <c r="J183585" i="1"/>
  <c r="K183585" i="1" s="1"/>
  <c r="L183584" i="1"/>
  <c r="J183584" i="1"/>
  <c r="K183584" i="1" s="1"/>
  <c r="L183583" i="1"/>
  <c r="J183583" i="1"/>
  <c r="K183583" i="1" s="1"/>
  <c r="L183582" i="1"/>
  <c r="J183582" i="1"/>
  <c r="K183582" i="1" s="1"/>
  <c r="L183581" i="1"/>
  <c r="J183581" i="1"/>
  <c r="K183581" i="1" s="1"/>
  <c r="L183580" i="1"/>
  <c r="J183580" i="1"/>
  <c r="K183580" i="1" s="1"/>
  <c r="L183579" i="1"/>
  <c r="J183579" i="1"/>
  <c r="K183579" i="1" s="1"/>
  <c r="L183578" i="1"/>
  <c r="J183578" i="1"/>
  <c r="K183578" i="1" s="1"/>
  <c r="L183577" i="1"/>
  <c r="J183577" i="1"/>
  <c r="K183577" i="1" s="1"/>
  <c r="L183576" i="1"/>
  <c r="J183576" i="1"/>
  <c r="K183576" i="1" s="1"/>
  <c r="L183575" i="1"/>
  <c r="J183575" i="1"/>
  <c r="K183575" i="1" s="1"/>
  <c r="L183574" i="1"/>
  <c r="J183574" i="1"/>
  <c r="K183574" i="1" s="1"/>
  <c r="L183573" i="1"/>
  <c r="J183573" i="1"/>
  <c r="K183573" i="1" s="1"/>
  <c r="L183572" i="1"/>
  <c r="J183572" i="1"/>
  <c r="K183572" i="1" s="1"/>
  <c r="L183571" i="1"/>
  <c r="J183571" i="1"/>
  <c r="K183571" i="1" s="1"/>
  <c r="L183570" i="1"/>
  <c r="J183570" i="1"/>
  <c r="K183570" i="1" s="1"/>
  <c r="L183569" i="1"/>
  <c r="J183569" i="1"/>
  <c r="K183569" i="1" s="1"/>
  <c r="L183568" i="1"/>
  <c r="J183568" i="1"/>
  <c r="K183568" i="1" s="1"/>
  <c r="L183567" i="1"/>
  <c r="J183567" i="1"/>
  <c r="K183567" i="1" s="1"/>
  <c r="L183566" i="1"/>
  <c r="J183566" i="1"/>
  <c r="K183566" i="1" s="1"/>
  <c r="L183565" i="1"/>
  <c r="J183565" i="1"/>
  <c r="K183565" i="1" s="1"/>
  <c r="L183564" i="1"/>
  <c r="J183564" i="1"/>
  <c r="K183564" i="1" s="1"/>
  <c r="L183563" i="1"/>
  <c r="J183563" i="1"/>
  <c r="K183563" i="1" s="1"/>
  <c r="L183562" i="1"/>
  <c r="J183562" i="1"/>
  <c r="K183562" i="1" s="1"/>
  <c r="L183561" i="1"/>
  <c r="J183561" i="1"/>
  <c r="K183561" i="1" s="1"/>
  <c r="L183560" i="1"/>
  <c r="J183560" i="1"/>
  <c r="K183560" i="1" s="1"/>
  <c r="L183559" i="1"/>
  <c r="J183559" i="1"/>
  <c r="K183559" i="1" s="1"/>
  <c r="L183558" i="1"/>
  <c r="J183558" i="1"/>
  <c r="K183558" i="1" s="1"/>
  <c r="L183557" i="1"/>
  <c r="J183557" i="1"/>
  <c r="K183557" i="1" s="1"/>
  <c r="L183556" i="1"/>
  <c r="J183556" i="1"/>
  <c r="K183556" i="1" s="1"/>
  <c r="L183555" i="1"/>
  <c r="J183555" i="1"/>
  <c r="K183555" i="1" s="1"/>
  <c r="L183554" i="1"/>
  <c r="J183554" i="1"/>
  <c r="K183554" i="1" s="1"/>
  <c r="L183553" i="1"/>
  <c r="J183553" i="1"/>
  <c r="K183553" i="1" s="1"/>
  <c r="L183552" i="1"/>
  <c r="J183552" i="1"/>
  <c r="K183552" i="1" s="1"/>
  <c r="L183551" i="1"/>
  <c r="J183551" i="1"/>
  <c r="K183551" i="1" s="1"/>
  <c r="L183550" i="1"/>
  <c r="J183550" i="1"/>
  <c r="K183550" i="1" s="1"/>
  <c r="L183549" i="1"/>
  <c r="J183549" i="1"/>
  <c r="K183549" i="1" s="1"/>
  <c r="L183548" i="1"/>
  <c r="J183548" i="1"/>
  <c r="K183548" i="1" s="1"/>
  <c r="L183547" i="1"/>
  <c r="J183547" i="1"/>
  <c r="K183547" i="1" s="1"/>
  <c r="L183546" i="1"/>
  <c r="J183546" i="1"/>
  <c r="K183546" i="1" s="1"/>
  <c r="L183545" i="1"/>
  <c r="J183545" i="1"/>
  <c r="K183545" i="1" s="1"/>
  <c r="L183544" i="1"/>
  <c r="J183544" i="1"/>
  <c r="K183544" i="1" s="1"/>
  <c r="L183543" i="1"/>
  <c r="J183543" i="1"/>
  <c r="K183543" i="1" s="1"/>
  <c r="L183542" i="1"/>
  <c r="J183542" i="1"/>
  <c r="K183542" i="1" s="1"/>
  <c r="L183541" i="1"/>
  <c r="J183541" i="1"/>
  <c r="K183541" i="1" s="1"/>
  <c r="L183540" i="1"/>
  <c r="J183540" i="1"/>
  <c r="K183540" i="1" s="1"/>
  <c r="L183539" i="1"/>
  <c r="J183539" i="1"/>
  <c r="K183539" i="1" s="1"/>
  <c r="L183538" i="1"/>
  <c r="J183538" i="1"/>
  <c r="K183538" i="1" s="1"/>
  <c r="L183537" i="1"/>
  <c r="J183537" i="1"/>
  <c r="K183537" i="1" s="1"/>
  <c r="L183536" i="1"/>
  <c r="J183536" i="1"/>
  <c r="K183536" i="1" s="1"/>
  <c r="L183535" i="1"/>
  <c r="J183535" i="1"/>
  <c r="K183535" i="1" s="1"/>
  <c r="L183534" i="1"/>
  <c r="J183534" i="1"/>
  <c r="K183534" i="1" s="1"/>
  <c r="L183533" i="1"/>
  <c r="J183533" i="1"/>
  <c r="K183533" i="1" s="1"/>
  <c r="L183532" i="1"/>
  <c r="J183532" i="1"/>
  <c r="K183532" i="1" s="1"/>
  <c r="L183531" i="1"/>
  <c r="J183531" i="1"/>
  <c r="K183531" i="1" s="1"/>
  <c r="L183530" i="1"/>
  <c r="J183530" i="1"/>
  <c r="K183530" i="1" s="1"/>
  <c r="L183529" i="1"/>
  <c r="J183529" i="1"/>
  <c r="K183529" i="1" s="1"/>
  <c r="L183528" i="1"/>
  <c r="J183528" i="1"/>
  <c r="K183528" i="1" s="1"/>
  <c r="L183527" i="1"/>
  <c r="J183527" i="1"/>
  <c r="K183527" i="1" s="1"/>
  <c r="L183526" i="1"/>
  <c r="J183526" i="1"/>
  <c r="K183526" i="1" s="1"/>
  <c r="L183525" i="1"/>
  <c r="J183525" i="1"/>
  <c r="K183525" i="1" s="1"/>
  <c r="L183524" i="1"/>
  <c r="J183524" i="1"/>
  <c r="K183524" i="1" s="1"/>
  <c r="L183523" i="1"/>
  <c r="J183523" i="1"/>
  <c r="K183523" i="1" s="1"/>
  <c r="L183522" i="1"/>
  <c r="J183522" i="1"/>
  <c r="K183522" i="1" s="1"/>
  <c r="L183521" i="1"/>
  <c r="J183521" i="1"/>
  <c r="K183521" i="1" s="1"/>
  <c r="L183520" i="1"/>
  <c r="J183520" i="1"/>
  <c r="K183520" i="1" s="1"/>
  <c r="L183519" i="1"/>
  <c r="J183519" i="1"/>
  <c r="K183519" i="1" s="1"/>
  <c r="L183518" i="1"/>
  <c r="J183518" i="1"/>
  <c r="K183518" i="1" s="1"/>
  <c r="L183517" i="1"/>
  <c r="J183517" i="1"/>
  <c r="K183517" i="1" s="1"/>
  <c r="L183516" i="1"/>
  <c r="J183516" i="1"/>
  <c r="K183516" i="1" s="1"/>
  <c r="L183515" i="1"/>
  <c r="J183515" i="1"/>
  <c r="K183515" i="1" s="1"/>
  <c r="L183514" i="1"/>
  <c r="J183514" i="1"/>
  <c r="K183514" i="1" s="1"/>
  <c r="L183513" i="1"/>
  <c r="J183513" i="1"/>
  <c r="K183513" i="1" s="1"/>
  <c r="L183512" i="1"/>
  <c r="J183512" i="1"/>
  <c r="K183512" i="1" s="1"/>
  <c r="L183511" i="1"/>
  <c r="J183511" i="1"/>
  <c r="K183511" i="1" s="1"/>
  <c r="L183510" i="1"/>
  <c r="J183510" i="1"/>
  <c r="K183510" i="1" s="1"/>
  <c r="L183509" i="1"/>
  <c r="J183509" i="1"/>
  <c r="K183509" i="1" s="1"/>
  <c r="L183508" i="1"/>
  <c r="J183508" i="1"/>
  <c r="K183508" i="1" s="1"/>
  <c r="L183507" i="1"/>
  <c r="J183507" i="1"/>
  <c r="K183507" i="1" s="1"/>
  <c r="L183506" i="1"/>
  <c r="J183506" i="1"/>
  <c r="K183506" i="1" s="1"/>
  <c r="L183505" i="1"/>
  <c r="J183505" i="1"/>
  <c r="K183505" i="1" s="1"/>
  <c r="L183504" i="1"/>
  <c r="J183504" i="1"/>
  <c r="K183504" i="1" s="1"/>
  <c r="L183503" i="1"/>
  <c r="J183503" i="1"/>
  <c r="K183503" i="1" s="1"/>
  <c r="L183502" i="1"/>
  <c r="J183502" i="1"/>
  <c r="K183502" i="1" s="1"/>
  <c r="L183501" i="1"/>
  <c r="J183501" i="1"/>
  <c r="K183501" i="1" s="1"/>
  <c r="L183500" i="1"/>
  <c r="J183500" i="1"/>
  <c r="K183500" i="1" s="1"/>
  <c r="L183499" i="1"/>
  <c r="J183499" i="1"/>
  <c r="K183499" i="1" s="1"/>
  <c r="L183498" i="1"/>
  <c r="J183498" i="1"/>
  <c r="K183498" i="1" s="1"/>
  <c r="L183497" i="1"/>
  <c r="J183497" i="1"/>
  <c r="K183497" i="1" s="1"/>
  <c r="L183496" i="1"/>
  <c r="J183496" i="1"/>
  <c r="K183496" i="1" s="1"/>
  <c r="L183495" i="1"/>
  <c r="J183495" i="1"/>
  <c r="K183495" i="1" s="1"/>
  <c r="L183494" i="1"/>
  <c r="J183494" i="1"/>
  <c r="K183494" i="1" s="1"/>
  <c r="L183493" i="1"/>
  <c r="J183493" i="1"/>
  <c r="K183493" i="1" s="1"/>
  <c r="L183492" i="1"/>
  <c r="J183492" i="1"/>
  <c r="K183492" i="1" s="1"/>
  <c r="L183491" i="1"/>
  <c r="J183491" i="1"/>
  <c r="K183491" i="1" s="1"/>
  <c r="L183490" i="1"/>
  <c r="J183490" i="1"/>
  <c r="K183490" i="1" s="1"/>
  <c r="L183489" i="1"/>
  <c r="J183489" i="1"/>
  <c r="K183489" i="1" s="1"/>
  <c r="L183488" i="1"/>
  <c r="J183488" i="1"/>
  <c r="K183488" i="1" s="1"/>
  <c r="L183487" i="1"/>
  <c r="J183487" i="1"/>
  <c r="K183487" i="1" s="1"/>
  <c r="L183486" i="1"/>
  <c r="J183486" i="1"/>
  <c r="K183486" i="1" s="1"/>
  <c r="L183485" i="1"/>
  <c r="J183485" i="1"/>
  <c r="K183485" i="1" s="1"/>
  <c r="L183484" i="1"/>
  <c r="J183484" i="1"/>
  <c r="K183484" i="1" s="1"/>
  <c r="L183483" i="1"/>
  <c r="J183483" i="1"/>
  <c r="K183483" i="1" s="1"/>
  <c r="L183482" i="1"/>
  <c r="J183482" i="1"/>
  <c r="K183482" i="1" s="1"/>
  <c r="L183481" i="1"/>
  <c r="J183481" i="1"/>
  <c r="K183481" i="1" s="1"/>
  <c r="L183480" i="1"/>
  <c r="J183480" i="1"/>
  <c r="K183480" i="1" s="1"/>
  <c r="L183479" i="1"/>
  <c r="J183479" i="1"/>
  <c r="K183479" i="1" s="1"/>
  <c r="L183478" i="1"/>
  <c r="J183478" i="1"/>
  <c r="K183478" i="1" s="1"/>
  <c r="L183477" i="1"/>
  <c r="J183477" i="1"/>
  <c r="K183477" i="1" s="1"/>
  <c r="L183476" i="1"/>
  <c r="J183476" i="1"/>
  <c r="K183476" i="1" s="1"/>
  <c r="L183475" i="1"/>
  <c r="J183475" i="1"/>
  <c r="K183475" i="1" s="1"/>
  <c r="L183474" i="1"/>
  <c r="J183474" i="1"/>
  <c r="K183474" i="1" s="1"/>
  <c r="L183473" i="1"/>
  <c r="J183473" i="1"/>
  <c r="K183473" i="1" s="1"/>
  <c r="L183472" i="1"/>
  <c r="J183472" i="1"/>
  <c r="K183472" i="1" s="1"/>
  <c r="L183471" i="1"/>
  <c r="J183471" i="1"/>
  <c r="K183471" i="1" s="1"/>
  <c r="L183470" i="1"/>
  <c r="J183470" i="1"/>
  <c r="K183470" i="1" s="1"/>
  <c r="L183469" i="1"/>
  <c r="J183469" i="1"/>
  <c r="K183469" i="1" s="1"/>
  <c r="L183468" i="1"/>
  <c r="J183468" i="1"/>
  <c r="K183468" i="1" s="1"/>
  <c r="L183467" i="1"/>
  <c r="J183467" i="1"/>
  <c r="K183467" i="1" s="1"/>
  <c r="L183466" i="1"/>
  <c r="J183466" i="1"/>
  <c r="K183466" i="1" s="1"/>
  <c r="L183465" i="1"/>
  <c r="J183465" i="1"/>
  <c r="K183465" i="1" s="1"/>
  <c r="L183464" i="1"/>
  <c r="J183464" i="1"/>
  <c r="K183464" i="1" s="1"/>
  <c r="L183463" i="1"/>
  <c r="J183463" i="1"/>
  <c r="K183463" i="1" s="1"/>
  <c r="L183462" i="1"/>
  <c r="J183462" i="1"/>
  <c r="K183462" i="1" s="1"/>
  <c r="L183461" i="1"/>
  <c r="J183461" i="1"/>
  <c r="K183461" i="1" s="1"/>
  <c r="L183460" i="1"/>
  <c r="J183460" i="1"/>
  <c r="K183460" i="1" s="1"/>
  <c r="L183459" i="1"/>
  <c r="J183459" i="1"/>
  <c r="K183459" i="1" s="1"/>
  <c r="L183458" i="1"/>
  <c r="J183458" i="1"/>
  <c r="K183458" i="1" s="1"/>
  <c r="L183457" i="1"/>
  <c r="J183457" i="1"/>
  <c r="K183457" i="1" s="1"/>
  <c r="L183456" i="1"/>
  <c r="J183456" i="1"/>
  <c r="K183456" i="1" s="1"/>
  <c r="L183455" i="1"/>
  <c r="J183455" i="1"/>
  <c r="K183455" i="1" s="1"/>
  <c r="L183454" i="1"/>
  <c r="J183454" i="1"/>
  <c r="K183454" i="1" s="1"/>
  <c r="L183453" i="1"/>
  <c r="J183453" i="1"/>
  <c r="K183453" i="1" s="1"/>
  <c r="L183452" i="1"/>
  <c r="J183452" i="1"/>
  <c r="K183452" i="1" s="1"/>
  <c r="L183451" i="1"/>
  <c r="J183451" i="1"/>
  <c r="K183451" i="1" s="1"/>
  <c r="L183450" i="1"/>
  <c r="J183450" i="1"/>
  <c r="K183450" i="1" s="1"/>
  <c r="L183449" i="1"/>
  <c r="J183449" i="1"/>
  <c r="K183449" i="1" s="1"/>
  <c r="L183448" i="1"/>
  <c r="J183448" i="1"/>
  <c r="K183448" i="1" s="1"/>
  <c r="L183447" i="1"/>
  <c r="J183447" i="1"/>
  <c r="K183447" i="1" s="1"/>
  <c r="L183446" i="1"/>
  <c r="J183446" i="1"/>
  <c r="K183446" i="1" s="1"/>
  <c r="L183445" i="1"/>
  <c r="J183445" i="1"/>
  <c r="K183445" i="1" s="1"/>
  <c r="L183444" i="1"/>
  <c r="J183444" i="1"/>
  <c r="K183444" i="1" s="1"/>
  <c r="L183443" i="1"/>
  <c r="J183443" i="1"/>
  <c r="K183443" i="1" s="1"/>
  <c r="L183442" i="1"/>
  <c r="J183442" i="1"/>
  <c r="K183442" i="1" s="1"/>
  <c r="L183441" i="1"/>
  <c r="J183441" i="1"/>
  <c r="K183441" i="1" s="1"/>
  <c r="L183440" i="1"/>
  <c r="J183440" i="1"/>
  <c r="K183440" i="1" s="1"/>
  <c r="L183439" i="1"/>
  <c r="J183439" i="1"/>
  <c r="K183439" i="1" s="1"/>
  <c r="L183438" i="1"/>
  <c r="J183438" i="1"/>
  <c r="K183438" i="1" s="1"/>
  <c r="L183437" i="1"/>
  <c r="J183437" i="1"/>
  <c r="K183437" i="1" s="1"/>
  <c r="L183436" i="1"/>
  <c r="J183436" i="1"/>
  <c r="K183436" i="1" s="1"/>
  <c r="L183435" i="1"/>
  <c r="J183435" i="1"/>
  <c r="K183435" i="1" s="1"/>
  <c r="L183434" i="1"/>
  <c r="J183434" i="1"/>
  <c r="K183434" i="1" s="1"/>
  <c r="L183433" i="1"/>
  <c r="J183433" i="1"/>
  <c r="K183433" i="1" s="1"/>
  <c r="L183432" i="1"/>
  <c r="J183432" i="1"/>
  <c r="K183432" i="1" s="1"/>
  <c r="L183431" i="1"/>
  <c r="J183431" i="1"/>
  <c r="K183431" i="1" s="1"/>
  <c r="L183430" i="1"/>
  <c r="J183430" i="1"/>
  <c r="K183430" i="1" s="1"/>
  <c r="L183429" i="1"/>
  <c r="J183429" i="1"/>
  <c r="K183429" i="1" s="1"/>
  <c r="L183428" i="1"/>
  <c r="J183428" i="1"/>
  <c r="K183428" i="1" s="1"/>
  <c r="L183427" i="1"/>
  <c r="J183427" i="1"/>
  <c r="K183427" i="1" s="1"/>
  <c r="L183426" i="1"/>
  <c r="J183426" i="1"/>
  <c r="K183426" i="1" s="1"/>
  <c r="L183425" i="1"/>
  <c r="J183425" i="1"/>
  <c r="K183425" i="1" s="1"/>
  <c r="L183424" i="1"/>
  <c r="J183424" i="1"/>
  <c r="K183424" i="1" s="1"/>
  <c r="L183423" i="1"/>
  <c r="J183423" i="1"/>
  <c r="K183423" i="1" s="1"/>
  <c r="L183422" i="1"/>
  <c r="J183422" i="1"/>
  <c r="K183422" i="1" s="1"/>
  <c r="L183421" i="1"/>
  <c r="J183421" i="1"/>
  <c r="K183421" i="1" s="1"/>
  <c r="L183420" i="1"/>
  <c r="J183420" i="1"/>
  <c r="K183420" i="1" s="1"/>
  <c r="L183419" i="1"/>
  <c r="J183419" i="1"/>
  <c r="K183419" i="1" s="1"/>
  <c r="L183418" i="1"/>
  <c r="J183418" i="1"/>
  <c r="K183418" i="1" s="1"/>
  <c r="L183417" i="1"/>
  <c r="J183417" i="1"/>
  <c r="K183417" i="1" s="1"/>
  <c r="L183416" i="1"/>
  <c r="J183416" i="1"/>
  <c r="K183416" i="1" s="1"/>
  <c r="L183415" i="1"/>
  <c r="J183415" i="1"/>
  <c r="K183415" i="1" s="1"/>
  <c r="L183414" i="1"/>
  <c r="J183414" i="1"/>
  <c r="K183414" i="1" s="1"/>
  <c r="L183413" i="1"/>
  <c r="J183413" i="1"/>
  <c r="K183413" i="1" s="1"/>
  <c r="L183412" i="1"/>
  <c r="J183412" i="1"/>
  <c r="K183412" i="1" s="1"/>
  <c r="L183411" i="1"/>
  <c r="J183411" i="1"/>
  <c r="K183411" i="1" s="1"/>
  <c r="L183410" i="1"/>
  <c r="J183410" i="1"/>
  <c r="K183410" i="1" s="1"/>
  <c r="L183409" i="1"/>
  <c r="J183409" i="1"/>
  <c r="K183409" i="1" s="1"/>
  <c r="L183408" i="1"/>
  <c r="J183408" i="1"/>
  <c r="K183408" i="1" s="1"/>
  <c r="L183407" i="1"/>
  <c r="J183407" i="1"/>
  <c r="K183407" i="1" s="1"/>
  <c r="L183406" i="1"/>
  <c r="J183406" i="1"/>
  <c r="K183406" i="1" s="1"/>
  <c r="L183405" i="1"/>
  <c r="J183405" i="1"/>
  <c r="K183405" i="1" s="1"/>
  <c r="L183404" i="1"/>
  <c r="J183404" i="1"/>
  <c r="K183404" i="1" s="1"/>
  <c r="L183403" i="1"/>
  <c r="J183403" i="1"/>
  <c r="K183403" i="1" s="1"/>
  <c r="L183402" i="1"/>
  <c r="J183402" i="1"/>
  <c r="K183402" i="1" s="1"/>
  <c r="L183401" i="1"/>
  <c r="J183401" i="1"/>
  <c r="K183401" i="1" s="1"/>
  <c r="L183400" i="1"/>
  <c r="J183400" i="1"/>
  <c r="K183400" i="1" s="1"/>
  <c r="L183399" i="1"/>
  <c r="J183399" i="1"/>
  <c r="K183399" i="1" s="1"/>
  <c r="L183398" i="1"/>
  <c r="J183398" i="1"/>
  <c r="K183398" i="1" s="1"/>
  <c r="L183397" i="1"/>
  <c r="J183397" i="1"/>
  <c r="K183397" i="1" s="1"/>
  <c r="L183396" i="1"/>
  <c r="J183396" i="1"/>
  <c r="K183396" i="1" s="1"/>
  <c r="L183395" i="1"/>
  <c r="J183395" i="1"/>
  <c r="K183395" i="1" s="1"/>
  <c r="L183394" i="1"/>
  <c r="J183394" i="1"/>
  <c r="K183394" i="1" s="1"/>
  <c r="L183393" i="1"/>
  <c r="J183393" i="1"/>
  <c r="K183393" i="1" s="1"/>
  <c r="L183392" i="1"/>
  <c r="J183392" i="1"/>
  <c r="K183392" i="1" s="1"/>
  <c r="L183391" i="1"/>
  <c r="J183391" i="1"/>
  <c r="K183391" i="1" s="1"/>
  <c r="L183390" i="1"/>
  <c r="J183390" i="1"/>
  <c r="K183390" i="1" s="1"/>
  <c r="L183389" i="1"/>
  <c r="J183389" i="1"/>
  <c r="K183389" i="1" s="1"/>
  <c r="L183388" i="1"/>
  <c r="J183388" i="1"/>
  <c r="K183388" i="1" s="1"/>
  <c r="L183387" i="1"/>
  <c r="J183387" i="1"/>
  <c r="K183387" i="1" s="1"/>
  <c r="L183386" i="1"/>
  <c r="J183386" i="1"/>
  <c r="K183386" i="1" s="1"/>
  <c r="L183385" i="1"/>
  <c r="J183385" i="1"/>
  <c r="K183385" i="1" s="1"/>
  <c r="L183384" i="1"/>
  <c r="J183384" i="1"/>
  <c r="K183384" i="1" s="1"/>
  <c r="L183383" i="1"/>
  <c r="J183383" i="1"/>
  <c r="K183383" i="1" s="1"/>
  <c r="L183382" i="1"/>
  <c r="J183382" i="1"/>
  <c r="K183382" i="1" s="1"/>
  <c r="L183381" i="1"/>
  <c r="J183381" i="1"/>
  <c r="K183381" i="1" s="1"/>
  <c r="L183380" i="1"/>
  <c r="J183380" i="1"/>
  <c r="K183380" i="1" s="1"/>
  <c r="L183379" i="1"/>
  <c r="J183379" i="1"/>
  <c r="K183379" i="1" s="1"/>
  <c r="L183378" i="1"/>
  <c r="J183378" i="1"/>
  <c r="K183378" i="1" s="1"/>
  <c r="L183377" i="1"/>
  <c r="J183377" i="1"/>
  <c r="K183377" i="1" s="1"/>
  <c r="L183376" i="1"/>
  <c r="J183376" i="1"/>
  <c r="K183376" i="1" s="1"/>
  <c r="L183375" i="1"/>
  <c r="J183375" i="1"/>
  <c r="K183375" i="1" s="1"/>
  <c r="L183374" i="1"/>
  <c r="J183374" i="1"/>
  <c r="K183374" i="1" s="1"/>
  <c r="L183373" i="1"/>
  <c r="J183373" i="1"/>
  <c r="K183373" i="1" s="1"/>
  <c r="L183372" i="1"/>
  <c r="J183372" i="1"/>
  <c r="K183372" i="1" s="1"/>
  <c r="L183371" i="1"/>
  <c r="J183371" i="1"/>
  <c r="K183371" i="1" s="1"/>
  <c r="L183370" i="1"/>
  <c r="J183370" i="1"/>
  <c r="K183370" i="1" s="1"/>
  <c r="L183369" i="1"/>
  <c r="J183369" i="1"/>
  <c r="K183369" i="1" s="1"/>
  <c r="L183368" i="1"/>
  <c r="J183368" i="1"/>
  <c r="K183368" i="1" s="1"/>
  <c r="L183367" i="1"/>
  <c r="J183367" i="1"/>
  <c r="K183367" i="1" s="1"/>
  <c r="L183366" i="1"/>
  <c r="J183366" i="1"/>
  <c r="K183366" i="1" s="1"/>
  <c r="L183365" i="1"/>
  <c r="J183365" i="1"/>
  <c r="K183365" i="1" s="1"/>
  <c r="L183364" i="1"/>
  <c r="J183364" i="1"/>
  <c r="K183364" i="1" s="1"/>
  <c r="L183363" i="1"/>
  <c r="J183363" i="1"/>
  <c r="K183363" i="1" s="1"/>
  <c r="L183362" i="1"/>
  <c r="J183362" i="1"/>
  <c r="K183362" i="1" s="1"/>
  <c r="L183361" i="1"/>
  <c r="J183361" i="1"/>
  <c r="K183361" i="1" s="1"/>
  <c r="L183360" i="1"/>
  <c r="J183360" i="1"/>
  <c r="K183360" i="1" s="1"/>
  <c r="L183359" i="1"/>
  <c r="J183359" i="1"/>
  <c r="K183359" i="1" s="1"/>
  <c r="L183358" i="1"/>
  <c r="J183358" i="1"/>
  <c r="K183358" i="1" s="1"/>
  <c r="L183357" i="1"/>
  <c r="J183357" i="1"/>
  <c r="K183357" i="1" s="1"/>
  <c r="L183356" i="1"/>
  <c r="J183356" i="1"/>
  <c r="K183356" i="1" s="1"/>
  <c r="L183355" i="1"/>
  <c r="J183355" i="1"/>
  <c r="K183355" i="1" s="1"/>
  <c r="L183354" i="1"/>
  <c r="J183354" i="1"/>
  <c r="K183354" i="1" s="1"/>
  <c r="L183353" i="1"/>
  <c r="J183353" i="1"/>
  <c r="K183353" i="1" s="1"/>
  <c r="L183352" i="1"/>
  <c r="J183352" i="1"/>
  <c r="K183352" i="1" s="1"/>
  <c r="L183351" i="1"/>
  <c r="J183351" i="1"/>
  <c r="K183351" i="1" s="1"/>
  <c r="L183350" i="1"/>
  <c r="J183350" i="1"/>
  <c r="K183350" i="1" s="1"/>
  <c r="L183349" i="1"/>
  <c r="J183349" i="1"/>
  <c r="K183349" i="1" s="1"/>
  <c r="L183348" i="1"/>
  <c r="J183348" i="1"/>
  <c r="K183348" i="1" s="1"/>
  <c r="L183347" i="1"/>
  <c r="J183347" i="1"/>
  <c r="K183347" i="1" s="1"/>
  <c r="L183346" i="1"/>
  <c r="J183346" i="1"/>
  <c r="K183346" i="1" s="1"/>
  <c r="L183345" i="1"/>
  <c r="J183345" i="1"/>
  <c r="K183345" i="1" s="1"/>
  <c r="L183344" i="1"/>
  <c r="J183344" i="1"/>
  <c r="K183344" i="1" s="1"/>
  <c r="L183343" i="1"/>
  <c r="J183343" i="1"/>
  <c r="K183343" i="1" s="1"/>
  <c r="L183342" i="1"/>
  <c r="J183342" i="1"/>
  <c r="K183342" i="1" s="1"/>
  <c r="L183341" i="1"/>
  <c r="J183341" i="1"/>
  <c r="K183341" i="1" s="1"/>
  <c r="L183340" i="1"/>
  <c r="J183340" i="1"/>
  <c r="K183340" i="1" s="1"/>
  <c r="L183339" i="1"/>
  <c r="J183339" i="1"/>
  <c r="K183339" i="1" s="1"/>
  <c r="L183338" i="1"/>
  <c r="J183338" i="1"/>
  <c r="K183338" i="1" s="1"/>
  <c r="L183337" i="1"/>
  <c r="J183337" i="1"/>
  <c r="K183337" i="1" s="1"/>
  <c r="L183336" i="1"/>
  <c r="J183336" i="1"/>
  <c r="K183336" i="1" s="1"/>
  <c r="L183335" i="1"/>
  <c r="J183335" i="1"/>
  <c r="K183335" i="1" s="1"/>
  <c r="L183334" i="1"/>
  <c r="J183334" i="1"/>
  <c r="K183334" i="1" s="1"/>
  <c r="L183333" i="1"/>
  <c r="J183333" i="1"/>
  <c r="K183333" i="1" s="1"/>
  <c r="L183332" i="1"/>
  <c r="J183332" i="1"/>
  <c r="K183332" i="1" s="1"/>
  <c r="L183331" i="1"/>
  <c r="J183331" i="1"/>
  <c r="K183331" i="1" s="1"/>
  <c r="L183330" i="1"/>
  <c r="J183330" i="1"/>
  <c r="K183330" i="1" s="1"/>
  <c r="L183329" i="1"/>
  <c r="J183329" i="1"/>
  <c r="K183329" i="1" s="1"/>
  <c r="L183328" i="1"/>
  <c r="J183328" i="1"/>
  <c r="K183328" i="1" s="1"/>
  <c r="L183327" i="1"/>
  <c r="J183327" i="1"/>
  <c r="K183327" i="1" s="1"/>
  <c r="L183326" i="1"/>
  <c r="J183326" i="1"/>
  <c r="K183326" i="1" s="1"/>
  <c r="L183325" i="1"/>
  <c r="J183325" i="1"/>
  <c r="K183325" i="1" s="1"/>
  <c r="L183324" i="1"/>
  <c r="J183324" i="1"/>
  <c r="K183324" i="1" s="1"/>
  <c r="L183323" i="1"/>
  <c r="J183323" i="1"/>
  <c r="K183323" i="1" s="1"/>
  <c r="L183322" i="1"/>
  <c r="J183322" i="1"/>
  <c r="K183322" i="1" s="1"/>
  <c r="L183321" i="1"/>
  <c r="J183321" i="1"/>
  <c r="K183321" i="1" s="1"/>
  <c r="L183320" i="1"/>
  <c r="J183320" i="1"/>
  <c r="K183320" i="1" s="1"/>
  <c r="L183319" i="1"/>
  <c r="J183319" i="1"/>
  <c r="K183319" i="1" s="1"/>
  <c r="L183318" i="1"/>
  <c r="J183318" i="1"/>
  <c r="K183318" i="1" s="1"/>
  <c r="L183317" i="1"/>
  <c r="J183317" i="1"/>
  <c r="K183317" i="1" s="1"/>
  <c r="L183316" i="1"/>
  <c r="J183316" i="1"/>
  <c r="K183316" i="1" s="1"/>
  <c r="L183315" i="1"/>
  <c r="J183315" i="1"/>
  <c r="K183315" i="1" s="1"/>
  <c r="L183314" i="1"/>
  <c r="J183314" i="1"/>
  <c r="K183314" i="1" s="1"/>
  <c r="L183313" i="1"/>
  <c r="J183313" i="1"/>
  <c r="K183313" i="1" s="1"/>
  <c r="L183312" i="1"/>
  <c r="J183312" i="1"/>
  <c r="K183312" i="1" s="1"/>
  <c r="L183311" i="1"/>
  <c r="J183311" i="1"/>
  <c r="K183311" i="1" s="1"/>
  <c r="L183310" i="1"/>
  <c r="J183310" i="1"/>
  <c r="K183310" i="1" s="1"/>
  <c r="L183309" i="1"/>
  <c r="J183309" i="1"/>
  <c r="K183309" i="1" s="1"/>
  <c r="L183308" i="1"/>
  <c r="J183308" i="1"/>
  <c r="K183308" i="1" s="1"/>
  <c r="L183307" i="1"/>
  <c r="J183307" i="1"/>
  <c r="K183307" i="1" s="1"/>
  <c r="L183306" i="1"/>
  <c r="J183306" i="1"/>
  <c r="K183306" i="1" s="1"/>
  <c r="L183305" i="1"/>
  <c r="J183305" i="1"/>
  <c r="K183305" i="1" s="1"/>
  <c r="L183304" i="1"/>
  <c r="J183304" i="1"/>
  <c r="K183304" i="1" s="1"/>
  <c r="L183303" i="1"/>
  <c r="J183303" i="1"/>
  <c r="K183303" i="1" s="1"/>
  <c r="L183302" i="1"/>
  <c r="J183302" i="1"/>
  <c r="K183302" i="1" s="1"/>
  <c r="L183301" i="1"/>
  <c r="J183301" i="1"/>
  <c r="K183301" i="1" s="1"/>
  <c r="L183300" i="1"/>
  <c r="J183300" i="1"/>
  <c r="K183300" i="1" s="1"/>
  <c r="L183299" i="1"/>
  <c r="J183299" i="1"/>
  <c r="K183299" i="1" s="1"/>
  <c r="L183298" i="1"/>
  <c r="J183298" i="1"/>
  <c r="K183298" i="1" s="1"/>
  <c r="L183297" i="1"/>
  <c r="J183297" i="1"/>
  <c r="K183297" i="1" s="1"/>
  <c r="L183296" i="1"/>
  <c r="J183296" i="1"/>
  <c r="K183296" i="1" s="1"/>
  <c r="L183295" i="1"/>
  <c r="J183295" i="1"/>
  <c r="K183295" i="1" s="1"/>
  <c r="L183294" i="1"/>
  <c r="J183294" i="1"/>
  <c r="K183294" i="1" s="1"/>
  <c r="L183293" i="1"/>
  <c r="J183293" i="1"/>
  <c r="K183293" i="1" s="1"/>
  <c r="L183292" i="1"/>
  <c r="J183292" i="1"/>
  <c r="K183292" i="1" s="1"/>
  <c r="L183291" i="1"/>
  <c r="J183291" i="1"/>
  <c r="K183291" i="1" s="1"/>
  <c r="L183290" i="1"/>
  <c r="J183290" i="1"/>
  <c r="K183290" i="1" s="1"/>
  <c r="L183289" i="1"/>
  <c r="J183289" i="1"/>
  <c r="K183289" i="1" s="1"/>
  <c r="L183288" i="1"/>
  <c r="J183288" i="1"/>
  <c r="K183288" i="1" s="1"/>
  <c r="L183287" i="1"/>
  <c r="J183287" i="1"/>
  <c r="K183287" i="1" s="1"/>
  <c r="L183286" i="1"/>
  <c r="J183286" i="1"/>
  <c r="K183286" i="1" s="1"/>
  <c r="L183285" i="1"/>
  <c r="J183285" i="1"/>
  <c r="K183285" i="1" s="1"/>
  <c r="L183284" i="1"/>
  <c r="J183284" i="1"/>
  <c r="K183284" i="1" s="1"/>
  <c r="L183283" i="1"/>
  <c r="J183283" i="1"/>
  <c r="K183283" i="1" s="1"/>
  <c r="L183282" i="1"/>
  <c r="J183282" i="1"/>
  <c r="K183282" i="1" s="1"/>
  <c r="L183281" i="1"/>
  <c r="J183281" i="1"/>
  <c r="K183281" i="1" s="1"/>
  <c r="L183280" i="1"/>
  <c r="J183280" i="1"/>
  <c r="K183280" i="1" s="1"/>
  <c r="L183279" i="1"/>
  <c r="J183279" i="1"/>
  <c r="K183279" i="1" s="1"/>
  <c r="L183278" i="1"/>
  <c r="J183278" i="1"/>
  <c r="K183278" i="1" s="1"/>
  <c r="L183277" i="1"/>
  <c r="J183277" i="1"/>
  <c r="K183277" i="1" s="1"/>
  <c r="L183276" i="1"/>
  <c r="J183276" i="1"/>
  <c r="K183276" i="1" s="1"/>
  <c r="L183275" i="1"/>
  <c r="J183275" i="1"/>
  <c r="K183275" i="1" s="1"/>
  <c r="L183274" i="1"/>
  <c r="J183274" i="1"/>
  <c r="K183274" i="1" s="1"/>
  <c r="L183273" i="1"/>
  <c r="J183273" i="1"/>
  <c r="K183273" i="1" s="1"/>
  <c r="L183272" i="1"/>
  <c r="J183272" i="1"/>
  <c r="K183272" i="1" s="1"/>
  <c r="L183271" i="1"/>
  <c r="J183271" i="1"/>
  <c r="K183271" i="1" s="1"/>
  <c r="L183270" i="1"/>
  <c r="J183270" i="1"/>
  <c r="K183270" i="1" s="1"/>
  <c r="L183269" i="1"/>
  <c r="J183269" i="1"/>
  <c r="K183269" i="1" s="1"/>
  <c r="L183268" i="1"/>
  <c r="J183268" i="1"/>
  <c r="K183268" i="1" s="1"/>
  <c r="L183267" i="1"/>
  <c r="J183267" i="1"/>
  <c r="K183267" i="1" s="1"/>
  <c r="L183266" i="1"/>
  <c r="J183266" i="1"/>
  <c r="K183266" i="1" s="1"/>
  <c r="L183265" i="1"/>
  <c r="J183265" i="1"/>
  <c r="K183265" i="1" s="1"/>
  <c r="L183264" i="1"/>
  <c r="J183264" i="1"/>
  <c r="K183264" i="1" s="1"/>
  <c r="L183263" i="1"/>
  <c r="J183263" i="1"/>
  <c r="K183263" i="1" s="1"/>
  <c r="L183262" i="1"/>
  <c r="J183262" i="1"/>
  <c r="K183262" i="1" s="1"/>
  <c r="L183261" i="1"/>
  <c r="J183261" i="1"/>
  <c r="K183261" i="1" s="1"/>
  <c r="L183260" i="1"/>
  <c r="J183260" i="1"/>
  <c r="K183260" i="1" s="1"/>
  <c r="L183259" i="1"/>
  <c r="J183259" i="1"/>
  <c r="K183259" i="1" s="1"/>
  <c r="L183258" i="1"/>
  <c r="J183258" i="1"/>
  <c r="K183258" i="1" s="1"/>
  <c r="L183257" i="1"/>
  <c r="J183257" i="1"/>
  <c r="K183257" i="1" s="1"/>
  <c r="L183256" i="1"/>
  <c r="J183256" i="1"/>
  <c r="K183256" i="1" s="1"/>
  <c r="L183255" i="1"/>
  <c r="J183255" i="1"/>
  <c r="K183255" i="1" s="1"/>
  <c r="L183254" i="1"/>
  <c r="J183254" i="1"/>
  <c r="K183254" i="1" s="1"/>
  <c r="L183253" i="1"/>
  <c r="J183253" i="1"/>
  <c r="K183253" i="1" s="1"/>
  <c r="L183252" i="1"/>
  <c r="J183252" i="1"/>
  <c r="K183252" i="1" s="1"/>
  <c r="L183251" i="1"/>
  <c r="J183251" i="1"/>
  <c r="K183251" i="1" s="1"/>
  <c r="L183250" i="1"/>
  <c r="J183250" i="1"/>
  <c r="K183250" i="1" s="1"/>
  <c r="L183249" i="1"/>
  <c r="J183249" i="1"/>
  <c r="K183249" i="1" s="1"/>
  <c r="L183248" i="1"/>
  <c r="J183248" i="1"/>
  <c r="K183248" i="1" s="1"/>
  <c r="L183247" i="1"/>
  <c r="J183247" i="1"/>
  <c r="K183247" i="1" s="1"/>
  <c r="L183246" i="1"/>
  <c r="J183246" i="1"/>
  <c r="K183246" i="1" s="1"/>
  <c r="L183245" i="1"/>
  <c r="J183245" i="1"/>
  <c r="K183245" i="1" s="1"/>
  <c r="L183244" i="1"/>
  <c r="J183244" i="1"/>
  <c r="K183244" i="1" s="1"/>
  <c r="L183243" i="1"/>
  <c r="J183243" i="1"/>
  <c r="K183243" i="1" s="1"/>
  <c r="L183242" i="1"/>
  <c r="J183242" i="1"/>
  <c r="K183242" i="1" s="1"/>
  <c r="L183241" i="1"/>
  <c r="J183241" i="1"/>
  <c r="K183241" i="1" s="1"/>
  <c r="L183240" i="1"/>
  <c r="J183240" i="1"/>
  <c r="K183240" i="1" s="1"/>
  <c r="L183239" i="1"/>
  <c r="J183239" i="1"/>
  <c r="K183239" i="1" s="1"/>
  <c r="L183238" i="1"/>
  <c r="J183238" i="1"/>
  <c r="K183238" i="1" s="1"/>
  <c r="L183237" i="1"/>
  <c r="J183237" i="1"/>
  <c r="K183237" i="1" s="1"/>
  <c r="L183236" i="1"/>
  <c r="J183236" i="1"/>
  <c r="K183236" i="1" s="1"/>
  <c r="L183235" i="1"/>
  <c r="J183235" i="1"/>
  <c r="K183235" i="1" s="1"/>
  <c r="L183234" i="1"/>
  <c r="J183234" i="1"/>
  <c r="K183234" i="1" s="1"/>
  <c r="L183233" i="1"/>
  <c r="J183233" i="1"/>
  <c r="K183233" i="1" s="1"/>
  <c r="L183232" i="1"/>
  <c r="J183232" i="1"/>
  <c r="K183232" i="1" s="1"/>
  <c r="L183231" i="1"/>
  <c r="J183231" i="1"/>
  <c r="K183231" i="1" s="1"/>
  <c r="L183230" i="1"/>
  <c r="J183230" i="1"/>
  <c r="K183230" i="1" s="1"/>
  <c r="L183229" i="1"/>
  <c r="J183229" i="1"/>
  <c r="K183229" i="1" s="1"/>
  <c r="L183228" i="1"/>
  <c r="J183228" i="1"/>
  <c r="K183228" i="1" s="1"/>
  <c r="L183227" i="1"/>
  <c r="J183227" i="1"/>
  <c r="K183227" i="1" s="1"/>
  <c r="L183226" i="1"/>
  <c r="J183226" i="1"/>
  <c r="K183226" i="1" s="1"/>
  <c r="L183225" i="1"/>
  <c r="J183225" i="1"/>
  <c r="K183225" i="1" s="1"/>
  <c r="L183224" i="1"/>
  <c r="J183224" i="1"/>
  <c r="K183224" i="1" s="1"/>
  <c r="L183223" i="1"/>
  <c r="J183223" i="1"/>
  <c r="K183223" i="1" s="1"/>
  <c r="L183222" i="1"/>
  <c r="J183222" i="1"/>
  <c r="K183222" i="1" s="1"/>
  <c r="L183221" i="1"/>
  <c r="J183221" i="1"/>
  <c r="K183221" i="1" s="1"/>
  <c r="L183220" i="1"/>
  <c r="J183220" i="1"/>
  <c r="K183220" i="1" s="1"/>
  <c r="L183219" i="1"/>
  <c r="J183219" i="1"/>
  <c r="K183219" i="1" s="1"/>
  <c r="L183218" i="1"/>
  <c r="J183218" i="1"/>
  <c r="K183218" i="1" s="1"/>
  <c r="L183217" i="1"/>
  <c r="J183217" i="1"/>
  <c r="K183217" i="1" s="1"/>
  <c r="L183216" i="1"/>
  <c r="J183216" i="1"/>
  <c r="K183216" i="1" s="1"/>
  <c r="L183215" i="1"/>
  <c r="J183215" i="1"/>
  <c r="K183215" i="1" s="1"/>
  <c r="L183214" i="1"/>
  <c r="J183214" i="1"/>
  <c r="K183214" i="1" s="1"/>
  <c r="L183213" i="1"/>
  <c r="J183213" i="1"/>
  <c r="K183213" i="1" s="1"/>
  <c r="L183212" i="1"/>
  <c r="J183212" i="1"/>
  <c r="K183212" i="1" s="1"/>
  <c r="L183211" i="1"/>
  <c r="J183211" i="1"/>
  <c r="K183211" i="1" s="1"/>
  <c r="L183210" i="1"/>
  <c r="J183210" i="1"/>
  <c r="K183210" i="1" s="1"/>
  <c r="L183209" i="1"/>
  <c r="J183209" i="1"/>
  <c r="K183209" i="1" s="1"/>
  <c r="L183208" i="1"/>
  <c r="J183208" i="1"/>
  <c r="K183208" i="1" s="1"/>
  <c r="L183207" i="1"/>
  <c r="J183207" i="1"/>
  <c r="K183207" i="1" s="1"/>
  <c r="L183206" i="1"/>
  <c r="J183206" i="1"/>
  <c r="K183206" i="1" s="1"/>
  <c r="L183205" i="1"/>
  <c r="J183205" i="1"/>
  <c r="K183205" i="1" s="1"/>
  <c r="L183204" i="1"/>
  <c r="J183204" i="1"/>
  <c r="K183204" i="1" s="1"/>
  <c r="L183203" i="1"/>
  <c r="J183203" i="1"/>
  <c r="K183203" i="1" s="1"/>
  <c r="L183202" i="1"/>
  <c r="J183202" i="1"/>
  <c r="K183202" i="1" s="1"/>
  <c r="L183201" i="1"/>
  <c r="J183201" i="1"/>
  <c r="K183201" i="1" s="1"/>
  <c r="L183200" i="1"/>
  <c r="J183200" i="1"/>
  <c r="K183200" i="1" s="1"/>
  <c r="L183199" i="1"/>
  <c r="J183199" i="1"/>
  <c r="K183199" i="1" s="1"/>
  <c r="L183198" i="1"/>
  <c r="J183198" i="1"/>
  <c r="K183198" i="1" s="1"/>
  <c r="L183197" i="1"/>
  <c r="J183197" i="1"/>
  <c r="K183197" i="1" s="1"/>
  <c r="L183196" i="1"/>
  <c r="J183196" i="1"/>
  <c r="K183196" i="1" s="1"/>
  <c r="L183195" i="1"/>
  <c r="J183195" i="1"/>
  <c r="K183195" i="1" s="1"/>
  <c r="L183194" i="1"/>
  <c r="J183194" i="1"/>
  <c r="K183194" i="1" s="1"/>
  <c r="L183193" i="1"/>
  <c r="J183193" i="1"/>
  <c r="K183193" i="1" s="1"/>
  <c r="L183192" i="1"/>
  <c r="J183192" i="1"/>
  <c r="K183192" i="1" s="1"/>
  <c r="L183191" i="1"/>
  <c r="J183191" i="1"/>
  <c r="K183191" i="1" s="1"/>
  <c r="L183190" i="1"/>
  <c r="J183190" i="1"/>
  <c r="K183190" i="1" s="1"/>
  <c r="L183189" i="1"/>
  <c r="J183189" i="1"/>
  <c r="K183189" i="1" s="1"/>
  <c r="L183188" i="1"/>
  <c r="J183188" i="1"/>
  <c r="K183188" i="1" s="1"/>
  <c r="L183187" i="1"/>
  <c r="J183187" i="1"/>
  <c r="K183187" i="1" s="1"/>
  <c r="L183186" i="1"/>
  <c r="J183186" i="1"/>
  <c r="K183186" i="1" s="1"/>
  <c r="L183185" i="1"/>
  <c r="J183185" i="1"/>
  <c r="K183185" i="1" s="1"/>
  <c r="L183184" i="1"/>
  <c r="J183184" i="1"/>
  <c r="K183184" i="1" s="1"/>
  <c r="L183183" i="1"/>
  <c r="J183183" i="1"/>
  <c r="K183183" i="1" s="1"/>
  <c r="L183182" i="1"/>
  <c r="J183182" i="1"/>
  <c r="K183182" i="1" s="1"/>
  <c r="L183181" i="1"/>
  <c r="J183181" i="1"/>
  <c r="K183181" i="1" s="1"/>
  <c r="L183180" i="1"/>
  <c r="J183180" i="1"/>
  <c r="K183180" i="1" s="1"/>
  <c r="L183179" i="1"/>
  <c r="J183179" i="1"/>
  <c r="K183179" i="1" s="1"/>
  <c r="L183178" i="1"/>
  <c r="J183178" i="1"/>
  <c r="K183178" i="1" s="1"/>
  <c r="L183177" i="1"/>
  <c r="J183177" i="1"/>
  <c r="K183177" i="1" s="1"/>
  <c r="L183176" i="1"/>
  <c r="J183176" i="1"/>
  <c r="K183176" i="1" s="1"/>
  <c r="L183175" i="1"/>
  <c r="J183175" i="1"/>
  <c r="K183175" i="1" s="1"/>
  <c r="L183174" i="1"/>
  <c r="J183174" i="1"/>
  <c r="K183174" i="1" s="1"/>
  <c r="L183173" i="1"/>
  <c r="J183173" i="1"/>
  <c r="K183173" i="1" s="1"/>
  <c r="L183172" i="1"/>
  <c r="J183172" i="1"/>
  <c r="K183172" i="1" s="1"/>
  <c r="L183171" i="1"/>
  <c r="J183171" i="1"/>
  <c r="K183171" i="1" s="1"/>
  <c r="L183170" i="1"/>
  <c r="J183170" i="1"/>
  <c r="K183170" i="1" s="1"/>
  <c r="L183169" i="1"/>
  <c r="J183169" i="1"/>
  <c r="K183169" i="1" s="1"/>
  <c r="L183168" i="1"/>
  <c r="J183168" i="1"/>
  <c r="K183168" i="1" s="1"/>
  <c r="L183167" i="1"/>
  <c r="J183167" i="1"/>
  <c r="K183167" i="1" s="1"/>
  <c r="L183166" i="1"/>
  <c r="J183166" i="1"/>
  <c r="K183166" i="1" s="1"/>
  <c r="L183165" i="1"/>
  <c r="J183165" i="1"/>
  <c r="K183165" i="1" s="1"/>
  <c r="L183164" i="1"/>
  <c r="J183164" i="1"/>
  <c r="K183164" i="1" s="1"/>
  <c r="L183163" i="1"/>
  <c r="J183163" i="1"/>
  <c r="K183163" i="1" s="1"/>
  <c r="L183162" i="1"/>
  <c r="J183162" i="1"/>
  <c r="K183162" i="1" s="1"/>
  <c r="L183161" i="1"/>
  <c r="J183161" i="1"/>
  <c r="K183161" i="1" s="1"/>
  <c r="L183160" i="1"/>
  <c r="J183160" i="1"/>
  <c r="K183160" i="1" s="1"/>
  <c r="L183159" i="1"/>
  <c r="J183159" i="1"/>
  <c r="K183159" i="1" s="1"/>
  <c r="L183158" i="1"/>
  <c r="J183158" i="1"/>
  <c r="K183158" i="1" s="1"/>
  <c r="L183157" i="1"/>
  <c r="J183157" i="1"/>
  <c r="K183157" i="1" s="1"/>
  <c r="L183156" i="1"/>
  <c r="J183156" i="1"/>
  <c r="K183156" i="1" s="1"/>
  <c r="L183155" i="1"/>
  <c r="J183155" i="1"/>
  <c r="K183155" i="1" s="1"/>
  <c r="L183154" i="1"/>
  <c r="J183154" i="1"/>
  <c r="K183154" i="1" s="1"/>
  <c r="L183153" i="1"/>
  <c r="J183153" i="1"/>
  <c r="K183153" i="1" s="1"/>
  <c r="L183152" i="1"/>
  <c r="J183152" i="1"/>
  <c r="K183152" i="1" s="1"/>
  <c r="L183151" i="1"/>
  <c r="J183151" i="1"/>
  <c r="K183151" i="1" s="1"/>
  <c r="L183150" i="1"/>
  <c r="J183150" i="1"/>
  <c r="K183150" i="1" s="1"/>
  <c r="L183149" i="1"/>
  <c r="J183149" i="1"/>
  <c r="K183149" i="1" s="1"/>
  <c r="L183148" i="1"/>
  <c r="J183148" i="1"/>
  <c r="K183148" i="1" s="1"/>
  <c r="L183147" i="1"/>
  <c r="J183147" i="1"/>
  <c r="K183147" i="1" s="1"/>
  <c r="L183146" i="1"/>
  <c r="J183146" i="1"/>
  <c r="K183146" i="1" s="1"/>
  <c r="L183145" i="1"/>
  <c r="J183145" i="1"/>
  <c r="K183145" i="1" s="1"/>
  <c r="L183144" i="1"/>
  <c r="J183144" i="1"/>
  <c r="K183144" i="1" s="1"/>
  <c r="L183143" i="1"/>
  <c r="J183143" i="1"/>
  <c r="K183143" i="1" s="1"/>
  <c r="L183142" i="1"/>
  <c r="J183142" i="1"/>
  <c r="K183142" i="1" s="1"/>
  <c r="L183141" i="1"/>
  <c r="J183141" i="1"/>
  <c r="K183141" i="1" s="1"/>
  <c r="L183140" i="1"/>
  <c r="J183140" i="1"/>
  <c r="K183140" i="1" s="1"/>
  <c r="L183139" i="1"/>
  <c r="J183139" i="1"/>
  <c r="K183139" i="1" s="1"/>
  <c r="L183138" i="1"/>
  <c r="J183138" i="1"/>
  <c r="K183138" i="1" s="1"/>
  <c r="L183137" i="1"/>
  <c r="J183137" i="1"/>
  <c r="K183137" i="1" s="1"/>
  <c r="L183136" i="1"/>
  <c r="J183136" i="1"/>
  <c r="K183136" i="1" s="1"/>
  <c r="L183135" i="1"/>
  <c r="J183135" i="1"/>
  <c r="K183135" i="1" s="1"/>
  <c r="L183134" i="1"/>
  <c r="J183134" i="1"/>
  <c r="K183134" i="1" s="1"/>
  <c r="L183133" i="1"/>
  <c r="J183133" i="1"/>
  <c r="K183133" i="1" s="1"/>
  <c r="L183132" i="1"/>
  <c r="J183132" i="1"/>
  <c r="K183132" i="1" s="1"/>
  <c r="L183131" i="1"/>
  <c r="J183131" i="1"/>
  <c r="K183131" i="1" s="1"/>
  <c r="L183130" i="1"/>
  <c r="J183130" i="1"/>
  <c r="K183130" i="1" s="1"/>
  <c r="L183129" i="1"/>
  <c r="J183129" i="1"/>
  <c r="K183129" i="1" s="1"/>
  <c r="L183128" i="1"/>
  <c r="J183128" i="1"/>
  <c r="K183128" i="1" s="1"/>
  <c r="L183127" i="1"/>
  <c r="J183127" i="1"/>
  <c r="K183127" i="1" s="1"/>
  <c r="L183126" i="1"/>
  <c r="J183126" i="1"/>
  <c r="K183126" i="1" s="1"/>
  <c r="L183125" i="1"/>
  <c r="J183125" i="1"/>
  <c r="K183125" i="1" s="1"/>
  <c r="L183124" i="1"/>
  <c r="J183124" i="1"/>
  <c r="K183124" i="1" s="1"/>
  <c r="L183123" i="1"/>
  <c r="J183123" i="1"/>
  <c r="K183123" i="1" s="1"/>
  <c r="L183122" i="1"/>
  <c r="J183122" i="1"/>
  <c r="K183122" i="1" s="1"/>
  <c r="L183121" i="1"/>
  <c r="J183121" i="1"/>
  <c r="K183121" i="1" s="1"/>
  <c r="L183120" i="1"/>
  <c r="J183120" i="1"/>
  <c r="K183120" i="1" s="1"/>
  <c r="L183119" i="1"/>
  <c r="J183119" i="1"/>
  <c r="K183119" i="1" s="1"/>
  <c r="L183118" i="1"/>
  <c r="J183118" i="1"/>
  <c r="K183118" i="1" s="1"/>
  <c r="L183117" i="1"/>
  <c r="J183117" i="1"/>
  <c r="K183117" i="1" s="1"/>
  <c r="L183116" i="1"/>
  <c r="J183116" i="1"/>
  <c r="K183116" i="1" s="1"/>
  <c r="L183115" i="1"/>
  <c r="J183115" i="1"/>
  <c r="K183115" i="1" s="1"/>
  <c r="L183114" i="1"/>
  <c r="J183114" i="1"/>
  <c r="K183114" i="1" s="1"/>
  <c r="L183113" i="1"/>
  <c r="J183113" i="1"/>
  <c r="K183113" i="1" s="1"/>
  <c r="L183112" i="1"/>
  <c r="J183112" i="1"/>
  <c r="K183112" i="1" s="1"/>
  <c r="L183111" i="1"/>
  <c r="J183111" i="1"/>
  <c r="K183111" i="1" s="1"/>
  <c r="L183110" i="1"/>
  <c r="J183110" i="1"/>
  <c r="K183110" i="1" s="1"/>
  <c r="L183109" i="1"/>
  <c r="J183109" i="1"/>
  <c r="K183109" i="1" s="1"/>
  <c r="L183108" i="1"/>
  <c r="J183108" i="1"/>
  <c r="K183108" i="1" s="1"/>
  <c r="L183107" i="1"/>
  <c r="J183107" i="1"/>
  <c r="K183107" i="1" s="1"/>
  <c r="L183106" i="1"/>
  <c r="J183106" i="1"/>
  <c r="K183106" i="1" s="1"/>
  <c r="L183105" i="1"/>
  <c r="J183105" i="1"/>
  <c r="K183105" i="1" s="1"/>
  <c r="L183104" i="1"/>
  <c r="J183104" i="1"/>
  <c r="K183104" i="1" s="1"/>
  <c r="L183103" i="1"/>
  <c r="J183103" i="1"/>
  <c r="K183103" i="1" s="1"/>
  <c r="L183102" i="1"/>
  <c r="J183102" i="1"/>
  <c r="K183102" i="1" s="1"/>
  <c r="L183101" i="1"/>
  <c r="J183101" i="1"/>
  <c r="K183101" i="1" s="1"/>
  <c r="L183100" i="1"/>
  <c r="J183100" i="1"/>
  <c r="K183100" i="1" s="1"/>
  <c r="L183099" i="1"/>
  <c r="J183099" i="1"/>
  <c r="K183099" i="1" s="1"/>
  <c r="L183098" i="1"/>
  <c r="J183098" i="1"/>
  <c r="K183098" i="1" s="1"/>
  <c r="L183097" i="1"/>
  <c r="J183097" i="1"/>
  <c r="K183097" i="1" s="1"/>
  <c r="L183096" i="1"/>
  <c r="J183096" i="1"/>
  <c r="K183096" i="1" s="1"/>
  <c r="L183095" i="1"/>
  <c r="J183095" i="1"/>
  <c r="K183095" i="1" s="1"/>
  <c r="L183094" i="1"/>
  <c r="J183094" i="1"/>
  <c r="K183094" i="1" s="1"/>
  <c r="L183093" i="1"/>
  <c r="J183093" i="1"/>
  <c r="K183093" i="1" s="1"/>
  <c r="L183092" i="1"/>
  <c r="J183092" i="1"/>
  <c r="K183092" i="1" s="1"/>
  <c r="L183091" i="1"/>
  <c r="J183091" i="1"/>
  <c r="K183091" i="1" s="1"/>
  <c r="L183090" i="1"/>
  <c r="J183090" i="1"/>
  <c r="K183090" i="1" s="1"/>
  <c r="L183089" i="1"/>
  <c r="J183089" i="1"/>
  <c r="K183089" i="1" s="1"/>
  <c r="L183088" i="1"/>
  <c r="J183088" i="1"/>
  <c r="K183088" i="1" s="1"/>
  <c r="L183087" i="1"/>
  <c r="J183087" i="1"/>
  <c r="K183087" i="1" s="1"/>
  <c r="L183086" i="1"/>
  <c r="J183086" i="1"/>
  <c r="K183086" i="1" s="1"/>
  <c r="L183085" i="1"/>
  <c r="J183085" i="1"/>
  <c r="K183085" i="1" s="1"/>
  <c r="L183084" i="1"/>
  <c r="J183084" i="1"/>
  <c r="K183084" i="1" s="1"/>
  <c r="L183083" i="1"/>
  <c r="J183083" i="1"/>
  <c r="K183083" i="1" s="1"/>
  <c r="L183082" i="1"/>
  <c r="J183082" i="1"/>
  <c r="K183082" i="1" s="1"/>
  <c r="L183081" i="1"/>
  <c r="J183081" i="1"/>
  <c r="K183081" i="1" s="1"/>
  <c r="L183080" i="1"/>
  <c r="J183080" i="1"/>
  <c r="K183080" i="1" s="1"/>
  <c r="L183079" i="1"/>
  <c r="J183079" i="1"/>
  <c r="K183079" i="1" s="1"/>
  <c r="L183078" i="1"/>
  <c r="J183078" i="1"/>
  <c r="K183078" i="1" s="1"/>
  <c r="L183077" i="1"/>
  <c r="J183077" i="1"/>
  <c r="K183077" i="1" s="1"/>
  <c r="L183076" i="1"/>
  <c r="J183076" i="1"/>
  <c r="K183076" i="1" s="1"/>
  <c r="L183075" i="1"/>
  <c r="J183075" i="1"/>
  <c r="K183075" i="1" s="1"/>
  <c r="L183074" i="1"/>
  <c r="J183074" i="1"/>
  <c r="K183074" i="1" s="1"/>
  <c r="L183073" i="1"/>
  <c r="J183073" i="1"/>
  <c r="K183073" i="1" s="1"/>
  <c r="L183072" i="1"/>
  <c r="J183072" i="1"/>
  <c r="K183072" i="1" s="1"/>
  <c r="L183071" i="1"/>
  <c r="J183071" i="1"/>
  <c r="K183071" i="1" s="1"/>
  <c r="L183070" i="1"/>
  <c r="J183070" i="1"/>
  <c r="K183070" i="1" s="1"/>
  <c r="L183069" i="1"/>
  <c r="J183069" i="1"/>
  <c r="K183069" i="1" s="1"/>
  <c r="L183068" i="1"/>
  <c r="J183068" i="1"/>
  <c r="K183068" i="1" s="1"/>
  <c r="L183067" i="1"/>
  <c r="J183067" i="1"/>
  <c r="K183067" i="1" s="1"/>
  <c r="L183066" i="1"/>
  <c r="J183066" i="1"/>
  <c r="K183066" i="1" s="1"/>
  <c r="L183065" i="1"/>
  <c r="J183065" i="1"/>
  <c r="K183065" i="1" s="1"/>
  <c r="L183064" i="1"/>
  <c r="J183064" i="1"/>
  <c r="K183064" i="1" s="1"/>
  <c r="L183063" i="1"/>
  <c r="J183063" i="1"/>
  <c r="K183063" i="1" s="1"/>
  <c r="L183062" i="1"/>
  <c r="J183062" i="1"/>
  <c r="K183062" i="1" s="1"/>
  <c r="L183061" i="1"/>
  <c r="J183061" i="1"/>
  <c r="K183061" i="1" s="1"/>
  <c r="L183060" i="1"/>
  <c r="J183060" i="1"/>
  <c r="K183060" i="1" s="1"/>
  <c r="L183059" i="1"/>
  <c r="J183059" i="1"/>
  <c r="K183059" i="1" s="1"/>
  <c r="L183058" i="1"/>
  <c r="J183058" i="1"/>
  <c r="K183058" i="1" s="1"/>
  <c r="L183057" i="1"/>
  <c r="J183057" i="1"/>
  <c r="K183057" i="1" s="1"/>
  <c r="L183056" i="1"/>
  <c r="J183056" i="1"/>
  <c r="K183056" i="1" s="1"/>
  <c r="L183055" i="1"/>
  <c r="J183055" i="1"/>
  <c r="K183055" i="1" s="1"/>
  <c r="L183054" i="1"/>
  <c r="J183054" i="1"/>
  <c r="K183054" i="1" s="1"/>
  <c r="L183053" i="1"/>
  <c r="J183053" i="1"/>
  <c r="K183053" i="1" s="1"/>
  <c r="L183052" i="1"/>
  <c r="J183052" i="1"/>
  <c r="K183052" i="1" s="1"/>
  <c r="L183051" i="1"/>
  <c r="J183051" i="1"/>
  <c r="K183051" i="1" s="1"/>
  <c r="L183050" i="1"/>
  <c r="J183050" i="1"/>
  <c r="K183050" i="1" s="1"/>
  <c r="L183049" i="1"/>
  <c r="J183049" i="1"/>
  <c r="K183049" i="1" s="1"/>
  <c r="L183048" i="1"/>
  <c r="J183048" i="1"/>
  <c r="K183048" i="1" s="1"/>
  <c r="L183047" i="1"/>
  <c r="J183047" i="1"/>
  <c r="K183047" i="1" s="1"/>
  <c r="L183046" i="1"/>
  <c r="J183046" i="1"/>
  <c r="K183046" i="1" s="1"/>
  <c r="L183045" i="1"/>
  <c r="J183045" i="1"/>
  <c r="K183045" i="1" s="1"/>
  <c r="L183044" i="1"/>
  <c r="J183044" i="1"/>
  <c r="K183044" i="1" s="1"/>
  <c r="L183043" i="1"/>
  <c r="J183043" i="1"/>
  <c r="K183043" i="1" s="1"/>
  <c r="L183042" i="1"/>
  <c r="J183042" i="1"/>
  <c r="K183042" i="1" s="1"/>
  <c r="L183041" i="1"/>
  <c r="J183041" i="1"/>
  <c r="K183041" i="1" s="1"/>
  <c r="L183040" i="1"/>
  <c r="J183040" i="1"/>
  <c r="K183040" i="1" s="1"/>
  <c r="L183039" i="1"/>
  <c r="J183039" i="1"/>
  <c r="K183039" i="1" s="1"/>
  <c r="L183038" i="1"/>
  <c r="J183038" i="1"/>
  <c r="K183038" i="1" s="1"/>
  <c r="L183037" i="1"/>
  <c r="J183037" i="1"/>
  <c r="K183037" i="1" s="1"/>
  <c r="L183036" i="1"/>
  <c r="J183036" i="1"/>
  <c r="K183036" i="1" s="1"/>
  <c r="L183035" i="1"/>
  <c r="J183035" i="1"/>
  <c r="K183035" i="1" s="1"/>
  <c r="L183034" i="1"/>
  <c r="J183034" i="1"/>
  <c r="K183034" i="1" s="1"/>
  <c r="L183033" i="1"/>
  <c r="J183033" i="1"/>
  <c r="K183033" i="1" s="1"/>
  <c r="L183032" i="1"/>
  <c r="J183032" i="1"/>
  <c r="K183032" i="1" s="1"/>
  <c r="L183031" i="1"/>
  <c r="J183031" i="1"/>
  <c r="K183031" i="1" s="1"/>
  <c r="L183030" i="1"/>
  <c r="J183030" i="1"/>
  <c r="K183030" i="1" s="1"/>
  <c r="L183029" i="1"/>
  <c r="J183029" i="1"/>
  <c r="K183029" i="1" s="1"/>
  <c r="L183028" i="1"/>
  <c r="J183028" i="1"/>
  <c r="K183028" i="1" s="1"/>
  <c r="L183027" i="1"/>
  <c r="J183027" i="1"/>
  <c r="K183027" i="1" s="1"/>
  <c r="L183026" i="1"/>
  <c r="J183026" i="1"/>
  <c r="K183026" i="1" s="1"/>
  <c r="L183025" i="1"/>
  <c r="J183025" i="1"/>
  <c r="K183025" i="1" s="1"/>
  <c r="L183024" i="1"/>
  <c r="J183024" i="1"/>
  <c r="K183024" i="1" s="1"/>
  <c r="L183023" i="1"/>
  <c r="J183023" i="1"/>
  <c r="K183023" i="1" s="1"/>
  <c r="L183022" i="1"/>
  <c r="J183022" i="1"/>
  <c r="K183022" i="1" s="1"/>
  <c r="L183021" i="1"/>
  <c r="J183021" i="1"/>
  <c r="K183021" i="1" s="1"/>
  <c r="L183020" i="1"/>
  <c r="J183020" i="1"/>
  <c r="K183020" i="1" s="1"/>
  <c r="L183019" i="1"/>
  <c r="J183019" i="1"/>
  <c r="K183019" i="1" s="1"/>
  <c r="L183018" i="1"/>
  <c r="J183018" i="1"/>
  <c r="K183018" i="1" s="1"/>
  <c r="L183017" i="1"/>
  <c r="J183017" i="1"/>
  <c r="K183017" i="1" s="1"/>
  <c r="L183016" i="1"/>
  <c r="J183016" i="1"/>
  <c r="K183016" i="1" s="1"/>
  <c r="L183015" i="1"/>
  <c r="J183015" i="1"/>
  <c r="K183015" i="1" s="1"/>
  <c r="L183014" i="1"/>
  <c r="J183014" i="1"/>
  <c r="K183014" i="1" s="1"/>
  <c r="L183013" i="1"/>
  <c r="J183013" i="1"/>
  <c r="K183013" i="1" s="1"/>
  <c r="L183012" i="1"/>
  <c r="J183012" i="1"/>
  <c r="K183012" i="1" s="1"/>
  <c r="L183011" i="1"/>
  <c r="J183011" i="1"/>
  <c r="K183011" i="1" s="1"/>
  <c r="L183010" i="1"/>
  <c r="J183010" i="1"/>
  <c r="K183010" i="1" s="1"/>
  <c r="L183009" i="1"/>
  <c r="J183009" i="1"/>
  <c r="K183009" i="1" s="1"/>
  <c r="L183008" i="1"/>
  <c r="J183008" i="1"/>
  <c r="K183008" i="1" s="1"/>
  <c r="L183007" i="1"/>
  <c r="J183007" i="1"/>
  <c r="K183007" i="1" s="1"/>
  <c r="L183006" i="1"/>
  <c r="J183006" i="1"/>
  <c r="K183006" i="1" s="1"/>
  <c r="L183005" i="1"/>
  <c r="J183005" i="1"/>
  <c r="K183005" i="1" s="1"/>
  <c r="L183004" i="1"/>
  <c r="J183004" i="1"/>
  <c r="K183004" i="1" s="1"/>
  <c r="L183003" i="1"/>
  <c r="J183003" i="1"/>
  <c r="K183003" i="1" s="1"/>
  <c r="L183002" i="1"/>
  <c r="J183002" i="1"/>
  <c r="K183002" i="1" s="1"/>
  <c r="L183001" i="1"/>
  <c r="J183001" i="1"/>
  <c r="K183001" i="1" s="1"/>
  <c r="L183000" i="1"/>
  <c r="J183000" i="1"/>
  <c r="K183000" i="1" s="1"/>
  <c r="L182999" i="1"/>
  <c r="J182999" i="1"/>
  <c r="K182999" i="1" s="1"/>
  <c r="L182998" i="1"/>
  <c r="J182998" i="1"/>
  <c r="K182998" i="1" s="1"/>
  <c r="L182997" i="1"/>
  <c r="J182997" i="1"/>
  <c r="K182997" i="1" s="1"/>
  <c r="L182996" i="1"/>
  <c r="J182996" i="1"/>
  <c r="K182996" i="1" s="1"/>
  <c r="L182995" i="1"/>
  <c r="J182995" i="1"/>
  <c r="K182995" i="1" s="1"/>
  <c r="L182994" i="1"/>
  <c r="J182994" i="1"/>
  <c r="K182994" i="1" s="1"/>
  <c r="L182993" i="1"/>
  <c r="J182993" i="1"/>
  <c r="K182993" i="1" s="1"/>
  <c r="L182992" i="1"/>
  <c r="J182992" i="1"/>
  <c r="K182992" i="1" s="1"/>
  <c r="L182991" i="1"/>
  <c r="J182991" i="1"/>
  <c r="K182991" i="1" s="1"/>
  <c r="L182990" i="1"/>
  <c r="J182990" i="1"/>
  <c r="K182990" i="1" s="1"/>
  <c r="L182989" i="1"/>
  <c r="J182989" i="1"/>
  <c r="K182989" i="1" s="1"/>
  <c r="L182988" i="1"/>
  <c r="J182988" i="1"/>
  <c r="K182988" i="1" s="1"/>
  <c r="L182987" i="1"/>
  <c r="J182987" i="1"/>
  <c r="K182987" i="1" s="1"/>
  <c r="L182986" i="1"/>
  <c r="J182986" i="1"/>
  <c r="K182986" i="1" s="1"/>
  <c r="L182985" i="1"/>
  <c r="J182985" i="1"/>
  <c r="K182985" i="1" s="1"/>
  <c r="L182984" i="1"/>
  <c r="J182984" i="1"/>
  <c r="K182984" i="1" s="1"/>
  <c r="L182983" i="1"/>
  <c r="J182983" i="1"/>
  <c r="K182983" i="1" s="1"/>
  <c r="L182982" i="1"/>
  <c r="J182982" i="1"/>
  <c r="K182982" i="1" s="1"/>
  <c r="L182981" i="1"/>
  <c r="J182981" i="1"/>
  <c r="K182981" i="1" s="1"/>
  <c r="L182980" i="1"/>
  <c r="J182980" i="1"/>
  <c r="K182980" i="1" s="1"/>
  <c r="L182979" i="1"/>
  <c r="J182979" i="1"/>
  <c r="K182979" i="1" s="1"/>
  <c r="L182978" i="1"/>
  <c r="J182978" i="1"/>
  <c r="K182978" i="1" s="1"/>
  <c r="L182977" i="1"/>
  <c r="J182977" i="1"/>
  <c r="K182977" i="1" s="1"/>
  <c r="L182976" i="1"/>
  <c r="J182976" i="1"/>
  <c r="K182976" i="1" s="1"/>
  <c r="L182975" i="1"/>
  <c r="J182975" i="1"/>
  <c r="K182975" i="1" s="1"/>
  <c r="L182974" i="1"/>
  <c r="J182974" i="1"/>
  <c r="K182974" i="1" s="1"/>
  <c r="L182973" i="1"/>
  <c r="J182973" i="1"/>
  <c r="K182973" i="1" s="1"/>
  <c r="L182972" i="1"/>
  <c r="J182972" i="1"/>
  <c r="K182972" i="1" s="1"/>
  <c r="L182971" i="1"/>
  <c r="J182971" i="1"/>
  <c r="K182971" i="1" s="1"/>
  <c r="L182970" i="1"/>
  <c r="J182970" i="1"/>
  <c r="K182970" i="1" s="1"/>
  <c r="L182969" i="1"/>
  <c r="J182969" i="1"/>
  <c r="K182969" i="1" s="1"/>
  <c r="L182968" i="1"/>
  <c r="J182968" i="1"/>
  <c r="K182968" i="1" s="1"/>
  <c r="L182967" i="1"/>
  <c r="J182967" i="1"/>
  <c r="K182967" i="1" s="1"/>
  <c r="L182966" i="1"/>
  <c r="J182966" i="1"/>
  <c r="K182966" i="1" s="1"/>
  <c r="L182965" i="1"/>
  <c r="J182965" i="1"/>
  <c r="K182965" i="1" s="1"/>
  <c r="L182964" i="1"/>
  <c r="J182964" i="1"/>
  <c r="K182964" i="1" s="1"/>
  <c r="L182963" i="1"/>
  <c r="J182963" i="1"/>
  <c r="K182963" i="1" s="1"/>
  <c r="L182962" i="1"/>
  <c r="J182962" i="1"/>
  <c r="K182962" i="1" s="1"/>
  <c r="L182961" i="1"/>
  <c r="J182961" i="1"/>
  <c r="K182961" i="1" s="1"/>
  <c r="L182960" i="1"/>
  <c r="J182960" i="1"/>
  <c r="K182960" i="1" s="1"/>
  <c r="L182959" i="1"/>
  <c r="J182959" i="1"/>
  <c r="K182959" i="1" s="1"/>
  <c r="L182958" i="1"/>
  <c r="J182958" i="1"/>
  <c r="K182958" i="1" s="1"/>
  <c r="L182957" i="1"/>
  <c r="J182957" i="1"/>
  <c r="K182957" i="1" s="1"/>
  <c r="L182956" i="1"/>
  <c r="J182956" i="1"/>
  <c r="K182956" i="1" s="1"/>
  <c r="L182955" i="1"/>
  <c r="J182955" i="1"/>
  <c r="K182955" i="1" s="1"/>
  <c r="L182954" i="1"/>
  <c r="J182954" i="1"/>
  <c r="K182954" i="1" s="1"/>
  <c r="L182953" i="1"/>
  <c r="J182953" i="1"/>
  <c r="K182953" i="1" s="1"/>
  <c r="L182952" i="1"/>
  <c r="J182952" i="1"/>
  <c r="K182952" i="1" s="1"/>
  <c r="L182951" i="1"/>
  <c r="J182951" i="1"/>
  <c r="K182951" i="1" s="1"/>
  <c r="L182950" i="1"/>
  <c r="J182950" i="1"/>
  <c r="K182950" i="1" s="1"/>
  <c r="L182949" i="1"/>
  <c r="J182949" i="1"/>
  <c r="K182949" i="1" s="1"/>
  <c r="L182948" i="1"/>
  <c r="J182948" i="1"/>
  <c r="K182948" i="1" s="1"/>
  <c r="L182947" i="1"/>
  <c r="J182947" i="1"/>
  <c r="K182947" i="1" s="1"/>
  <c r="L182946" i="1"/>
  <c r="J182946" i="1"/>
  <c r="K182946" i="1" s="1"/>
  <c r="L182945" i="1"/>
  <c r="J182945" i="1"/>
  <c r="K182945" i="1" s="1"/>
  <c r="L182944" i="1"/>
  <c r="J182944" i="1"/>
  <c r="K182944" i="1" s="1"/>
  <c r="L182943" i="1"/>
  <c r="J182943" i="1"/>
  <c r="K182943" i="1" s="1"/>
  <c r="L182942" i="1"/>
  <c r="J182942" i="1"/>
  <c r="K182942" i="1" s="1"/>
  <c r="L182941" i="1"/>
  <c r="J182941" i="1"/>
  <c r="K182941" i="1" s="1"/>
  <c r="L182940" i="1"/>
  <c r="J182940" i="1"/>
  <c r="K182940" i="1" s="1"/>
  <c r="L182939" i="1"/>
  <c r="J182939" i="1"/>
  <c r="K182939" i="1" s="1"/>
  <c r="L182938" i="1"/>
  <c r="J182938" i="1"/>
  <c r="K182938" i="1" s="1"/>
  <c r="L182937" i="1"/>
  <c r="J182937" i="1"/>
  <c r="K182937" i="1" s="1"/>
  <c r="L182936" i="1"/>
  <c r="J182936" i="1"/>
  <c r="K182936" i="1" s="1"/>
  <c r="L182935" i="1"/>
  <c r="J182935" i="1"/>
  <c r="K182935" i="1" s="1"/>
  <c r="L182934" i="1"/>
  <c r="J182934" i="1"/>
  <c r="K182934" i="1" s="1"/>
  <c r="L182933" i="1"/>
  <c r="J182933" i="1"/>
  <c r="K182933" i="1" s="1"/>
  <c r="L182932" i="1"/>
  <c r="J182932" i="1"/>
  <c r="K182932" i="1" s="1"/>
  <c r="L182931" i="1"/>
  <c r="J182931" i="1"/>
  <c r="K182931" i="1" s="1"/>
  <c r="L182930" i="1"/>
  <c r="J182930" i="1"/>
  <c r="K182930" i="1" s="1"/>
  <c r="L182929" i="1"/>
  <c r="J182929" i="1"/>
  <c r="K182929" i="1" s="1"/>
  <c r="L182928" i="1"/>
  <c r="J182928" i="1"/>
  <c r="K182928" i="1" s="1"/>
  <c r="L182927" i="1"/>
  <c r="J182927" i="1"/>
  <c r="K182927" i="1" s="1"/>
  <c r="L182926" i="1"/>
  <c r="J182926" i="1"/>
  <c r="K182926" i="1" s="1"/>
  <c r="L182925" i="1"/>
  <c r="J182925" i="1"/>
  <c r="K182925" i="1" s="1"/>
  <c r="L182924" i="1"/>
  <c r="J182924" i="1"/>
  <c r="K182924" i="1" s="1"/>
  <c r="L182923" i="1"/>
  <c r="J182923" i="1"/>
  <c r="K182923" i="1" s="1"/>
  <c r="L182922" i="1"/>
  <c r="J182922" i="1"/>
  <c r="K182922" i="1" s="1"/>
  <c r="L182921" i="1"/>
  <c r="J182921" i="1"/>
  <c r="K182921" i="1" s="1"/>
  <c r="L182920" i="1"/>
  <c r="J182920" i="1"/>
  <c r="K182920" i="1" s="1"/>
  <c r="L182919" i="1"/>
  <c r="J182919" i="1"/>
  <c r="K182919" i="1" s="1"/>
  <c r="L182918" i="1"/>
  <c r="J182918" i="1"/>
  <c r="K182918" i="1" s="1"/>
  <c r="L182917" i="1"/>
  <c r="J182917" i="1"/>
  <c r="K182917" i="1" s="1"/>
  <c r="L182916" i="1"/>
  <c r="J182916" i="1"/>
  <c r="K182916" i="1" s="1"/>
  <c r="L182915" i="1"/>
  <c r="J182915" i="1"/>
  <c r="K182915" i="1" s="1"/>
  <c r="L182914" i="1"/>
  <c r="J182914" i="1"/>
  <c r="K182914" i="1" s="1"/>
  <c r="L182913" i="1"/>
  <c r="J182913" i="1"/>
  <c r="K182913" i="1" s="1"/>
  <c r="L182912" i="1"/>
  <c r="J182912" i="1"/>
  <c r="K182912" i="1" s="1"/>
  <c r="L182911" i="1"/>
  <c r="J182911" i="1"/>
  <c r="K182911" i="1" s="1"/>
  <c r="L182910" i="1"/>
  <c r="J182910" i="1"/>
  <c r="K182910" i="1" s="1"/>
  <c r="L182909" i="1"/>
  <c r="J182909" i="1"/>
  <c r="K182909" i="1" s="1"/>
  <c r="L182908" i="1"/>
  <c r="J182908" i="1"/>
  <c r="K182908" i="1" s="1"/>
  <c r="L182907" i="1"/>
  <c r="J182907" i="1"/>
  <c r="K182907" i="1" s="1"/>
  <c r="L182906" i="1"/>
  <c r="J182906" i="1"/>
  <c r="K182906" i="1" s="1"/>
  <c r="L182905" i="1"/>
  <c r="J182905" i="1"/>
  <c r="K182905" i="1" s="1"/>
  <c r="L182904" i="1"/>
  <c r="J182904" i="1"/>
  <c r="K182904" i="1" s="1"/>
  <c r="L182903" i="1"/>
  <c r="J182903" i="1"/>
  <c r="K182903" i="1" s="1"/>
  <c r="L182902" i="1"/>
  <c r="J182902" i="1"/>
  <c r="K182902" i="1" s="1"/>
  <c r="L182901" i="1"/>
  <c r="J182901" i="1"/>
  <c r="K182901" i="1" s="1"/>
  <c r="L182900" i="1"/>
  <c r="J182900" i="1"/>
  <c r="K182900" i="1" s="1"/>
  <c r="L182899" i="1"/>
  <c r="J182899" i="1"/>
  <c r="K182899" i="1" s="1"/>
  <c r="L182898" i="1"/>
  <c r="J182898" i="1"/>
  <c r="K182898" i="1" s="1"/>
  <c r="L182897" i="1"/>
  <c r="J182897" i="1"/>
  <c r="K182897" i="1" s="1"/>
  <c r="L182896" i="1"/>
  <c r="J182896" i="1"/>
  <c r="K182896" i="1" s="1"/>
  <c r="L182895" i="1"/>
  <c r="J182895" i="1"/>
  <c r="K182895" i="1" s="1"/>
  <c r="L182894" i="1"/>
  <c r="J182894" i="1"/>
  <c r="K182894" i="1" s="1"/>
  <c r="L182893" i="1"/>
  <c r="J182893" i="1"/>
  <c r="K182893" i="1" s="1"/>
  <c r="L182892" i="1"/>
  <c r="J182892" i="1"/>
  <c r="K182892" i="1" s="1"/>
  <c r="L182891" i="1"/>
  <c r="J182891" i="1"/>
  <c r="K182891" i="1" s="1"/>
  <c r="L182890" i="1"/>
  <c r="J182890" i="1"/>
  <c r="K182890" i="1" s="1"/>
  <c r="L182889" i="1"/>
  <c r="J182889" i="1"/>
  <c r="K182889" i="1" s="1"/>
  <c r="L182888" i="1"/>
  <c r="J182888" i="1"/>
  <c r="K182888" i="1" s="1"/>
  <c r="L182887" i="1"/>
  <c r="J182887" i="1"/>
  <c r="K182887" i="1" s="1"/>
  <c r="L182886" i="1"/>
  <c r="J182886" i="1"/>
  <c r="K182886" i="1" s="1"/>
  <c r="L182885" i="1"/>
  <c r="J182885" i="1"/>
  <c r="K182885" i="1" s="1"/>
  <c r="L182884" i="1"/>
  <c r="J182884" i="1"/>
  <c r="K182884" i="1" s="1"/>
  <c r="L182883" i="1"/>
  <c r="J182883" i="1"/>
  <c r="K182883" i="1" s="1"/>
  <c r="L182882" i="1"/>
  <c r="J182882" i="1"/>
  <c r="K182882" i="1" s="1"/>
  <c r="L182881" i="1"/>
  <c r="J182881" i="1"/>
  <c r="K182881" i="1" s="1"/>
  <c r="L182880" i="1"/>
  <c r="J182880" i="1"/>
  <c r="K182880" i="1" s="1"/>
  <c r="L182879" i="1"/>
  <c r="J182879" i="1"/>
  <c r="K182879" i="1" s="1"/>
  <c r="L182878" i="1"/>
  <c r="J182878" i="1"/>
  <c r="K182878" i="1" s="1"/>
  <c r="L182877" i="1"/>
  <c r="J182877" i="1"/>
  <c r="K182877" i="1" s="1"/>
  <c r="L182876" i="1"/>
  <c r="J182876" i="1"/>
  <c r="K182876" i="1" s="1"/>
  <c r="L182875" i="1"/>
  <c r="J182875" i="1"/>
  <c r="K182875" i="1" s="1"/>
  <c r="L182874" i="1"/>
  <c r="J182874" i="1"/>
  <c r="K182874" i="1" s="1"/>
  <c r="L182873" i="1"/>
  <c r="J182873" i="1"/>
  <c r="K182873" i="1" s="1"/>
  <c r="L182872" i="1"/>
  <c r="J182872" i="1"/>
  <c r="K182872" i="1" s="1"/>
  <c r="L182871" i="1"/>
  <c r="J182871" i="1"/>
  <c r="K182871" i="1" s="1"/>
  <c r="L182870" i="1"/>
  <c r="J182870" i="1"/>
  <c r="K182870" i="1" s="1"/>
  <c r="L182869" i="1"/>
  <c r="J182869" i="1"/>
  <c r="K182869" i="1" s="1"/>
  <c r="L182868" i="1"/>
  <c r="J182868" i="1"/>
  <c r="K182868" i="1" s="1"/>
  <c r="L182867" i="1"/>
  <c r="J182867" i="1"/>
  <c r="K182867" i="1" s="1"/>
  <c r="L182866" i="1"/>
  <c r="J182866" i="1"/>
  <c r="K182866" i="1" s="1"/>
  <c r="L182865" i="1"/>
  <c r="J182865" i="1"/>
  <c r="K182865" i="1" s="1"/>
  <c r="L182864" i="1"/>
  <c r="J182864" i="1"/>
  <c r="K182864" i="1" s="1"/>
  <c r="L182863" i="1"/>
  <c r="J182863" i="1"/>
  <c r="K182863" i="1" s="1"/>
  <c r="L182862" i="1"/>
  <c r="J182862" i="1"/>
  <c r="K182862" i="1" s="1"/>
  <c r="L182861" i="1"/>
  <c r="J182861" i="1"/>
  <c r="K182861" i="1" s="1"/>
  <c r="L182860" i="1"/>
  <c r="J182860" i="1"/>
  <c r="K182860" i="1" s="1"/>
  <c r="L182859" i="1"/>
  <c r="J182859" i="1"/>
  <c r="K182859" i="1" s="1"/>
  <c r="L182858" i="1"/>
  <c r="J182858" i="1"/>
  <c r="K182858" i="1" s="1"/>
  <c r="L182857" i="1"/>
  <c r="J182857" i="1"/>
  <c r="K182857" i="1" s="1"/>
  <c r="L182856" i="1"/>
  <c r="J182856" i="1"/>
  <c r="K182856" i="1" s="1"/>
  <c r="L182855" i="1"/>
  <c r="J182855" i="1"/>
  <c r="K182855" i="1" s="1"/>
  <c r="L182854" i="1"/>
  <c r="J182854" i="1"/>
  <c r="K182854" i="1" s="1"/>
  <c r="L182853" i="1"/>
  <c r="J182853" i="1"/>
  <c r="K182853" i="1" s="1"/>
  <c r="L182852" i="1"/>
  <c r="J182852" i="1"/>
  <c r="K182852" i="1" s="1"/>
  <c r="L182851" i="1"/>
  <c r="J182851" i="1"/>
  <c r="K182851" i="1" s="1"/>
  <c r="L182850" i="1"/>
  <c r="J182850" i="1"/>
  <c r="K182850" i="1" s="1"/>
  <c r="L182849" i="1"/>
  <c r="J182849" i="1"/>
  <c r="K182849" i="1" s="1"/>
  <c r="L182848" i="1"/>
  <c r="J182848" i="1"/>
  <c r="K182848" i="1" s="1"/>
  <c r="L182847" i="1"/>
  <c r="J182847" i="1"/>
  <c r="K182847" i="1" s="1"/>
  <c r="L182846" i="1"/>
  <c r="J182846" i="1"/>
  <c r="K182846" i="1" s="1"/>
  <c r="L182845" i="1"/>
  <c r="J182845" i="1"/>
  <c r="K182845" i="1" s="1"/>
  <c r="L182844" i="1"/>
  <c r="J182844" i="1"/>
  <c r="K182844" i="1" s="1"/>
  <c r="L182843" i="1"/>
  <c r="J182843" i="1"/>
  <c r="K182843" i="1" s="1"/>
  <c r="L182842" i="1"/>
  <c r="J182842" i="1"/>
  <c r="K182842" i="1" s="1"/>
  <c r="L182841" i="1"/>
  <c r="J182841" i="1"/>
  <c r="K182841" i="1" s="1"/>
  <c r="L182840" i="1"/>
  <c r="J182840" i="1"/>
  <c r="K182840" i="1" s="1"/>
  <c r="L182839" i="1"/>
  <c r="J182839" i="1"/>
  <c r="K182839" i="1" s="1"/>
  <c r="L182838" i="1"/>
  <c r="J182838" i="1"/>
  <c r="K182838" i="1" s="1"/>
  <c r="L182837" i="1"/>
  <c r="J182837" i="1"/>
  <c r="K182837" i="1" s="1"/>
  <c r="L182836" i="1"/>
  <c r="J182836" i="1"/>
  <c r="K182836" i="1" s="1"/>
  <c r="L182835" i="1"/>
  <c r="J182835" i="1"/>
  <c r="K182835" i="1" s="1"/>
  <c r="L182834" i="1"/>
  <c r="J182834" i="1"/>
  <c r="K182834" i="1" s="1"/>
  <c r="L182833" i="1"/>
  <c r="J182833" i="1"/>
  <c r="K182833" i="1" s="1"/>
  <c r="L182832" i="1"/>
  <c r="J182832" i="1"/>
  <c r="K182832" i="1" s="1"/>
  <c r="L182831" i="1"/>
  <c r="J182831" i="1"/>
  <c r="K182831" i="1" s="1"/>
  <c r="L182830" i="1"/>
  <c r="J182830" i="1"/>
  <c r="K182830" i="1" s="1"/>
  <c r="L182829" i="1"/>
  <c r="J182829" i="1"/>
  <c r="K182829" i="1" s="1"/>
  <c r="L182828" i="1"/>
  <c r="J182828" i="1"/>
  <c r="K182828" i="1" s="1"/>
  <c r="L182827" i="1"/>
  <c r="J182827" i="1"/>
  <c r="K182827" i="1" s="1"/>
  <c r="L182826" i="1"/>
  <c r="J182826" i="1"/>
  <c r="K182826" i="1" s="1"/>
  <c r="L182825" i="1"/>
  <c r="J182825" i="1"/>
  <c r="K182825" i="1" s="1"/>
  <c r="L182824" i="1"/>
  <c r="J182824" i="1"/>
  <c r="K182824" i="1" s="1"/>
  <c r="L182823" i="1"/>
  <c r="J182823" i="1"/>
  <c r="K182823" i="1" s="1"/>
  <c r="L182822" i="1"/>
  <c r="J182822" i="1"/>
  <c r="K182822" i="1" s="1"/>
  <c r="L182821" i="1"/>
  <c r="J182821" i="1"/>
  <c r="K182821" i="1" s="1"/>
  <c r="L182820" i="1"/>
  <c r="J182820" i="1"/>
  <c r="K182820" i="1" s="1"/>
  <c r="L182819" i="1"/>
  <c r="J182819" i="1"/>
  <c r="K182819" i="1" s="1"/>
  <c r="L182818" i="1"/>
  <c r="J182818" i="1"/>
  <c r="K182818" i="1" s="1"/>
  <c r="L182817" i="1"/>
  <c r="J182817" i="1"/>
  <c r="K182817" i="1" s="1"/>
  <c r="L182816" i="1"/>
  <c r="J182816" i="1"/>
  <c r="K182816" i="1" s="1"/>
  <c r="L182815" i="1"/>
  <c r="J182815" i="1"/>
  <c r="K182815" i="1" s="1"/>
  <c r="L182814" i="1"/>
  <c r="J182814" i="1"/>
  <c r="K182814" i="1" s="1"/>
  <c r="L182813" i="1"/>
  <c r="J182813" i="1"/>
  <c r="K182813" i="1" s="1"/>
  <c r="L182812" i="1"/>
  <c r="J182812" i="1"/>
  <c r="K182812" i="1" s="1"/>
  <c r="L182811" i="1"/>
  <c r="J182811" i="1"/>
  <c r="K182811" i="1" s="1"/>
  <c r="L182810" i="1"/>
  <c r="J182810" i="1"/>
  <c r="K182810" i="1" s="1"/>
  <c r="L182809" i="1"/>
  <c r="J182809" i="1"/>
  <c r="K182809" i="1" s="1"/>
  <c r="L182808" i="1"/>
  <c r="J182808" i="1"/>
  <c r="K182808" i="1" s="1"/>
  <c r="L182807" i="1"/>
  <c r="J182807" i="1"/>
  <c r="K182807" i="1" s="1"/>
  <c r="L182806" i="1"/>
  <c r="J182806" i="1"/>
  <c r="K182806" i="1" s="1"/>
  <c r="L182805" i="1"/>
  <c r="J182805" i="1"/>
  <c r="K182805" i="1" s="1"/>
  <c r="L182804" i="1"/>
  <c r="J182804" i="1"/>
  <c r="K182804" i="1" s="1"/>
  <c r="L182803" i="1"/>
  <c r="J182803" i="1"/>
  <c r="K182803" i="1" s="1"/>
  <c r="L182802" i="1"/>
  <c r="J182802" i="1"/>
  <c r="K182802" i="1" s="1"/>
  <c r="L182801" i="1"/>
  <c r="J182801" i="1"/>
  <c r="K182801" i="1" s="1"/>
  <c r="L182800" i="1"/>
  <c r="J182800" i="1"/>
  <c r="K182800" i="1" s="1"/>
  <c r="L182799" i="1"/>
  <c r="J182799" i="1"/>
  <c r="K182799" i="1" s="1"/>
  <c r="L182798" i="1"/>
  <c r="J182798" i="1"/>
  <c r="K182798" i="1" s="1"/>
  <c r="L182797" i="1"/>
  <c r="J182797" i="1"/>
  <c r="K182797" i="1" s="1"/>
  <c r="L182796" i="1"/>
  <c r="J182796" i="1"/>
  <c r="K182796" i="1" s="1"/>
  <c r="L182795" i="1"/>
  <c r="J182795" i="1"/>
  <c r="K182795" i="1" s="1"/>
  <c r="L182794" i="1"/>
  <c r="J182794" i="1"/>
  <c r="K182794" i="1" s="1"/>
  <c r="L182793" i="1"/>
  <c r="J182793" i="1"/>
  <c r="K182793" i="1" s="1"/>
  <c r="L182792" i="1"/>
  <c r="J182792" i="1"/>
  <c r="K182792" i="1" s="1"/>
  <c r="L182791" i="1"/>
  <c r="J182791" i="1"/>
  <c r="K182791" i="1" s="1"/>
  <c r="L182790" i="1"/>
  <c r="J182790" i="1"/>
  <c r="K182790" i="1" s="1"/>
  <c r="L182789" i="1"/>
  <c r="J182789" i="1"/>
  <c r="K182789" i="1" s="1"/>
  <c r="L182788" i="1"/>
  <c r="J182788" i="1"/>
  <c r="K182788" i="1" s="1"/>
  <c r="L182787" i="1"/>
  <c r="J182787" i="1"/>
  <c r="K182787" i="1" s="1"/>
  <c r="L182786" i="1"/>
  <c r="J182786" i="1"/>
  <c r="K182786" i="1" s="1"/>
  <c r="L182785" i="1"/>
  <c r="J182785" i="1"/>
  <c r="K182785" i="1" s="1"/>
  <c r="L182784" i="1"/>
  <c r="J182784" i="1"/>
  <c r="K182784" i="1" s="1"/>
  <c r="L182783" i="1"/>
  <c r="J182783" i="1"/>
  <c r="K182783" i="1" s="1"/>
  <c r="L182782" i="1"/>
  <c r="J182782" i="1"/>
  <c r="K182782" i="1" s="1"/>
  <c r="L182781" i="1"/>
  <c r="J182781" i="1"/>
  <c r="K182781" i="1" s="1"/>
  <c r="L182780" i="1"/>
  <c r="J182780" i="1"/>
  <c r="K182780" i="1" s="1"/>
  <c r="L182779" i="1"/>
  <c r="J182779" i="1"/>
  <c r="K182779" i="1" s="1"/>
  <c r="L182778" i="1"/>
  <c r="J182778" i="1"/>
  <c r="K182778" i="1" s="1"/>
  <c r="L182777" i="1"/>
  <c r="J182777" i="1"/>
  <c r="K182777" i="1" s="1"/>
  <c r="L182776" i="1"/>
  <c r="J182776" i="1"/>
  <c r="K182776" i="1" s="1"/>
  <c r="L182775" i="1"/>
  <c r="J182775" i="1"/>
  <c r="K182775" i="1" s="1"/>
  <c r="L182774" i="1"/>
  <c r="J182774" i="1"/>
  <c r="K182774" i="1" s="1"/>
  <c r="L182773" i="1"/>
  <c r="J182773" i="1"/>
  <c r="K182773" i="1" s="1"/>
  <c r="L182772" i="1"/>
  <c r="J182772" i="1"/>
  <c r="K182772" i="1" s="1"/>
  <c r="L182771" i="1"/>
  <c r="J182771" i="1"/>
  <c r="K182771" i="1" s="1"/>
  <c r="L182770" i="1"/>
  <c r="J182770" i="1"/>
  <c r="K182770" i="1" s="1"/>
  <c r="L182769" i="1"/>
  <c r="J182769" i="1"/>
  <c r="K182769" i="1" s="1"/>
  <c r="L182768" i="1"/>
  <c r="J182768" i="1"/>
  <c r="K182768" i="1" s="1"/>
  <c r="L182767" i="1"/>
  <c r="J182767" i="1"/>
  <c r="K182767" i="1" s="1"/>
  <c r="L182766" i="1"/>
  <c r="J182766" i="1"/>
  <c r="K182766" i="1" s="1"/>
  <c r="L182765" i="1"/>
  <c r="J182765" i="1"/>
  <c r="K182765" i="1" s="1"/>
  <c r="L182764" i="1"/>
  <c r="J182764" i="1"/>
  <c r="K182764" i="1" s="1"/>
  <c r="L182763" i="1"/>
  <c r="J182763" i="1"/>
  <c r="K182763" i="1" s="1"/>
  <c r="L182762" i="1"/>
  <c r="J182762" i="1"/>
  <c r="K182762" i="1" s="1"/>
  <c r="L182761" i="1"/>
  <c r="J182761" i="1"/>
  <c r="K182761" i="1" s="1"/>
  <c r="L182760" i="1"/>
  <c r="J182760" i="1"/>
  <c r="K182760" i="1" s="1"/>
  <c r="L182759" i="1"/>
  <c r="J182759" i="1"/>
  <c r="K182759" i="1" s="1"/>
  <c r="L182758" i="1"/>
  <c r="J182758" i="1"/>
  <c r="K182758" i="1" s="1"/>
  <c r="L182757" i="1"/>
  <c r="J182757" i="1"/>
  <c r="K182757" i="1" s="1"/>
  <c r="L182756" i="1"/>
  <c r="J182756" i="1"/>
  <c r="K182756" i="1" s="1"/>
  <c r="L182755" i="1"/>
  <c r="J182755" i="1"/>
  <c r="K182755" i="1" s="1"/>
  <c r="L182754" i="1"/>
  <c r="J182754" i="1"/>
  <c r="K182754" i="1" s="1"/>
  <c r="L182753" i="1"/>
  <c r="J182753" i="1"/>
  <c r="K182753" i="1" s="1"/>
  <c r="L182752" i="1"/>
  <c r="J182752" i="1"/>
  <c r="K182752" i="1" s="1"/>
  <c r="L182751" i="1"/>
  <c r="J182751" i="1"/>
  <c r="K182751" i="1" s="1"/>
  <c r="L182750" i="1"/>
  <c r="J182750" i="1"/>
  <c r="K182750" i="1" s="1"/>
  <c r="L182749" i="1"/>
  <c r="J182749" i="1"/>
  <c r="K182749" i="1" s="1"/>
  <c r="L182748" i="1"/>
  <c r="J182748" i="1"/>
  <c r="K182748" i="1" s="1"/>
  <c r="L182747" i="1"/>
  <c r="J182747" i="1"/>
  <c r="K182747" i="1" s="1"/>
  <c r="L182746" i="1"/>
  <c r="J182746" i="1"/>
  <c r="K182746" i="1" s="1"/>
  <c r="L182745" i="1"/>
  <c r="J182745" i="1"/>
  <c r="K182745" i="1" s="1"/>
  <c r="L182744" i="1"/>
  <c r="J182744" i="1"/>
  <c r="K182744" i="1" s="1"/>
  <c r="L182743" i="1"/>
  <c r="J182743" i="1"/>
  <c r="K182743" i="1" s="1"/>
  <c r="L182742" i="1"/>
  <c r="J182742" i="1"/>
  <c r="K182742" i="1" s="1"/>
  <c r="L182741" i="1"/>
  <c r="J182741" i="1"/>
  <c r="K182741" i="1" s="1"/>
  <c r="L182740" i="1"/>
  <c r="J182740" i="1"/>
  <c r="K182740" i="1" s="1"/>
  <c r="L182739" i="1"/>
  <c r="J182739" i="1"/>
  <c r="K182739" i="1" s="1"/>
  <c r="L182738" i="1"/>
  <c r="J182738" i="1"/>
  <c r="K182738" i="1" s="1"/>
  <c r="L182737" i="1"/>
  <c r="J182737" i="1"/>
  <c r="K182737" i="1" s="1"/>
  <c r="L182736" i="1"/>
  <c r="J182736" i="1"/>
  <c r="K182736" i="1" s="1"/>
  <c r="L182735" i="1"/>
  <c r="J182735" i="1"/>
  <c r="K182735" i="1" s="1"/>
  <c r="L182734" i="1"/>
  <c r="J182734" i="1"/>
  <c r="K182734" i="1" s="1"/>
  <c r="L182733" i="1"/>
  <c r="J182733" i="1"/>
  <c r="K182733" i="1" s="1"/>
  <c r="L182732" i="1"/>
  <c r="J182732" i="1"/>
  <c r="K182732" i="1" s="1"/>
  <c r="L182731" i="1"/>
  <c r="J182731" i="1"/>
  <c r="K182731" i="1" s="1"/>
  <c r="L182730" i="1"/>
  <c r="J182730" i="1"/>
  <c r="K182730" i="1" s="1"/>
  <c r="L182729" i="1"/>
  <c r="J182729" i="1"/>
  <c r="K182729" i="1" s="1"/>
  <c r="L182728" i="1"/>
  <c r="J182728" i="1"/>
  <c r="K182728" i="1" s="1"/>
  <c r="L182727" i="1"/>
  <c r="J182727" i="1"/>
  <c r="K182727" i="1" s="1"/>
  <c r="L182726" i="1"/>
  <c r="J182726" i="1"/>
  <c r="K182726" i="1" s="1"/>
  <c r="L182725" i="1"/>
  <c r="J182725" i="1"/>
  <c r="K182725" i="1" s="1"/>
  <c r="L182724" i="1"/>
  <c r="J182724" i="1"/>
  <c r="K182724" i="1" s="1"/>
  <c r="L182723" i="1"/>
  <c r="J182723" i="1"/>
  <c r="K182723" i="1" s="1"/>
  <c r="L182722" i="1"/>
  <c r="J182722" i="1"/>
  <c r="K182722" i="1" s="1"/>
  <c r="L182721" i="1"/>
  <c r="J182721" i="1"/>
  <c r="K182721" i="1" s="1"/>
  <c r="L182720" i="1"/>
  <c r="J182720" i="1"/>
  <c r="K182720" i="1" s="1"/>
  <c r="L182719" i="1"/>
  <c r="J182719" i="1"/>
  <c r="K182719" i="1" s="1"/>
  <c r="L182718" i="1"/>
  <c r="J182718" i="1"/>
  <c r="K182718" i="1" s="1"/>
  <c r="L182717" i="1"/>
  <c r="J182717" i="1"/>
  <c r="K182717" i="1" s="1"/>
  <c r="L182716" i="1"/>
  <c r="J182716" i="1"/>
  <c r="K182716" i="1" s="1"/>
  <c r="L182715" i="1"/>
  <c r="J182715" i="1"/>
  <c r="K182715" i="1" s="1"/>
  <c r="L182714" i="1"/>
  <c r="J182714" i="1"/>
  <c r="K182714" i="1" s="1"/>
  <c r="L182713" i="1"/>
  <c r="J182713" i="1"/>
  <c r="K182713" i="1" s="1"/>
  <c r="L182712" i="1"/>
  <c r="J182712" i="1"/>
  <c r="K182712" i="1" s="1"/>
  <c r="L182711" i="1"/>
  <c r="J182711" i="1"/>
  <c r="K182711" i="1" s="1"/>
  <c r="L182710" i="1"/>
  <c r="J182710" i="1"/>
  <c r="K182710" i="1" s="1"/>
  <c r="L182709" i="1"/>
  <c r="J182709" i="1"/>
  <c r="K182709" i="1" s="1"/>
  <c r="L182708" i="1"/>
  <c r="J182708" i="1"/>
  <c r="K182708" i="1" s="1"/>
  <c r="L182707" i="1"/>
  <c r="J182707" i="1"/>
  <c r="K182707" i="1" s="1"/>
  <c r="L182706" i="1"/>
  <c r="J182706" i="1"/>
  <c r="K182706" i="1" s="1"/>
  <c r="L182705" i="1"/>
  <c r="J182705" i="1"/>
  <c r="K182705" i="1" s="1"/>
  <c r="L182704" i="1"/>
  <c r="J182704" i="1"/>
  <c r="K182704" i="1" s="1"/>
  <c r="L182703" i="1"/>
  <c r="J182703" i="1"/>
  <c r="K182703" i="1" s="1"/>
  <c r="L182702" i="1"/>
  <c r="J182702" i="1"/>
  <c r="K182702" i="1" s="1"/>
  <c r="L182701" i="1"/>
  <c r="J182701" i="1"/>
  <c r="K182701" i="1" s="1"/>
  <c r="L182700" i="1"/>
  <c r="J182700" i="1"/>
  <c r="K182700" i="1" s="1"/>
  <c r="L182699" i="1"/>
  <c r="J182699" i="1"/>
  <c r="K182699" i="1" s="1"/>
  <c r="L182698" i="1"/>
  <c r="J182698" i="1"/>
  <c r="K182698" i="1" s="1"/>
  <c r="L182697" i="1"/>
  <c r="J182697" i="1"/>
  <c r="K182697" i="1" s="1"/>
  <c r="L182696" i="1"/>
  <c r="J182696" i="1"/>
  <c r="K182696" i="1" s="1"/>
  <c r="L182695" i="1"/>
  <c r="J182695" i="1"/>
  <c r="K182695" i="1" s="1"/>
  <c r="L182694" i="1"/>
  <c r="J182694" i="1"/>
  <c r="K182694" i="1" s="1"/>
  <c r="L182693" i="1"/>
  <c r="J182693" i="1"/>
  <c r="K182693" i="1" s="1"/>
  <c r="L182692" i="1"/>
  <c r="J182692" i="1"/>
  <c r="K182692" i="1" s="1"/>
  <c r="L182691" i="1"/>
  <c r="J182691" i="1"/>
  <c r="K182691" i="1" s="1"/>
  <c r="L182690" i="1"/>
  <c r="J182690" i="1"/>
  <c r="K182690" i="1" s="1"/>
  <c r="L182689" i="1"/>
  <c r="J182689" i="1"/>
  <c r="K182689" i="1" s="1"/>
  <c r="L182688" i="1"/>
  <c r="J182688" i="1"/>
  <c r="K182688" i="1" s="1"/>
  <c r="L182687" i="1"/>
  <c r="J182687" i="1"/>
  <c r="K182687" i="1" s="1"/>
  <c r="L182686" i="1"/>
  <c r="J182686" i="1"/>
  <c r="K182686" i="1" s="1"/>
  <c r="L182685" i="1"/>
  <c r="J182685" i="1"/>
  <c r="K182685" i="1" s="1"/>
  <c r="L182684" i="1"/>
  <c r="J182684" i="1"/>
  <c r="K182684" i="1" s="1"/>
  <c r="L182683" i="1"/>
  <c r="J182683" i="1"/>
  <c r="K182683" i="1" s="1"/>
  <c r="L182682" i="1"/>
  <c r="J182682" i="1"/>
  <c r="K182682" i="1" s="1"/>
  <c r="L182681" i="1"/>
  <c r="J182681" i="1"/>
  <c r="K182681" i="1" s="1"/>
  <c r="L182680" i="1"/>
  <c r="J182680" i="1"/>
  <c r="K182680" i="1" s="1"/>
  <c r="L182679" i="1"/>
  <c r="J182679" i="1"/>
  <c r="K182679" i="1" s="1"/>
  <c r="L182678" i="1"/>
  <c r="J182678" i="1"/>
  <c r="K182678" i="1" s="1"/>
  <c r="L182677" i="1"/>
  <c r="J182677" i="1"/>
  <c r="K182677" i="1" s="1"/>
  <c r="L182676" i="1"/>
  <c r="J182676" i="1"/>
  <c r="K182676" i="1" s="1"/>
  <c r="L182675" i="1"/>
  <c r="J182675" i="1"/>
  <c r="K182675" i="1" s="1"/>
  <c r="L182674" i="1"/>
  <c r="J182674" i="1"/>
  <c r="K182674" i="1" s="1"/>
  <c r="L182673" i="1"/>
  <c r="J182673" i="1"/>
  <c r="K182673" i="1" s="1"/>
  <c r="L182672" i="1"/>
  <c r="J182672" i="1"/>
  <c r="K182672" i="1" s="1"/>
  <c r="L182671" i="1"/>
  <c r="J182671" i="1"/>
  <c r="K182671" i="1" s="1"/>
  <c r="L182670" i="1"/>
  <c r="J182670" i="1"/>
  <c r="K182670" i="1" s="1"/>
  <c r="L182669" i="1"/>
  <c r="J182669" i="1"/>
  <c r="K182669" i="1" s="1"/>
  <c r="L182668" i="1"/>
  <c r="J182668" i="1"/>
  <c r="K182668" i="1" s="1"/>
  <c r="L182667" i="1"/>
  <c r="J182667" i="1"/>
  <c r="K182667" i="1" s="1"/>
  <c r="L182666" i="1"/>
  <c r="J182666" i="1"/>
  <c r="K182666" i="1" s="1"/>
  <c r="L182665" i="1"/>
  <c r="J182665" i="1"/>
  <c r="K182665" i="1" s="1"/>
  <c r="L182664" i="1"/>
  <c r="J182664" i="1"/>
  <c r="K182664" i="1" s="1"/>
  <c r="L182663" i="1"/>
  <c r="J182663" i="1"/>
  <c r="K182663" i="1" s="1"/>
  <c r="L182662" i="1"/>
  <c r="J182662" i="1"/>
  <c r="K182662" i="1" s="1"/>
  <c r="L182661" i="1"/>
  <c r="J182661" i="1"/>
  <c r="K182661" i="1" s="1"/>
  <c r="L182660" i="1"/>
  <c r="J182660" i="1"/>
  <c r="K182660" i="1" s="1"/>
  <c r="L182659" i="1"/>
  <c r="J182659" i="1"/>
  <c r="K182659" i="1" s="1"/>
  <c r="L182658" i="1"/>
  <c r="J182658" i="1"/>
  <c r="K182658" i="1" s="1"/>
  <c r="L182657" i="1"/>
  <c r="J182657" i="1"/>
  <c r="K182657" i="1" s="1"/>
  <c r="L182656" i="1"/>
  <c r="J182656" i="1"/>
  <c r="K182656" i="1" s="1"/>
  <c r="L182655" i="1"/>
  <c r="J182655" i="1"/>
  <c r="K182655" i="1" s="1"/>
  <c r="L182654" i="1"/>
  <c r="J182654" i="1"/>
  <c r="K182654" i="1" s="1"/>
  <c r="L182653" i="1"/>
  <c r="J182653" i="1"/>
  <c r="K182653" i="1" s="1"/>
  <c r="L182652" i="1"/>
  <c r="J182652" i="1"/>
  <c r="K182652" i="1" s="1"/>
  <c r="L182651" i="1"/>
  <c r="J182651" i="1"/>
  <c r="K182651" i="1" s="1"/>
  <c r="L182650" i="1"/>
  <c r="J182650" i="1"/>
  <c r="K182650" i="1" s="1"/>
  <c r="L182649" i="1"/>
  <c r="J182649" i="1"/>
  <c r="K182649" i="1" s="1"/>
  <c r="L182648" i="1"/>
  <c r="J182648" i="1"/>
  <c r="K182648" i="1" s="1"/>
  <c r="L182647" i="1"/>
  <c r="J182647" i="1"/>
  <c r="K182647" i="1" s="1"/>
  <c r="L182646" i="1"/>
  <c r="J182646" i="1"/>
  <c r="K182646" i="1" s="1"/>
  <c r="L182645" i="1"/>
  <c r="J182645" i="1"/>
  <c r="K182645" i="1" s="1"/>
  <c r="L182644" i="1"/>
  <c r="J182644" i="1"/>
  <c r="K182644" i="1" s="1"/>
  <c r="L182643" i="1"/>
  <c r="J182643" i="1"/>
  <c r="K182643" i="1" s="1"/>
  <c r="L182642" i="1"/>
  <c r="J182642" i="1"/>
  <c r="K182642" i="1" s="1"/>
  <c r="L182641" i="1"/>
  <c r="J182641" i="1"/>
  <c r="K182641" i="1" s="1"/>
  <c r="L182640" i="1"/>
  <c r="J182640" i="1"/>
  <c r="K182640" i="1" s="1"/>
  <c r="L182639" i="1"/>
  <c r="J182639" i="1"/>
  <c r="K182639" i="1" s="1"/>
  <c r="L182638" i="1"/>
  <c r="J182638" i="1"/>
  <c r="K182638" i="1" s="1"/>
  <c r="L182637" i="1"/>
  <c r="J182637" i="1"/>
  <c r="K182637" i="1" s="1"/>
  <c r="L182636" i="1"/>
  <c r="J182636" i="1"/>
  <c r="K182636" i="1" s="1"/>
  <c r="L182635" i="1"/>
  <c r="J182635" i="1"/>
  <c r="K182635" i="1" s="1"/>
  <c r="L182634" i="1"/>
  <c r="J182634" i="1"/>
  <c r="K182634" i="1" s="1"/>
  <c r="L182633" i="1"/>
  <c r="J182633" i="1"/>
  <c r="K182633" i="1" s="1"/>
  <c r="L182632" i="1"/>
  <c r="J182632" i="1"/>
  <c r="K182632" i="1" s="1"/>
  <c r="L182631" i="1"/>
  <c r="J182631" i="1"/>
  <c r="K182631" i="1" s="1"/>
  <c r="L182630" i="1"/>
  <c r="J182630" i="1"/>
  <c r="K182630" i="1" s="1"/>
  <c r="L182629" i="1"/>
  <c r="J182629" i="1"/>
  <c r="K182629" i="1" s="1"/>
  <c r="L182628" i="1"/>
  <c r="J182628" i="1"/>
  <c r="K182628" i="1" s="1"/>
  <c r="L182627" i="1"/>
  <c r="J182627" i="1"/>
  <c r="K182627" i="1" s="1"/>
  <c r="L182626" i="1"/>
  <c r="J182626" i="1"/>
  <c r="K182626" i="1" s="1"/>
  <c r="L182625" i="1"/>
  <c r="J182625" i="1"/>
  <c r="K182625" i="1" s="1"/>
  <c r="L182624" i="1"/>
  <c r="J182624" i="1"/>
  <c r="K182624" i="1" s="1"/>
  <c r="L182623" i="1"/>
  <c r="J182623" i="1"/>
  <c r="K182623" i="1" s="1"/>
  <c r="L182622" i="1"/>
  <c r="J182622" i="1"/>
  <c r="K182622" i="1" s="1"/>
  <c r="L182621" i="1"/>
  <c r="J182621" i="1"/>
  <c r="K182621" i="1" s="1"/>
  <c r="L182620" i="1"/>
  <c r="J182620" i="1"/>
  <c r="K182620" i="1" s="1"/>
  <c r="L182619" i="1"/>
  <c r="J182619" i="1"/>
  <c r="K182619" i="1" s="1"/>
  <c r="L182618" i="1"/>
  <c r="J182618" i="1"/>
  <c r="K182618" i="1" s="1"/>
  <c r="L182617" i="1"/>
  <c r="J182617" i="1"/>
  <c r="K182617" i="1" s="1"/>
  <c r="L182616" i="1"/>
  <c r="J182616" i="1"/>
  <c r="K182616" i="1" s="1"/>
  <c r="L182615" i="1"/>
  <c r="J182615" i="1"/>
  <c r="K182615" i="1" s="1"/>
  <c r="L182614" i="1"/>
  <c r="J182614" i="1"/>
  <c r="K182614" i="1" s="1"/>
  <c r="L182613" i="1"/>
  <c r="J182613" i="1"/>
  <c r="K182613" i="1" s="1"/>
  <c r="L182612" i="1"/>
  <c r="J182612" i="1"/>
  <c r="K182612" i="1" s="1"/>
  <c r="L182611" i="1"/>
  <c r="J182611" i="1"/>
  <c r="K182611" i="1" s="1"/>
  <c r="L182610" i="1"/>
  <c r="J182610" i="1"/>
  <c r="K182610" i="1" s="1"/>
  <c r="L182609" i="1"/>
  <c r="J182609" i="1"/>
  <c r="K182609" i="1" s="1"/>
  <c r="L182608" i="1"/>
  <c r="J182608" i="1"/>
  <c r="K182608" i="1" s="1"/>
  <c r="L182607" i="1"/>
  <c r="J182607" i="1"/>
  <c r="K182607" i="1" s="1"/>
  <c r="L182606" i="1"/>
  <c r="J182606" i="1"/>
  <c r="K182606" i="1" s="1"/>
  <c r="L182605" i="1"/>
  <c r="J182605" i="1"/>
  <c r="K182605" i="1" s="1"/>
  <c r="L182604" i="1"/>
  <c r="J182604" i="1"/>
  <c r="K182604" i="1" s="1"/>
  <c r="L182603" i="1"/>
  <c r="J182603" i="1"/>
  <c r="K182603" i="1" s="1"/>
  <c r="L182602" i="1"/>
  <c r="J182602" i="1"/>
  <c r="K182602" i="1" s="1"/>
  <c r="L182601" i="1"/>
  <c r="J182601" i="1"/>
  <c r="K182601" i="1" s="1"/>
  <c r="L182600" i="1"/>
  <c r="J182600" i="1"/>
  <c r="K182600" i="1" s="1"/>
  <c r="L182599" i="1"/>
  <c r="J182599" i="1"/>
  <c r="K182599" i="1" s="1"/>
  <c r="L182598" i="1"/>
  <c r="J182598" i="1"/>
  <c r="K182598" i="1" s="1"/>
  <c r="L182597" i="1"/>
  <c r="J182597" i="1"/>
  <c r="K182597" i="1" s="1"/>
  <c r="L182596" i="1"/>
  <c r="J182596" i="1"/>
  <c r="K182596" i="1" s="1"/>
  <c r="L182595" i="1"/>
  <c r="J182595" i="1"/>
  <c r="K182595" i="1" s="1"/>
  <c r="L182594" i="1"/>
  <c r="J182594" i="1"/>
  <c r="K182594" i="1" s="1"/>
  <c r="L182593" i="1"/>
  <c r="J182593" i="1"/>
  <c r="K182593" i="1" s="1"/>
  <c r="L182592" i="1"/>
  <c r="J182592" i="1"/>
  <c r="K182592" i="1" s="1"/>
  <c r="L182591" i="1"/>
  <c r="J182591" i="1"/>
  <c r="K182591" i="1" s="1"/>
  <c r="L182590" i="1"/>
  <c r="J182590" i="1"/>
  <c r="K182590" i="1" s="1"/>
  <c r="L182589" i="1"/>
  <c r="J182589" i="1"/>
  <c r="K182589" i="1" s="1"/>
  <c r="L182588" i="1"/>
  <c r="J182588" i="1"/>
  <c r="K182588" i="1" s="1"/>
  <c r="L182587" i="1"/>
  <c r="J182587" i="1"/>
  <c r="K182587" i="1" s="1"/>
  <c r="L182586" i="1"/>
  <c r="J182586" i="1"/>
  <c r="K182586" i="1" s="1"/>
  <c r="L182585" i="1"/>
  <c r="J182585" i="1"/>
  <c r="K182585" i="1" s="1"/>
  <c r="L182584" i="1"/>
  <c r="J182584" i="1"/>
  <c r="K182584" i="1" s="1"/>
  <c r="L182583" i="1"/>
  <c r="J182583" i="1"/>
  <c r="K182583" i="1" s="1"/>
  <c r="L182582" i="1"/>
  <c r="J182582" i="1"/>
  <c r="K182582" i="1" s="1"/>
  <c r="L182581" i="1"/>
  <c r="J182581" i="1"/>
  <c r="K182581" i="1" s="1"/>
  <c r="L182580" i="1"/>
  <c r="J182580" i="1"/>
  <c r="K182580" i="1" s="1"/>
  <c r="L182579" i="1"/>
  <c r="J182579" i="1"/>
  <c r="K182579" i="1" s="1"/>
  <c r="L182578" i="1"/>
  <c r="J182578" i="1"/>
  <c r="K182578" i="1" s="1"/>
  <c r="L182577" i="1"/>
  <c r="J182577" i="1"/>
  <c r="K182577" i="1" s="1"/>
  <c r="L182576" i="1"/>
  <c r="J182576" i="1"/>
  <c r="K182576" i="1" s="1"/>
  <c r="L182575" i="1"/>
  <c r="J182575" i="1"/>
  <c r="K182575" i="1" s="1"/>
  <c r="L182574" i="1"/>
  <c r="J182574" i="1"/>
  <c r="K182574" i="1" s="1"/>
  <c r="L182573" i="1"/>
  <c r="J182573" i="1"/>
  <c r="K182573" i="1" s="1"/>
  <c r="L182572" i="1"/>
  <c r="J182572" i="1"/>
  <c r="K182572" i="1" s="1"/>
  <c r="L182571" i="1"/>
  <c r="J182571" i="1"/>
  <c r="K182571" i="1" s="1"/>
  <c r="L182570" i="1"/>
  <c r="J182570" i="1"/>
  <c r="K182570" i="1" s="1"/>
  <c r="L182569" i="1"/>
  <c r="J182569" i="1"/>
  <c r="K182569" i="1" s="1"/>
  <c r="L182568" i="1"/>
  <c r="J182568" i="1"/>
  <c r="K182568" i="1" s="1"/>
  <c r="L182567" i="1"/>
  <c r="J182567" i="1"/>
  <c r="K182567" i="1" s="1"/>
  <c r="L182566" i="1"/>
  <c r="J182566" i="1"/>
  <c r="K182566" i="1" s="1"/>
  <c r="L182565" i="1"/>
  <c r="J182565" i="1"/>
  <c r="K182565" i="1" s="1"/>
  <c r="L182564" i="1"/>
  <c r="J182564" i="1"/>
  <c r="K182564" i="1" s="1"/>
  <c r="L182563" i="1"/>
  <c r="J182563" i="1"/>
  <c r="K182563" i="1" s="1"/>
  <c r="L182562" i="1"/>
  <c r="J182562" i="1"/>
  <c r="K182562" i="1" s="1"/>
  <c r="L182561" i="1"/>
  <c r="J182561" i="1"/>
  <c r="K182561" i="1" s="1"/>
  <c r="L182560" i="1"/>
  <c r="J182560" i="1"/>
  <c r="K182560" i="1" s="1"/>
  <c r="L182559" i="1"/>
  <c r="J182559" i="1"/>
  <c r="K182559" i="1" s="1"/>
  <c r="L182558" i="1"/>
  <c r="J182558" i="1"/>
  <c r="K182558" i="1" s="1"/>
  <c r="L182557" i="1"/>
  <c r="J182557" i="1"/>
  <c r="K182557" i="1" s="1"/>
  <c r="L182556" i="1"/>
  <c r="J182556" i="1"/>
  <c r="K182556" i="1" s="1"/>
  <c r="L182555" i="1"/>
  <c r="J182555" i="1"/>
  <c r="K182555" i="1" s="1"/>
  <c r="L182554" i="1"/>
  <c r="J182554" i="1"/>
  <c r="K182554" i="1" s="1"/>
  <c r="L182553" i="1"/>
  <c r="J182553" i="1"/>
  <c r="K182553" i="1" s="1"/>
  <c r="L182552" i="1"/>
  <c r="J182552" i="1"/>
  <c r="K182552" i="1" s="1"/>
  <c r="L182551" i="1"/>
  <c r="J182551" i="1"/>
  <c r="K182551" i="1" s="1"/>
  <c r="L182550" i="1"/>
  <c r="J182550" i="1"/>
  <c r="K182550" i="1" s="1"/>
  <c r="L182549" i="1"/>
  <c r="J182549" i="1"/>
  <c r="K182549" i="1" s="1"/>
  <c r="L182548" i="1"/>
  <c r="J182548" i="1"/>
  <c r="K182548" i="1" s="1"/>
  <c r="L182547" i="1"/>
  <c r="J182547" i="1"/>
  <c r="K182547" i="1" s="1"/>
  <c r="L182546" i="1"/>
  <c r="J182546" i="1"/>
  <c r="K182546" i="1" s="1"/>
  <c r="L182545" i="1"/>
  <c r="J182545" i="1"/>
  <c r="K182545" i="1" s="1"/>
  <c r="L182544" i="1"/>
  <c r="J182544" i="1"/>
  <c r="K182544" i="1" s="1"/>
  <c r="L182543" i="1"/>
  <c r="J182543" i="1"/>
  <c r="K182543" i="1" s="1"/>
  <c r="L182542" i="1"/>
  <c r="J182542" i="1"/>
  <c r="K182542" i="1" s="1"/>
  <c r="L182541" i="1"/>
  <c r="J182541" i="1"/>
  <c r="K182541" i="1" s="1"/>
  <c r="L182540" i="1"/>
  <c r="J182540" i="1"/>
  <c r="K182540" i="1" s="1"/>
  <c r="L182539" i="1"/>
  <c r="J182539" i="1"/>
  <c r="K182539" i="1" s="1"/>
  <c r="L182538" i="1"/>
  <c r="J182538" i="1"/>
  <c r="K182538" i="1" s="1"/>
  <c r="L182537" i="1"/>
  <c r="J182537" i="1"/>
  <c r="K182537" i="1" s="1"/>
  <c r="L182536" i="1"/>
  <c r="J182536" i="1"/>
  <c r="K182536" i="1" s="1"/>
  <c r="L182535" i="1"/>
  <c r="J182535" i="1"/>
  <c r="K182535" i="1" s="1"/>
  <c r="L182534" i="1"/>
  <c r="J182534" i="1"/>
  <c r="K182534" i="1" s="1"/>
  <c r="L182533" i="1"/>
  <c r="J182533" i="1"/>
  <c r="K182533" i="1" s="1"/>
  <c r="L182532" i="1"/>
  <c r="J182532" i="1"/>
  <c r="K182532" i="1" s="1"/>
  <c r="L182531" i="1"/>
  <c r="J182531" i="1"/>
  <c r="K182531" i="1" s="1"/>
  <c r="L182530" i="1"/>
  <c r="J182530" i="1"/>
  <c r="K182530" i="1" s="1"/>
  <c r="L182529" i="1"/>
  <c r="J182529" i="1"/>
  <c r="K182529" i="1" s="1"/>
  <c r="L182528" i="1"/>
  <c r="J182528" i="1"/>
  <c r="K182528" i="1" s="1"/>
  <c r="L182527" i="1"/>
  <c r="J182527" i="1"/>
  <c r="K182527" i="1" s="1"/>
  <c r="L182526" i="1"/>
  <c r="J182526" i="1"/>
  <c r="K182526" i="1" s="1"/>
  <c r="L182525" i="1"/>
  <c r="J182525" i="1"/>
  <c r="K182525" i="1" s="1"/>
  <c r="L182524" i="1"/>
  <c r="J182524" i="1"/>
  <c r="K182524" i="1" s="1"/>
  <c r="L182523" i="1"/>
  <c r="J182523" i="1"/>
  <c r="K182523" i="1" s="1"/>
  <c r="L182522" i="1"/>
  <c r="J182522" i="1"/>
  <c r="K182522" i="1" s="1"/>
  <c r="L182521" i="1"/>
  <c r="J182521" i="1"/>
  <c r="K182521" i="1" s="1"/>
  <c r="L182520" i="1"/>
  <c r="J182520" i="1"/>
  <c r="K182520" i="1" s="1"/>
  <c r="L182519" i="1"/>
  <c r="J182519" i="1"/>
  <c r="K182519" i="1" s="1"/>
  <c r="L182518" i="1"/>
  <c r="J182518" i="1"/>
  <c r="K182518" i="1" s="1"/>
  <c r="L182517" i="1"/>
  <c r="J182517" i="1"/>
  <c r="K182517" i="1" s="1"/>
  <c r="L182516" i="1"/>
  <c r="J182516" i="1"/>
  <c r="K182516" i="1" s="1"/>
  <c r="L182515" i="1"/>
  <c r="J182515" i="1"/>
  <c r="K182515" i="1" s="1"/>
  <c r="L182514" i="1"/>
  <c r="J182514" i="1"/>
  <c r="K182514" i="1" s="1"/>
  <c r="L182513" i="1"/>
  <c r="J182513" i="1"/>
  <c r="K182513" i="1" s="1"/>
  <c r="L182512" i="1"/>
  <c r="J182512" i="1"/>
  <c r="K182512" i="1" s="1"/>
  <c r="L182511" i="1"/>
  <c r="J182511" i="1"/>
  <c r="K182511" i="1" s="1"/>
  <c r="L182510" i="1"/>
  <c r="J182510" i="1"/>
  <c r="K182510" i="1" s="1"/>
  <c r="L182509" i="1"/>
  <c r="J182509" i="1"/>
  <c r="K182509" i="1" s="1"/>
  <c r="L182508" i="1"/>
  <c r="J182508" i="1"/>
  <c r="K182508" i="1" s="1"/>
  <c r="L182507" i="1"/>
  <c r="J182507" i="1"/>
  <c r="K182507" i="1" s="1"/>
  <c r="L182506" i="1"/>
  <c r="J182506" i="1"/>
  <c r="K182506" i="1" s="1"/>
  <c r="L182505" i="1"/>
  <c r="J182505" i="1"/>
  <c r="K182505" i="1" s="1"/>
  <c r="L182504" i="1"/>
  <c r="J182504" i="1"/>
  <c r="K182504" i="1" s="1"/>
  <c r="L182503" i="1"/>
  <c r="J182503" i="1"/>
  <c r="K182503" i="1" s="1"/>
  <c r="L182502" i="1"/>
  <c r="J182502" i="1"/>
  <c r="K182502" i="1" s="1"/>
  <c r="L182501" i="1"/>
  <c r="J182501" i="1"/>
  <c r="K182501" i="1" s="1"/>
  <c r="L182500" i="1"/>
  <c r="J182500" i="1"/>
  <c r="K182500" i="1" s="1"/>
  <c r="L182499" i="1"/>
  <c r="J182499" i="1"/>
  <c r="K182499" i="1" s="1"/>
  <c r="L182498" i="1"/>
  <c r="J182498" i="1"/>
  <c r="K182498" i="1" s="1"/>
  <c r="L182497" i="1"/>
  <c r="J182497" i="1"/>
  <c r="K182497" i="1" s="1"/>
  <c r="L182496" i="1"/>
  <c r="J182496" i="1"/>
  <c r="K182496" i="1" s="1"/>
  <c r="L182495" i="1"/>
  <c r="J182495" i="1"/>
  <c r="K182495" i="1" s="1"/>
  <c r="L182494" i="1"/>
  <c r="J182494" i="1"/>
  <c r="K182494" i="1" s="1"/>
  <c r="L182493" i="1"/>
  <c r="J182493" i="1"/>
  <c r="K182493" i="1" s="1"/>
  <c r="L182492" i="1"/>
  <c r="J182492" i="1"/>
  <c r="K182492" i="1" s="1"/>
  <c r="L182491" i="1"/>
  <c r="J182491" i="1"/>
  <c r="K182491" i="1" s="1"/>
  <c r="L182490" i="1"/>
  <c r="J182490" i="1"/>
  <c r="K182490" i="1" s="1"/>
  <c r="L182489" i="1"/>
  <c r="J182489" i="1"/>
  <c r="K182489" i="1" s="1"/>
  <c r="L182488" i="1"/>
  <c r="J182488" i="1"/>
  <c r="K182488" i="1" s="1"/>
  <c r="L182487" i="1"/>
  <c r="J182487" i="1"/>
  <c r="K182487" i="1" s="1"/>
  <c r="L182486" i="1"/>
  <c r="J182486" i="1"/>
  <c r="K182486" i="1" s="1"/>
  <c r="L182485" i="1"/>
  <c r="J182485" i="1"/>
  <c r="K182485" i="1" s="1"/>
  <c r="L182484" i="1"/>
  <c r="J182484" i="1"/>
  <c r="K182484" i="1" s="1"/>
  <c r="L182483" i="1"/>
  <c r="J182483" i="1"/>
  <c r="K182483" i="1" s="1"/>
  <c r="L182482" i="1"/>
  <c r="J182482" i="1"/>
  <c r="K182482" i="1" s="1"/>
  <c r="L182481" i="1"/>
  <c r="J182481" i="1"/>
  <c r="K182481" i="1" s="1"/>
  <c r="L182480" i="1"/>
  <c r="J182480" i="1"/>
  <c r="K182480" i="1" s="1"/>
  <c r="L182479" i="1"/>
  <c r="J182479" i="1"/>
  <c r="K182479" i="1" s="1"/>
  <c r="L182478" i="1"/>
  <c r="J182478" i="1"/>
  <c r="K182478" i="1" s="1"/>
  <c r="L182477" i="1"/>
  <c r="J182477" i="1"/>
  <c r="K182477" i="1" s="1"/>
  <c r="L182476" i="1"/>
  <c r="J182476" i="1"/>
  <c r="K182476" i="1" s="1"/>
  <c r="L182475" i="1"/>
  <c r="J182475" i="1"/>
  <c r="K182475" i="1" s="1"/>
  <c r="L182474" i="1"/>
  <c r="J182474" i="1"/>
  <c r="K182474" i="1" s="1"/>
  <c r="L182473" i="1"/>
  <c r="J182473" i="1"/>
  <c r="K182473" i="1" s="1"/>
  <c r="L182472" i="1"/>
  <c r="J182472" i="1"/>
  <c r="K182472" i="1" s="1"/>
  <c r="L182471" i="1"/>
  <c r="J182471" i="1"/>
  <c r="K182471" i="1" s="1"/>
  <c r="L182470" i="1"/>
  <c r="J182470" i="1"/>
  <c r="K182470" i="1" s="1"/>
  <c r="L182469" i="1"/>
  <c r="J182469" i="1"/>
  <c r="K182469" i="1" s="1"/>
  <c r="L182468" i="1"/>
  <c r="J182468" i="1"/>
  <c r="K182468" i="1" s="1"/>
  <c r="L182467" i="1"/>
  <c r="J182467" i="1"/>
  <c r="K182467" i="1" s="1"/>
  <c r="L182466" i="1"/>
  <c r="J182466" i="1"/>
  <c r="K182466" i="1" s="1"/>
  <c r="L182465" i="1"/>
  <c r="J182465" i="1"/>
  <c r="K182465" i="1" s="1"/>
  <c r="L182464" i="1"/>
  <c r="J182464" i="1"/>
  <c r="K182464" i="1" s="1"/>
  <c r="L182463" i="1"/>
  <c r="J182463" i="1"/>
  <c r="K182463" i="1" s="1"/>
  <c r="L182462" i="1"/>
  <c r="J182462" i="1"/>
  <c r="K182462" i="1" s="1"/>
  <c r="L182461" i="1"/>
  <c r="J182461" i="1"/>
  <c r="K182461" i="1" s="1"/>
  <c r="L182460" i="1"/>
  <c r="J182460" i="1"/>
  <c r="K182460" i="1" s="1"/>
  <c r="L182459" i="1"/>
  <c r="J182459" i="1"/>
  <c r="K182459" i="1" s="1"/>
  <c r="L182458" i="1"/>
  <c r="J182458" i="1"/>
  <c r="K182458" i="1" s="1"/>
  <c r="L182457" i="1"/>
  <c r="J182457" i="1"/>
  <c r="K182457" i="1" s="1"/>
  <c r="L182456" i="1"/>
  <c r="J182456" i="1"/>
  <c r="K182456" i="1" s="1"/>
  <c r="L182455" i="1"/>
  <c r="J182455" i="1"/>
  <c r="K182455" i="1" s="1"/>
  <c r="L182454" i="1"/>
  <c r="J182454" i="1"/>
  <c r="K182454" i="1" s="1"/>
  <c r="L182453" i="1"/>
  <c r="J182453" i="1"/>
  <c r="K182453" i="1" s="1"/>
  <c r="L182452" i="1"/>
  <c r="J182452" i="1"/>
  <c r="K182452" i="1" s="1"/>
  <c r="L182451" i="1"/>
  <c r="J182451" i="1"/>
  <c r="K182451" i="1" s="1"/>
  <c r="L182450" i="1"/>
  <c r="J182450" i="1"/>
  <c r="K182450" i="1" s="1"/>
  <c r="L182449" i="1"/>
  <c r="J182449" i="1"/>
  <c r="K182449" i="1" s="1"/>
  <c r="L182448" i="1"/>
  <c r="J182448" i="1"/>
  <c r="K182448" i="1" s="1"/>
  <c r="L182447" i="1"/>
  <c r="J182447" i="1"/>
  <c r="K182447" i="1" s="1"/>
  <c r="L182446" i="1"/>
  <c r="J182446" i="1"/>
  <c r="K182446" i="1" s="1"/>
  <c r="L182445" i="1"/>
  <c r="J182445" i="1"/>
  <c r="K182445" i="1" s="1"/>
  <c r="L182444" i="1"/>
  <c r="J182444" i="1"/>
  <c r="K182444" i="1" s="1"/>
  <c r="L182443" i="1"/>
  <c r="J182443" i="1"/>
  <c r="K182443" i="1" s="1"/>
  <c r="L182442" i="1"/>
  <c r="J182442" i="1"/>
  <c r="K182442" i="1" s="1"/>
  <c r="L182441" i="1"/>
  <c r="J182441" i="1"/>
  <c r="K182441" i="1" s="1"/>
  <c r="L182440" i="1"/>
  <c r="J182440" i="1"/>
  <c r="K182440" i="1" s="1"/>
  <c r="L182439" i="1"/>
  <c r="J182439" i="1"/>
  <c r="K182439" i="1" s="1"/>
  <c r="L182438" i="1"/>
  <c r="J182438" i="1"/>
  <c r="K182438" i="1" s="1"/>
  <c r="L182437" i="1"/>
  <c r="J182437" i="1"/>
  <c r="K182437" i="1" s="1"/>
  <c r="L182436" i="1"/>
  <c r="J182436" i="1"/>
  <c r="K182436" i="1" s="1"/>
  <c r="L182435" i="1"/>
  <c r="J182435" i="1"/>
  <c r="K182435" i="1" s="1"/>
  <c r="L182434" i="1"/>
  <c r="J182434" i="1"/>
  <c r="K182434" i="1" s="1"/>
  <c r="L182433" i="1"/>
  <c r="J182433" i="1"/>
  <c r="K182433" i="1" s="1"/>
  <c r="L182432" i="1"/>
  <c r="J182432" i="1"/>
  <c r="K182432" i="1" s="1"/>
  <c r="L182431" i="1"/>
  <c r="J182431" i="1"/>
  <c r="K182431" i="1" s="1"/>
  <c r="L182430" i="1"/>
  <c r="J182430" i="1"/>
  <c r="K182430" i="1" s="1"/>
  <c r="L182429" i="1"/>
  <c r="J182429" i="1"/>
  <c r="K182429" i="1" s="1"/>
  <c r="L182428" i="1"/>
  <c r="J182428" i="1"/>
  <c r="K182428" i="1" s="1"/>
  <c r="L182427" i="1"/>
  <c r="J182427" i="1"/>
  <c r="K182427" i="1" s="1"/>
  <c r="L182426" i="1"/>
  <c r="J182426" i="1"/>
  <c r="K182426" i="1" s="1"/>
  <c r="L182425" i="1"/>
  <c r="J182425" i="1"/>
  <c r="K182425" i="1" s="1"/>
  <c r="L182424" i="1"/>
  <c r="J182424" i="1"/>
  <c r="K182424" i="1" s="1"/>
  <c r="L182423" i="1"/>
  <c r="J182423" i="1"/>
  <c r="K182423" i="1" s="1"/>
  <c r="L182422" i="1"/>
  <c r="J182422" i="1"/>
  <c r="K182422" i="1" s="1"/>
  <c r="L182421" i="1"/>
  <c r="J182421" i="1"/>
  <c r="K182421" i="1" s="1"/>
  <c r="L182420" i="1"/>
  <c r="J182420" i="1"/>
  <c r="K182420" i="1" s="1"/>
  <c r="L182419" i="1"/>
  <c r="J182419" i="1"/>
  <c r="K182419" i="1" s="1"/>
  <c r="L182418" i="1"/>
  <c r="J182418" i="1"/>
  <c r="K182418" i="1" s="1"/>
  <c r="L182417" i="1"/>
  <c r="J182417" i="1"/>
  <c r="K182417" i="1" s="1"/>
  <c r="L182416" i="1"/>
  <c r="J182416" i="1"/>
  <c r="K182416" i="1" s="1"/>
  <c r="L182415" i="1"/>
  <c r="J182415" i="1"/>
  <c r="K182415" i="1" s="1"/>
  <c r="L182414" i="1"/>
  <c r="J182414" i="1"/>
  <c r="K182414" i="1" s="1"/>
  <c r="L182413" i="1"/>
  <c r="J182413" i="1"/>
  <c r="K182413" i="1" s="1"/>
  <c r="L182412" i="1"/>
  <c r="J182412" i="1"/>
  <c r="K182412" i="1" s="1"/>
  <c r="L182411" i="1"/>
  <c r="J182411" i="1"/>
  <c r="K182411" i="1" s="1"/>
  <c r="L182410" i="1"/>
  <c r="J182410" i="1"/>
  <c r="K182410" i="1" s="1"/>
  <c r="L182409" i="1"/>
  <c r="J182409" i="1"/>
  <c r="K182409" i="1" s="1"/>
  <c r="L182408" i="1"/>
  <c r="J182408" i="1"/>
  <c r="K182408" i="1" s="1"/>
  <c r="L182407" i="1"/>
  <c r="J182407" i="1"/>
  <c r="K182407" i="1" s="1"/>
  <c r="L182406" i="1"/>
  <c r="J182406" i="1"/>
  <c r="K182406" i="1" s="1"/>
  <c r="L182405" i="1"/>
  <c r="J182405" i="1"/>
  <c r="K182405" i="1" s="1"/>
  <c r="L182404" i="1"/>
  <c r="J182404" i="1"/>
  <c r="K182404" i="1" s="1"/>
  <c r="L182403" i="1"/>
  <c r="J182403" i="1"/>
  <c r="K182403" i="1" s="1"/>
  <c r="L182402" i="1"/>
  <c r="J182402" i="1"/>
  <c r="K182402" i="1" s="1"/>
  <c r="L182401" i="1"/>
  <c r="J182401" i="1"/>
  <c r="K182401" i="1" s="1"/>
  <c r="L182400" i="1"/>
  <c r="J182400" i="1"/>
  <c r="K182400" i="1" s="1"/>
  <c r="L182399" i="1"/>
  <c r="J182399" i="1"/>
  <c r="K182399" i="1" s="1"/>
  <c r="L182398" i="1"/>
  <c r="J182398" i="1"/>
  <c r="K182398" i="1" s="1"/>
  <c r="L182397" i="1"/>
  <c r="J182397" i="1"/>
  <c r="K182397" i="1" s="1"/>
  <c r="L182396" i="1"/>
  <c r="J182396" i="1"/>
  <c r="K182396" i="1" s="1"/>
  <c r="L182395" i="1"/>
  <c r="J182395" i="1"/>
  <c r="K182395" i="1" s="1"/>
  <c r="L182394" i="1"/>
  <c r="J182394" i="1"/>
  <c r="K182394" i="1" s="1"/>
  <c r="L182393" i="1"/>
  <c r="J182393" i="1"/>
  <c r="K182393" i="1" s="1"/>
  <c r="L182392" i="1"/>
  <c r="J182392" i="1"/>
  <c r="K182392" i="1" s="1"/>
  <c r="L182391" i="1"/>
  <c r="J182391" i="1"/>
  <c r="K182391" i="1" s="1"/>
  <c r="L182390" i="1"/>
  <c r="J182390" i="1"/>
  <c r="K182390" i="1" s="1"/>
  <c r="L182389" i="1"/>
  <c r="J182389" i="1"/>
  <c r="K182389" i="1" s="1"/>
  <c r="L182388" i="1"/>
  <c r="J182388" i="1"/>
  <c r="K182388" i="1" s="1"/>
  <c r="L182387" i="1"/>
  <c r="J182387" i="1"/>
  <c r="K182387" i="1" s="1"/>
  <c r="L182386" i="1"/>
  <c r="J182386" i="1"/>
  <c r="K182386" i="1" s="1"/>
  <c r="L182385" i="1"/>
  <c r="J182385" i="1"/>
  <c r="K182385" i="1" s="1"/>
  <c r="L182384" i="1"/>
  <c r="J182384" i="1"/>
  <c r="K182384" i="1" s="1"/>
  <c r="L182383" i="1"/>
  <c r="J182383" i="1"/>
  <c r="K182383" i="1" s="1"/>
  <c r="L182382" i="1"/>
  <c r="J182382" i="1"/>
  <c r="K182382" i="1" s="1"/>
  <c r="L182381" i="1"/>
  <c r="J182381" i="1"/>
  <c r="K182381" i="1" s="1"/>
  <c r="L182380" i="1"/>
  <c r="J182380" i="1"/>
  <c r="K182380" i="1" s="1"/>
  <c r="L182379" i="1"/>
  <c r="J182379" i="1"/>
  <c r="K182379" i="1" s="1"/>
  <c r="L182378" i="1"/>
  <c r="J182378" i="1"/>
  <c r="K182378" i="1" s="1"/>
  <c r="L182377" i="1"/>
  <c r="J182377" i="1"/>
  <c r="K182377" i="1" s="1"/>
  <c r="L182376" i="1"/>
  <c r="J182376" i="1"/>
  <c r="K182376" i="1" s="1"/>
  <c r="L182375" i="1"/>
  <c r="J182375" i="1"/>
  <c r="K182375" i="1" s="1"/>
  <c r="L182374" i="1"/>
  <c r="J182374" i="1"/>
  <c r="K182374" i="1" s="1"/>
  <c r="L182373" i="1"/>
  <c r="J182373" i="1"/>
  <c r="K182373" i="1" s="1"/>
  <c r="L182372" i="1"/>
  <c r="J182372" i="1"/>
  <c r="K182372" i="1" s="1"/>
  <c r="L182371" i="1"/>
  <c r="J182371" i="1"/>
  <c r="K182371" i="1" s="1"/>
  <c r="L182370" i="1"/>
  <c r="J182370" i="1"/>
  <c r="K182370" i="1" s="1"/>
  <c r="L182369" i="1"/>
  <c r="J182369" i="1"/>
  <c r="K182369" i="1" s="1"/>
  <c r="L182368" i="1"/>
  <c r="J182368" i="1"/>
  <c r="K182368" i="1" s="1"/>
  <c r="L182367" i="1"/>
  <c r="J182367" i="1"/>
  <c r="K182367" i="1" s="1"/>
  <c r="L182366" i="1"/>
  <c r="J182366" i="1"/>
  <c r="K182366" i="1" s="1"/>
  <c r="L182365" i="1"/>
  <c r="J182365" i="1"/>
  <c r="K182365" i="1" s="1"/>
  <c r="L182364" i="1"/>
  <c r="J182364" i="1"/>
  <c r="K182364" i="1" s="1"/>
  <c r="L182363" i="1"/>
  <c r="J182363" i="1"/>
  <c r="K182363" i="1" s="1"/>
  <c r="L182362" i="1"/>
  <c r="J182362" i="1"/>
  <c r="K182362" i="1" s="1"/>
  <c r="L182361" i="1"/>
  <c r="J182361" i="1"/>
  <c r="K182361" i="1" s="1"/>
  <c r="L182360" i="1"/>
  <c r="J182360" i="1"/>
  <c r="K182360" i="1" s="1"/>
  <c r="L182359" i="1"/>
  <c r="J182359" i="1"/>
  <c r="K182359" i="1" s="1"/>
  <c r="L182358" i="1"/>
  <c r="J182358" i="1"/>
  <c r="K182358" i="1" s="1"/>
  <c r="L182357" i="1"/>
  <c r="J182357" i="1"/>
  <c r="K182357" i="1" s="1"/>
  <c r="L182356" i="1"/>
  <c r="J182356" i="1"/>
  <c r="K182356" i="1" s="1"/>
  <c r="L182355" i="1"/>
  <c r="J182355" i="1"/>
  <c r="K182355" i="1" s="1"/>
  <c r="L182354" i="1"/>
  <c r="J182354" i="1"/>
  <c r="K182354" i="1" s="1"/>
  <c r="L182353" i="1"/>
  <c r="J182353" i="1"/>
  <c r="K182353" i="1" s="1"/>
  <c r="L182352" i="1"/>
  <c r="J182352" i="1"/>
  <c r="K182352" i="1" s="1"/>
  <c r="L182351" i="1"/>
  <c r="J182351" i="1"/>
  <c r="K182351" i="1" s="1"/>
  <c r="L182350" i="1"/>
  <c r="J182350" i="1"/>
  <c r="K182350" i="1" s="1"/>
  <c r="L182349" i="1"/>
  <c r="J182349" i="1"/>
  <c r="K182349" i="1" s="1"/>
  <c r="L182348" i="1"/>
  <c r="J182348" i="1"/>
  <c r="K182348" i="1" s="1"/>
  <c r="L182347" i="1"/>
  <c r="J182347" i="1"/>
  <c r="K182347" i="1" s="1"/>
  <c r="L182346" i="1"/>
  <c r="J182346" i="1"/>
  <c r="K182346" i="1" s="1"/>
  <c r="L182345" i="1"/>
  <c r="J182345" i="1"/>
  <c r="K182345" i="1" s="1"/>
  <c r="L182344" i="1"/>
  <c r="J182344" i="1"/>
  <c r="K182344" i="1" s="1"/>
  <c r="L182343" i="1"/>
  <c r="J182343" i="1"/>
  <c r="K182343" i="1" s="1"/>
  <c r="L182342" i="1"/>
  <c r="J182342" i="1"/>
  <c r="K182342" i="1" s="1"/>
  <c r="L182341" i="1"/>
  <c r="J182341" i="1"/>
  <c r="K182341" i="1" s="1"/>
  <c r="L182340" i="1"/>
  <c r="J182340" i="1"/>
  <c r="K182340" i="1" s="1"/>
  <c r="L182339" i="1"/>
  <c r="J182339" i="1"/>
  <c r="K182339" i="1" s="1"/>
  <c r="L182338" i="1"/>
  <c r="J182338" i="1"/>
  <c r="K182338" i="1" s="1"/>
  <c r="L182337" i="1"/>
  <c r="J182337" i="1"/>
  <c r="K182337" i="1" s="1"/>
  <c r="L182336" i="1"/>
  <c r="J182336" i="1"/>
  <c r="K182336" i="1" s="1"/>
  <c r="L182335" i="1"/>
  <c r="J182335" i="1"/>
  <c r="K182335" i="1" s="1"/>
  <c r="L182334" i="1"/>
  <c r="J182334" i="1"/>
  <c r="K182334" i="1" s="1"/>
  <c r="L182333" i="1"/>
  <c r="J182333" i="1"/>
  <c r="K182333" i="1" s="1"/>
  <c r="L182332" i="1"/>
  <c r="J182332" i="1"/>
  <c r="K182332" i="1" s="1"/>
  <c r="L182331" i="1"/>
  <c r="J182331" i="1"/>
  <c r="K182331" i="1" s="1"/>
  <c r="L182330" i="1"/>
  <c r="J182330" i="1"/>
  <c r="K182330" i="1" s="1"/>
  <c r="L182329" i="1"/>
  <c r="J182329" i="1"/>
  <c r="K182329" i="1" s="1"/>
  <c r="L182328" i="1"/>
  <c r="J182328" i="1"/>
  <c r="K182328" i="1" s="1"/>
  <c r="L182327" i="1"/>
  <c r="J182327" i="1"/>
  <c r="K182327" i="1" s="1"/>
  <c r="L182326" i="1"/>
  <c r="J182326" i="1"/>
  <c r="K182326" i="1" s="1"/>
  <c r="L182325" i="1"/>
  <c r="J182325" i="1"/>
  <c r="K182325" i="1" s="1"/>
  <c r="L182324" i="1"/>
  <c r="J182324" i="1"/>
  <c r="K182324" i="1" s="1"/>
  <c r="L182323" i="1"/>
  <c r="J182323" i="1"/>
  <c r="K182323" i="1" s="1"/>
  <c r="L182322" i="1"/>
  <c r="J182322" i="1"/>
  <c r="K182322" i="1" s="1"/>
  <c r="L182321" i="1"/>
  <c r="J182321" i="1"/>
  <c r="K182321" i="1" s="1"/>
  <c r="L182320" i="1"/>
  <c r="J182320" i="1"/>
  <c r="K182320" i="1" s="1"/>
  <c r="L182319" i="1"/>
  <c r="J182319" i="1"/>
  <c r="K182319" i="1" s="1"/>
  <c r="L182318" i="1"/>
  <c r="J182318" i="1"/>
  <c r="K182318" i="1" s="1"/>
  <c r="L182317" i="1"/>
  <c r="J182317" i="1"/>
  <c r="K182317" i="1" s="1"/>
  <c r="L182316" i="1"/>
  <c r="J182316" i="1"/>
  <c r="K182316" i="1" s="1"/>
  <c r="L182315" i="1"/>
  <c r="J182315" i="1"/>
  <c r="K182315" i="1" s="1"/>
  <c r="L182314" i="1"/>
  <c r="J182314" i="1"/>
  <c r="K182314" i="1" s="1"/>
  <c r="L182313" i="1"/>
  <c r="J182313" i="1"/>
  <c r="K182313" i="1" s="1"/>
  <c r="L182312" i="1"/>
  <c r="J182312" i="1"/>
  <c r="K182312" i="1" s="1"/>
  <c r="L182311" i="1"/>
  <c r="J182311" i="1"/>
  <c r="K182311" i="1" s="1"/>
  <c r="L182310" i="1"/>
  <c r="J182310" i="1"/>
  <c r="K182310" i="1" s="1"/>
  <c r="L182309" i="1"/>
  <c r="J182309" i="1"/>
  <c r="K182309" i="1" s="1"/>
  <c r="L182308" i="1"/>
  <c r="J182308" i="1"/>
  <c r="K182308" i="1" s="1"/>
  <c r="L182307" i="1"/>
  <c r="J182307" i="1"/>
  <c r="K182307" i="1" s="1"/>
  <c r="L182306" i="1"/>
  <c r="J182306" i="1"/>
  <c r="K182306" i="1" s="1"/>
  <c r="L182305" i="1"/>
  <c r="J182305" i="1"/>
  <c r="K182305" i="1" s="1"/>
  <c r="L182304" i="1"/>
  <c r="J182304" i="1"/>
  <c r="K182304" i="1" s="1"/>
  <c r="L182303" i="1"/>
  <c r="J182303" i="1"/>
  <c r="K182303" i="1" s="1"/>
  <c r="L182302" i="1"/>
  <c r="J182302" i="1"/>
  <c r="K182302" i="1" s="1"/>
  <c r="L182301" i="1"/>
  <c r="J182301" i="1"/>
  <c r="K182301" i="1" s="1"/>
  <c r="L182300" i="1"/>
  <c r="J182300" i="1"/>
  <c r="K182300" i="1" s="1"/>
  <c r="L182299" i="1"/>
  <c r="J182299" i="1"/>
  <c r="K182299" i="1" s="1"/>
  <c r="L182298" i="1"/>
  <c r="J182298" i="1"/>
  <c r="K182298" i="1" s="1"/>
  <c r="L182297" i="1"/>
  <c r="J182297" i="1"/>
  <c r="K182297" i="1" s="1"/>
  <c r="L182296" i="1"/>
  <c r="J182296" i="1"/>
  <c r="K182296" i="1" s="1"/>
  <c r="L182295" i="1"/>
  <c r="J182295" i="1"/>
  <c r="K182295" i="1" s="1"/>
  <c r="L182294" i="1"/>
  <c r="J182294" i="1"/>
  <c r="K182294" i="1" s="1"/>
  <c r="L182293" i="1"/>
  <c r="J182293" i="1"/>
  <c r="K182293" i="1" s="1"/>
  <c r="L182292" i="1"/>
  <c r="J182292" i="1"/>
  <c r="K182292" i="1" s="1"/>
  <c r="L182291" i="1"/>
  <c r="J182291" i="1"/>
  <c r="K182291" i="1" s="1"/>
  <c r="L182290" i="1"/>
  <c r="J182290" i="1"/>
  <c r="K182290" i="1" s="1"/>
  <c r="L182289" i="1"/>
  <c r="J182289" i="1"/>
  <c r="K182289" i="1" s="1"/>
  <c r="L182288" i="1"/>
  <c r="J182288" i="1"/>
  <c r="K182288" i="1" s="1"/>
  <c r="L182287" i="1"/>
  <c r="J182287" i="1"/>
  <c r="K182287" i="1" s="1"/>
  <c r="L182286" i="1"/>
  <c r="J182286" i="1"/>
  <c r="K182286" i="1" s="1"/>
  <c r="L182285" i="1"/>
  <c r="J182285" i="1"/>
  <c r="K182285" i="1" s="1"/>
  <c r="L182284" i="1"/>
  <c r="J182284" i="1"/>
  <c r="K182284" i="1" s="1"/>
  <c r="L182283" i="1"/>
  <c r="J182283" i="1"/>
  <c r="K182283" i="1" s="1"/>
  <c r="L182282" i="1"/>
  <c r="J182282" i="1"/>
  <c r="K182282" i="1" s="1"/>
  <c r="L182281" i="1"/>
  <c r="J182281" i="1"/>
  <c r="K182281" i="1" s="1"/>
  <c r="L182280" i="1"/>
  <c r="J182280" i="1"/>
  <c r="K182280" i="1" s="1"/>
  <c r="L182279" i="1"/>
  <c r="J182279" i="1"/>
  <c r="K182279" i="1" s="1"/>
  <c r="L182278" i="1"/>
  <c r="J182278" i="1"/>
  <c r="K182278" i="1" s="1"/>
  <c r="L182277" i="1"/>
  <c r="J182277" i="1"/>
  <c r="K182277" i="1" s="1"/>
  <c r="L182276" i="1"/>
  <c r="J182276" i="1"/>
  <c r="K182276" i="1" s="1"/>
  <c r="L182275" i="1"/>
  <c r="J182275" i="1"/>
  <c r="K182275" i="1" s="1"/>
  <c r="L182274" i="1"/>
  <c r="J182274" i="1"/>
  <c r="K182274" i="1" s="1"/>
  <c r="L182273" i="1"/>
  <c r="J182273" i="1"/>
  <c r="K182273" i="1" s="1"/>
  <c r="L182272" i="1"/>
  <c r="J182272" i="1"/>
  <c r="K182272" i="1" s="1"/>
  <c r="L182271" i="1"/>
  <c r="J182271" i="1"/>
  <c r="K182271" i="1" s="1"/>
  <c r="L182270" i="1"/>
  <c r="J182270" i="1"/>
  <c r="K182270" i="1" s="1"/>
  <c r="L182269" i="1"/>
  <c r="J182269" i="1"/>
  <c r="K182269" i="1" s="1"/>
  <c r="L182268" i="1"/>
  <c r="J182268" i="1"/>
  <c r="K182268" i="1" s="1"/>
  <c r="L182267" i="1"/>
  <c r="J182267" i="1"/>
  <c r="K182267" i="1" s="1"/>
  <c r="L182266" i="1"/>
  <c r="J182266" i="1"/>
  <c r="K182266" i="1" s="1"/>
  <c r="L182265" i="1"/>
  <c r="J182265" i="1"/>
  <c r="K182265" i="1" s="1"/>
  <c r="L182264" i="1"/>
  <c r="J182264" i="1"/>
  <c r="K182264" i="1" s="1"/>
  <c r="L182263" i="1"/>
  <c r="J182263" i="1"/>
  <c r="K182263" i="1" s="1"/>
  <c r="L182262" i="1"/>
  <c r="J182262" i="1"/>
  <c r="K182262" i="1" s="1"/>
  <c r="L182261" i="1"/>
  <c r="J182261" i="1"/>
  <c r="K182261" i="1" s="1"/>
  <c r="L182260" i="1"/>
  <c r="J182260" i="1"/>
  <c r="K182260" i="1" s="1"/>
  <c r="L182259" i="1"/>
  <c r="J182259" i="1"/>
  <c r="K182259" i="1" s="1"/>
  <c r="L182258" i="1"/>
  <c r="J182258" i="1"/>
  <c r="K182258" i="1" s="1"/>
  <c r="L182257" i="1"/>
  <c r="J182257" i="1"/>
  <c r="K182257" i="1" s="1"/>
  <c r="L182256" i="1"/>
  <c r="J182256" i="1"/>
  <c r="K182256" i="1" s="1"/>
  <c r="L182255" i="1"/>
  <c r="J182255" i="1"/>
  <c r="K182255" i="1" s="1"/>
  <c r="L182254" i="1"/>
  <c r="J182254" i="1"/>
  <c r="K182254" i="1" s="1"/>
  <c r="L182253" i="1"/>
  <c r="J182253" i="1"/>
  <c r="K182253" i="1" s="1"/>
  <c r="L182252" i="1"/>
  <c r="J182252" i="1"/>
  <c r="K182252" i="1" s="1"/>
  <c r="L182251" i="1"/>
  <c r="J182251" i="1"/>
  <c r="K182251" i="1" s="1"/>
  <c r="L182250" i="1"/>
  <c r="J182250" i="1"/>
  <c r="K182250" i="1" s="1"/>
  <c r="L182249" i="1"/>
  <c r="J182249" i="1"/>
  <c r="K182249" i="1" s="1"/>
  <c r="L182248" i="1"/>
  <c r="J182248" i="1"/>
  <c r="K182248" i="1" s="1"/>
  <c r="L182247" i="1"/>
  <c r="J182247" i="1"/>
  <c r="K182247" i="1" s="1"/>
  <c r="L182246" i="1"/>
  <c r="J182246" i="1"/>
  <c r="K182246" i="1" s="1"/>
  <c r="L182245" i="1"/>
  <c r="J182245" i="1"/>
  <c r="K182245" i="1" s="1"/>
  <c r="L182244" i="1"/>
  <c r="J182244" i="1"/>
  <c r="K182244" i="1" s="1"/>
  <c r="L182243" i="1"/>
  <c r="J182243" i="1"/>
  <c r="K182243" i="1" s="1"/>
  <c r="L182242" i="1"/>
  <c r="J182242" i="1"/>
  <c r="K182242" i="1" s="1"/>
  <c r="L182241" i="1"/>
  <c r="J182241" i="1"/>
  <c r="K182241" i="1" s="1"/>
  <c r="L182240" i="1"/>
  <c r="J182240" i="1"/>
  <c r="K182240" i="1" s="1"/>
  <c r="L182239" i="1"/>
  <c r="J182239" i="1"/>
  <c r="K182239" i="1" s="1"/>
  <c r="L182238" i="1"/>
  <c r="J182238" i="1"/>
  <c r="K182238" i="1" s="1"/>
  <c r="L182237" i="1"/>
  <c r="J182237" i="1"/>
  <c r="K182237" i="1" s="1"/>
  <c r="L182236" i="1"/>
  <c r="J182236" i="1"/>
  <c r="K182236" i="1" s="1"/>
  <c r="L182235" i="1"/>
  <c r="J182235" i="1"/>
  <c r="K182235" i="1" s="1"/>
  <c r="L182234" i="1"/>
  <c r="J182234" i="1"/>
  <c r="K182234" i="1" s="1"/>
  <c r="L182233" i="1"/>
  <c r="J182233" i="1"/>
  <c r="K182233" i="1" s="1"/>
  <c r="L182232" i="1"/>
  <c r="J182232" i="1"/>
  <c r="K182232" i="1" s="1"/>
  <c r="L182231" i="1"/>
  <c r="J182231" i="1"/>
  <c r="K182231" i="1" s="1"/>
  <c r="L182230" i="1"/>
  <c r="J182230" i="1"/>
  <c r="K182230" i="1" s="1"/>
  <c r="L182229" i="1"/>
  <c r="J182229" i="1"/>
  <c r="K182229" i="1" s="1"/>
  <c r="L182228" i="1"/>
  <c r="J182228" i="1"/>
  <c r="K182228" i="1" s="1"/>
  <c r="L182227" i="1"/>
  <c r="J182227" i="1"/>
  <c r="K182227" i="1" s="1"/>
  <c r="L182226" i="1"/>
  <c r="J182226" i="1"/>
  <c r="K182226" i="1" s="1"/>
  <c r="L182225" i="1"/>
  <c r="J182225" i="1"/>
  <c r="K182225" i="1" s="1"/>
  <c r="L182224" i="1"/>
  <c r="J182224" i="1"/>
  <c r="K182224" i="1" s="1"/>
  <c r="L182223" i="1"/>
  <c r="J182223" i="1"/>
  <c r="K182223" i="1" s="1"/>
  <c r="L182222" i="1"/>
  <c r="J182222" i="1"/>
  <c r="K182222" i="1" s="1"/>
  <c r="L182221" i="1"/>
  <c r="J182221" i="1"/>
  <c r="K182221" i="1" s="1"/>
  <c r="L182220" i="1"/>
  <c r="J182220" i="1"/>
  <c r="K182220" i="1" s="1"/>
  <c r="L182219" i="1"/>
  <c r="J182219" i="1"/>
  <c r="K182219" i="1" s="1"/>
  <c r="L182218" i="1"/>
  <c r="J182218" i="1"/>
  <c r="K182218" i="1" s="1"/>
  <c r="L182217" i="1"/>
  <c r="J182217" i="1"/>
  <c r="K182217" i="1" s="1"/>
  <c r="L182216" i="1"/>
  <c r="J182216" i="1"/>
  <c r="K182216" i="1" s="1"/>
  <c r="L182215" i="1"/>
  <c r="J182215" i="1"/>
  <c r="K182215" i="1" s="1"/>
  <c r="L182214" i="1"/>
  <c r="J182214" i="1"/>
  <c r="K182214" i="1" s="1"/>
  <c r="L182213" i="1"/>
  <c r="J182213" i="1"/>
  <c r="K182213" i="1" s="1"/>
  <c r="L182212" i="1"/>
  <c r="J182212" i="1"/>
  <c r="K182212" i="1" s="1"/>
  <c r="L182211" i="1"/>
  <c r="J182211" i="1"/>
  <c r="K182211" i="1" s="1"/>
  <c r="L182210" i="1"/>
  <c r="J182210" i="1"/>
  <c r="K182210" i="1" s="1"/>
  <c r="L182209" i="1"/>
  <c r="J182209" i="1"/>
  <c r="K182209" i="1" s="1"/>
  <c r="L182208" i="1"/>
  <c r="J182208" i="1"/>
  <c r="K182208" i="1" s="1"/>
  <c r="L182207" i="1"/>
  <c r="J182207" i="1"/>
  <c r="K182207" i="1" s="1"/>
  <c r="L182206" i="1"/>
  <c r="J182206" i="1"/>
  <c r="K182206" i="1" s="1"/>
  <c r="L182205" i="1"/>
  <c r="J182205" i="1"/>
  <c r="K182205" i="1" s="1"/>
  <c r="L182204" i="1"/>
  <c r="J182204" i="1"/>
  <c r="K182204" i="1" s="1"/>
  <c r="L182203" i="1"/>
  <c r="J182203" i="1"/>
  <c r="K182203" i="1" s="1"/>
  <c r="L182202" i="1"/>
  <c r="J182202" i="1"/>
  <c r="K182202" i="1" s="1"/>
  <c r="L182201" i="1"/>
  <c r="J182201" i="1"/>
  <c r="K182201" i="1" s="1"/>
  <c r="L182200" i="1"/>
  <c r="J182200" i="1"/>
  <c r="K182200" i="1" s="1"/>
  <c r="L182199" i="1"/>
  <c r="J182199" i="1"/>
  <c r="K182199" i="1" s="1"/>
  <c r="L182198" i="1"/>
  <c r="J182198" i="1"/>
  <c r="K182198" i="1" s="1"/>
  <c r="L182197" i="1"/>
  <c r="J182197" i="1"/>
  <c r="K182197" i="1" s="1"/>
  <c r="L182196" i="1"/>
  <c r="J182196" i="1"/>
  <c r="K182196" i="1" s="1"/>
  <c r="L182195" i="1"/>
  <c r="J182195" i="1"/>
  <c r="K182195" i="1" s="1"/>
  <c r="L182194" i="1"/>
  <c r="J182194" i="1"/>
  <c r="K182194" i="1" s="1"/>
  <c r="L182193" i="1"/>
  <c r="J182193" i="1"/>
  <c r="K182193" i="1" s="1"/>
  <c r="L182192" i="1"/>
  <c r="J182192" i="1"/>
  <c r="K182192" i="1" s="1"/>
  <c r="L182191" i="1"/>
  <c r="J182191" i="1"/>
  <c r="K182191" i="1" s="1"/>
  <c r="L182190" i="1"/>
  <c r="J182190" i="1"/>
  <c r="K182190" i="1" s="1"/>
  <c r="L182189" i="1"/>
  <c r="J182189" i="1"/>
  <c r="K182189" i="1" s="1"/>
  <c r="L182188" i="1"/>
  <c r="J182188" i="1"/>
  <c r="K182188" i="1" s="1"/>
  <c r="L182187" i="1"/>
  <c r="J182187" i="1"/>
  <c r="K182187" i="1" s="1"/>
  <c r="L182186" i="1"/>
  <c r="J182186" i="1"/>
  <c r="K182186" i="1" s="1"/>
  <c r="L182185" i="1"/>
  <c r="J182185" i="1"/>
  <c r="K182185" i="1" s="1"/>
  <c r="L182184" i="1"/>
  <c r="J182184" i="1"/>
  <c r="K182184" i="1" s="1"/>
  <c r="L182183" i="1"/>
  <c r="J182183" i="1"/>
  <c r="K182183" i="1" s="1"/>
  <c r="L182182" i="1"/>
  <c r="J182182" i="1"/>
  <c r="K182182" i="1" s="1"/>
  <c r="L182181" i="1"/>
  <c r="J182181" i="1"/>
  <c r="K182181" i="1" s="1"/>
  <c r="L182180" i="1"/>
  <c r="J182180" i="1"/>
  <c r="K182180" i="1" s="1"/>
  <c r="L182179" i="1"/>
  <c r="J182179" i="1"/>
  <c r="K182179" i="1" s="1"/>
  <c r="L182178" i="1"/>
  <c r="J182178" i="1"/>
  <c r="K182178" i="1" s="1"/>
  <c r="L182177" i="1"/>
  <c r="J182177" i="1"/>
  <c r="K182177" i="1" s="1"/>
  <c r="L182176" i="1"/>
  <c r="J182176" i="1"/>
  <c r="K182176" i="1" s="1"/>
  <c r="L182175" i="1"/>
  <c r="J182175" i="1"/>
  <c r="K182175" i="1" s="1"/>
  <c r="L182174" i="1"/>
  <c r="J182174" i="1"/>
  <c r="K182174" i="1" s="1"/>
  <c r="L182173" i="1"/>
  <c r="J182173" i="1"/>
  <c r="K182173" i="1" s="1"/>
  <c r="L182172" i="1"/>
  <c r="J182172" i="1"/>
  <c r="K182172" i="1" s="1"/>
  <c r="L182171" i="1"/>
  <c r="J182171" i="1"/>
  <c r="K182171" i="1" s="1"/>
  <c r="L182170" i="1"/>
  <c r="J182170" i="1"/>
  <c r="K182170" i="1" s="1"/>
  <c r="L182169" i="1"/>
  <c r="J182169" i="1"/>
  <c r="K182169" i="1" s="1"/>
  <c r="L182168" i="1"/>
  <c r="J182168" i="1"/>
  <c r="K182168" i="1" s="1"/>
  <c r="L182167" i="1"/>
  <c r="J182167" i="1"/>
  <c r="K182167" i="1" s="1"/>
  <c r="L182166" i="1"/>
  <c r="J182166" i="1"/>
  <c r="K182166" i="1" s="1"/>
  <c r="L182165" i="1"/>
  <c r="J182165" i="1"/>
  <c r="K182165" i="1" s="1"/>
  <c r="L182164" i="1"/>
  <c r="J182164" i="1"/>
  <c r="K182164" i="1" s="1"/>
  <c r="L182163" i="1"/>
  <c r="J182163" i="1"/>
  <c r="K182163" i="1" s="1"/>
  <c r="L182162" i="1"/>
  <c r="J182162" i="1"/>
  <c r="K182162" i="1" s="1"/>
  <c r="L182161" i="1"/>
  <c r="J182161" i="1"/>
  <c r="K182161" i="1" s="1"/>
  <c r="L182160" i="1"/>
  <c r="J182160" i="1"/>
  <c r="K182160" i="1" s="1"/>
  <c r="L182159" i="1"/>
  <c r="J182159" i="1"/>
  <c r="K182159" i="1" s="1"/>
  <c r="L182158" i="1"/>
  <c r="J182158" i="1"/>
  <c r="K182158" i="1" s="1"/>
  <c r="L182157" i="1"/>
  <c r="J182157" i="1"/>
  <c r="K182157" i="1" s="1"/>
  <c r="L182156" i="1"/>
  <c r="J182156" i="1"/>
  <c r="K182156" i="1" s="1"/>
  <c r="L182155" i="1"/>
  <c r="J182155" i="1"/>
  <c r="K182155" i="1" s="1"/>
  <c r="L182154" i="1"/>
  <c r="J182154" i="1"/>
  <c r="K182154" i="1" s="1"/>
  <c r="L182153" i="1"/>
  <c r="J182153" i="1"/>
  <c r="K182153" i="1" s="1"/>
  <c r="L182152" i="1"/>
  <c r="J182152" i="1"/>
  <c r="K182152" i="1" s="1"/>
  <c r="L182151" i="1"/>
  <c r="J182151" i="1"/>
  <c r="K182151" i="1" s="1"/>
  <c r="L182150" i="1"/>
  <c r="J182150" i="1"/>
  <c r="K182150" i="1" s="1"/>
  <c r="L182149" i="1"/>
  <c r="J182149" i="1"/>
  <c r="K182149" i="1" s="1"/>
  <c r="L182148" i="1"/>
  <c r="J182148" i="1"/>
  <c r="K182148" i="1" s="1"/>
  <c r="L182147" i="1"/>
  <c r="J182147" i="1"/>
  <c r="K182147" i="1" s="1"/>
  <c r="L182146" i="1"/>
  <c r="J182146" i="1"/>
  <c r="K182146" i="1" s="1"/>
  <c r="L182145" i="1"/>
  <c r="J182145" i="1"/>
  <c r="K182145" i="1" s="1"/>
  <c r="L182144" i="1"/>
  <c r="J182144" i="1"/>
  <c r="K182144" i="1" s="1"/>
  <c r="L182143" i="1"/>
  <c r="J182143" i="1"/>
  <c r="K182143" i="1" s="1"/>
  <c r="L182142" i="1"/>
  <c r="J182142" i="1"/>
  <c r="K182142" i="1" s="1"/>
  <c r="L182141" i="1"/>
  <c r="J182141" i="1"/>
  <c r="K182141" i="1" s="1"/>
  <c r="L182140" i="1"/>
  <c r="J182140" i="1"/>
  <c r="K182140" i="1" s="1"/>
  <c r="L182139" i="1"/>
  <c r="J182139" i="1"/>
  <c r="K182139" i="1" s="1"/>
  <c r="L182138" i="1"/>
  <c r="J182138" i="1"/>
  <c r="K182138" i="1" s="1"/>
  <c r="L182137" i="1"/>
  <c r="J182137" i="1"/>
  <c r="K182137" i="1" s="1"/>
  <c r="L182136" i="1"/>
  <c r="J182136" i="1"/>
  <c r="K182136" i="1" s="1"/>
  <c r="L182135" i="1"/>
  <c r="J182135" i="1"/>
  <c r="K182135" i="1" s="1"/>
  <c r="L182134" i="1"/>
  <c r="J182134" i="1"/>
  <c r="K182134" i="1" s="1"/>
  <c r="L182133" i="1"/>
  <c r="J182133" i="1"/>
  <c r="K182133" i="1" s="1"/>
  <c r="L182132" i="1"/>
  <c r="J182132" i="1"/>
  <c r="K182132" i="1" s="1"/>
  <c r="L182131" i="1"/>
  <c r="J182131" i="1"/>
  <c r="K182131" i="1" s="1"/>
  <c r="L182130" i="1"/>
  <c r="J182130" i="1"/>
  <c r="K182130" i="1" s="1"/>
  <c r="L182129" i="1"/>
  <c r="J182129" i="1"/>
  <c r="K182129" i="1" s="1"/>
  <c r="L182128" i="1"/>
  <c r="J182128" i="1"/>
  <c r="K182128" i="1" s="1"/>
  <c r="L182127" i="1"/>
  <c r="J182127" i="1"/>
  <c r="K182127" i="1" s="1"/>
  <c r="L182126" i="1"/>
  <c r="J182126" i="1"/>
  <c r="K182126" i="1" s="1"/>
  <c r="L182125" i="1"/>
  <c r="J182125" i="1"/>
  <c r="K182125" i="1" s="1"/>
  <c r="L182124" i="1"/>
  <c r="J182124" i="1"/>
  <c r="K182124" i="1" s="1"/>
  <c r="L182123" i="1"/>
  <c r="J182123" i="1"/>
  <c r="K182123" i="1" s="1"/>
  <c r="L182122" i="1"/>
  <c r="J182122" i="1"/>
  <c r="K182122" i="1" s="1"/>
  <c r="L182121" i="1"/>
  <c r="J182121" i="1"/>
  <c r="K182121" i="1" s="1"/>
  <c r="L182120" i="1"/>
  <c r="J182120" i="1"/>
  <c r="K182120" i="1" s="1"/>
  <c r="L182119" i="1"/>
  <c r="J182119" i="1"/>
  <c r="K182119" i="1" s="1"/>
  <c r="L182118" i="1"/>
  <c r="J182118" i="1"/>
  <c r="K182118" i="1" s="1"/>
  <c r="L182117" i="1"/>
  <c r="J182117" i="1"/>
  <c r="K182117" i="1" s="1"/>
  <c r="L182116" i="1"/>
  <c r="J182116" i="1"/>
  <c r="K182116" i="1" s="1"/>
  <c r="L182115" i="1"/>
  <c r="J182115" i="1"/>
  <c r="K182115" i="1" s="1"/>
  <c r="L182114" i="1"/>
  <c r="J182114" i="1"/>
  <c r="K182114" i="1" s="1"/>
  <c r="L182113" i="1"/>
  <c r="J182113" i="1"/>
  <c r="K182113" i="1" s="1"/>
  <c r="L182112" i="1"/>
  <c r="J182112" i="1"/>
  <c r="K182112" i="1" s="1"/>
  <c r="L182111" i="1"/>
  <c r="J182111" i="1"/>
  <c r="K182111" i="1" s="1"/>
  <c r="L182110" i="1"/>
  <c r="J182110" i="1"/>
  <c r="K182110" i="1" s="1"/>
  <c r="L182109" i="1"/>
  <c r="J182109" i="1"/>
  <c r="K182109" i="1" s="1"/>
  <c r="L182108" i="1"/>
  <c r="J182108" i="1"/>
  <c r="K182108" i="1" s="1"/>
  <c r="L182107" i="1"/>
  <c r="J182107" i="1"/>
  <c r="K182107" i="1" s="1"/>
  <c r="L182106" i="1"/>
  <c r="J182106" i="1"/>
  <c r="K182106" i="1" s="1"/>
  <c r="L182105" i="1"/>
  <c r="J182105" i="1"/>
  <c r="K182105" i="1" s="1"/>
  <c r="L182104" i="1"/>
  <c r="J182104" i="1"/>
  <c r="K182104" i="1" s="1"/>
  <c r="L182103" i="1"/>
  <c r="J182103" i="1"/>
  <c r="K182103" i="1" s="1"/>
  <c r="L182102" i="1"/>
  <c r="J182102" i="1"/>
  <c r="K182102" i="1" s="1"/>
  <c r="L182101" i="1"/>
  <c r="J182101" i="1"/>
  <c r="K182101" i="1" s="1"/>
  <c r="L182100" i="1"/>
  <c r="J182100" i="1"/>
  <c r="K182100" i="1" s="1"/>
  <c r="L182099" i="1"/>
  <c r="J182099" i="1"/>
  <c r="K182099" i="1" s="1"/>
  <c r="L182098" i="1"/>
  <c r="J182098" i="1"/>
  <c r="K182098" i="1" s="1"/>
  <c r="L182097" i="1"/>
  <c r="J182097" i="1"/>
  <c r="K182097" i="1" s="1"/>
  <c r="L182096" i="1"/>
  <c r="J182096" i="1"/>
  <c r="K182096" i="1" s="1"/>
  <c r="L182095" i="1"/>
  <c r="J182095" i="1"/>
  <c r="K182095" i="1" s="1"/>
  <c r="L182094" i="1"/>
  <c r="J182094" i="1"/>
  <c r="K182094" i="1" s="1"/>
  <c r="L182093" i="1"/>
  <c r="J182093" i="1"/>
  <c r="K182093" i="1" s="1"/>
  <c r="L182092" i="1"/>
  <c r="J182092" i="1"/>
  <c r="K182092" i="1" s="1"/>
  <c r="L182091" i="1"/>
  <c r="J182091" i="1"/>
  <c r="K182091" i="1" s="1"/>
  <c r="L182090" i="1"/>
  <c r="J182090" i="1"/>
  <c r="K182090" i="1" s="1"/>
  <c r="L182089" i="1"/>
  <c r="J182089" i="1"/>
  <c r="K182089" i="1" s="1"/>
  <c r="L182088" i="1"/>
  <c r="J182088" i="1"/>
  <c r="K182088" i="1" s="1"/>
  <c r="L182087" i="1"/>
  <c r="J182087" i="1"/>
  <c r="K182087" i="1" s="1"/>
  <c r="L182086" i="1"/>
  <c r="J182086" i="1"/>
  <c r="K182086" i="1" s="1"/>
  <c r="L182085" i="1"/>
  <c r="J182085" i="1"/>
  <c r="K182085" i="1" s="1"/>
  <c r="L182084" i="1"/>
  <c r="J182084" i="1"/>
  <c r="K182084" i="1" s="1"/>
  <c r="L182083" i="1"/>
  <c r="J182083" i="1"/>
  <c r="K182083" i="1" s="1"/>
  <c r="L182082" i="1"/>
  <c r="J182082" i="1"/>
  <c r="K182082" i="1" s="1"/>
  <c r="L182081" i="1"/>
  <c r="J182081" i="1"/>
  <c r="K182081" i="1" s="1"/>
  <c r="L182080" i="1"/>
  <c r="J182080" i="1"/>
  <c r="K182080" i="1" s="1"/>
  <c r="L182079" i="1"/>
  <c r="J182079" i="1"/>
  <c r="K182079" i="1" s="1"/>
  <c r="L182078" i="1"/>
  <c r="J182078" i="1"/>
  <c r="K182078" i="1" s="1"/>
  <c r="L182077" i="1"/>
  <c r="J182077" i="1"/>
  <c r="K182077" i="1" s="1"/>
  <c r="L182076" i="1"/>
  <c r="J182076" i="1"/>
  <c r="K182076" i="1" s="1"/>
  <c r="L182075" i="1"/>
  <c r="J182075" i="1"/>
  <c r="K182075" i="1" s="1"/>
  <c r="L182074" i="1"/>
  <c r="J182074" i="1"/>
  <c r="K182074" i="1" s="1"/>
  <c r="L182073" i="1"/>
  <c r="J182073" i="1"/>
  <c r="K182073" i="1" s="1"/>
  <c r="L182072" i="1"/>
  <c r="J182072" i="1"/>
  <c r="K182072" i="1" s="1"/>
  <c r="L182071" i="1"/>
  <c r="J182071" i="1"/>
  <c r="K182071" i="1" s="1"/>
  <c r="L182070" i="1"/>
  <c r="J182070" i="1"/>
  <c r="K182070" i="1" s="1"/>
  <c r="L182069" i="1"/>
  <c r="J182069" i="1"/>
  <c r="K182069" i="1" s="1"/>
  <c r="L182068" i="1"/>
  <c r="J182068" i="1"/>
  <c r="K182068" i="1" s="1"/>
  <c r="L182067" i="1"/>
  <c r="J182067" i="1"/>
  <c r="K182067" i="1" s="1"/>
  <c r="L182066" i="1"/>
  <c r="J182066" i="1"/>
  <c r="K182066" i="1" s="1"/>
  <c r="L182065" i="1"/>
  <c r="J182065" i="1"/>
  <c r="K182065" i="1" s="1"/>
  <c r="L182064" i="1"/>
  <c r="J182064" i="1"/>
  <c r="K182064" i="1" s="1"/>
  <c r="L182063" i="1"/>
  <c r="J182063" i="1"/>
  <c r="K182063" i="1" s="1"/>
  <c r="L182062" i="1"/>
  <c r="J182062" i="1"/>
  <c r="K182062" i="1" s="1"/>
  <c r="L182061" i="1"/>
  <c r="J182061" i="1"/>
  <c r="K182061" i="1" s="1"/>
  <c r="L182060" i="1"/>
  <c r="J182060" i="1"/>
  <c r="K182060" i="1" s="1"/>
  <c r="L182059" i="1"/>
  <c r="J182059" i="1"/>
  <c r="K182059" i="1" s="1"/>
  <c r="L182058" i="1"/>
  <c r="J182058" i="1"/>
  <c r="K182058" i="1" s="1"/>
  <c r="L182057" i="1"/>
  <c r="J182057" i="1"/>
  <c r="K182057" i="1" s="1"/>
  <c r="L182056" i="1"/>
  <c r="J182056" i="1"/>
  <c r="K182056" i="1" s="1"/>
  <c r="L182055" i="1"/>
  <c r="J182055" i="1"/>
  <c r="K182055" i="1" s="1"/>
  <c r="L182054" i="1"/>
  <c r="J182054" i="1"/>
  <c r="K182054" i="1" s="1"/>
  <c r="L182053" i="1"/>
  <c r="J182053" i="1"/>
  <c r="K182053" i="1" s="1"/>
  <c r="L182052" i="1"/>
  <c r="J182052" i="1"/>
  <c r="K182052" i="1" s="1"/>
  <c r="L182051" i="1"/>
  <c r="J182051" i="1"/>
  <c r="K182051" i="1" s="1"/>
  <c r="L182050" i="1"/>
  <c r="J182050" i="1"/>
  <c r="K182050" i="1" s="1"/>
  <c r="L182049" i="1"/>
  <c r="J182049" i="1"/>
  <c r="K182049" i="1" s="1"/>
  <c r="L182048" i="1"/>
  <c r="J182048" i="1"/>
  <c r="K182048" i="1" s="1"/>
  <c r="L182047" i="1"/>
  <c r="J182047" i="1"/>
  <c r="K182047" i="1" s="1"/>
  <c r="L182046" i="1"/>
  <c r="J182046" i="1"/>
  <c r="K182046" i="1" s="1"/>
  <c r="L182045" i="1"/>
  <c r="J182045" i="1"/>
  <c r="K182045" i="1" s="1"/>
  <c r="L182044" i="1"/>
  <c r="J182044" i="1"/>
  <c r="K182044" i="1" s="1"/>
  <c r="L182043" i="1"/>
  <c r="J182043" i="1"/>
  <c r="K182043" i="1" s="1"/>
  <c r="L182042" i="1"/>
  <c r="J182042" i="1"/>
  <c r="K182042" i="1" s="1"/>
  <c r="L182041" i="1"/>
  <c r="J182041" i="1"/>
  <c r="K182041" i="1" s="1"/>
  <c r="L182040" i="1"/>
  <c r="J182040" i="1"/>
  <c r="K182040" i="1" s="1"/>
  <c r="L182039" i="1"/>
  <c r="J182039" i="1"/>
  <c r="K182039" i="1" s="1"/>
  <c r="L182038" i="1"/>
  <c r="J182038" i="1"/>
  <c r="K182038" i="1" s="1"/>
  <c r="L182037" i="1"/>
  <c r="J182037" i="1"/>
  <c r="K182037" i="1" s="1"/>
  <c r="L182036" i="1"/>
  <c r="J182036" i="1"/>
  <c r="K182036" i="1" s="1"/>
  <c r="L182035" i="1"/>
  <c r="J182035" i="1"/>
  <c r="K182035" i="1" s="1"/>
  <c r="L182034" i="1"/>
  <c r="J182034" i="1"/>
  <c r="K182034" i="1" s="1"/>
  <c r="L182033" i="1"/>
  <c r="J182033" i="1"/>
  <c r="K182033" i="1" s="1"/>
  <c r="L182032" i="1"/>
  <c r="J182032" i="1"/>
  <c r="K182032" i="1" s="1"/>
  <c r="L182031" i="1"/>
  <c r="J182031" i="1"/>
  <c r="K182031" i="1" s="1"/>
  <c r="L182030" i="1"/>
  <c r="J182030" i="1"/>
  <c r="K182030" i="1" s="1"/>
  <c r="L182029" i="1"/>
  <c r="J182029" i="1"/>
  <c r="K182029" i="1" s="1"/>
  <c r="L182028" i="1"/>
  <c r="J182028" i="1"/>
  <c r="K182028" i="1" s="1"/>
  <c r="L182027" i="1"/>
  <c r="J182027" i="1"/>
  <c r="K182027" i="1" s="1"/>
  <c r="L182026" i="1"/>
  <c r="J182026" i="1"/>
  <c r="K182026" i="1" s="1"/>
  <c r="L182025" i="1"/>
  <c r="J182025" i="1"/>
  <c r="K182025" i="1" s="1"/>
  <c r="L182024" i="1"/>
  <c r="J182024" i="1"/>
  <c r="K182024" i="1" s="1"/>
  <c r="L182023" i="1"/>
  <c r="J182023" i="1"/>
  <c r="K182023" i="1" s="1"/>
  <c r="L182022" i="1"/>
  <c r="J182022" i="1"/>
  <c r="K182022" i="1" s="1"/>
  <c r="L182021" i="1"/>
  <c r="J182021" i="1"/>
  <c r="K182021" i="1" s="1"/>
  <c r="L182020" i="1"/>
  <c r="J182020" i="1"/>
  <c r="K182020" i="1" s="1"/>
  <c r="L182019" i="1"/>
  <c r="J182019" i="1"/>
  <c r="K182019" i="1" s="1"/>
  <c r="L182018" i="1"/>
  <c r="J182018" i="1"/>
  <c r="K182018" i="1" s="1"/>
  <c r="L182017" i="1"/>
  <c r="J182017" i="1"/>
  <c r="K182017" i="1" s="1"/>
  <c r="L182016" i="1"/>
  <c r="J182016" i="1"/>
  <c r="K182016" i="1" s="1"/>
  <c r="L182015" i="1"/>
  <c r="J182015" i="1"/>
  <c r="K182015" i="1" s="1"/>
  <c r="L182014" i="1"/>
  <c r="J182014" i="1"/>
  <c r="K182014" i="1" s="1"/>
  <c r="L182013" i="1"/>
  <c r="J182013" i="1"/>
  <c r="K182013" i="1" s="1"/>
  <c r="L182012" i="1"/>
  <c r="J182012" i="1"/>
  <c r="K182012" i="1" s="1"/>
  <c r="L182011" i="1"/>
  <c r="J182011" i="1"/>
  <c r="K182011" i="1" s="1"/>
  <c r="L182010" i="1"/>
  <c r="J182010" i="1"/>
  <c r="K182010" i="1" s="1"/>
  <c r="L182009" i="1"/>
  <c r="J182009" i="1"/>
  <c r="K182009" i="1" s="1"/>
  <c r="L182008" i="1"/>
  <c r="J182008" i="1"/>
  <c r="K182008" i="1" s="1"/>
  <c r="L182007" i="1"/>
  <c r="J182007" i="1"/>
  <c r="K182007" i="1" s="1"/>
  <c r="L182006" i="1"/>
  <c r="J182006" i="1"/>
  <c r="K182006" i="1" s="1"/>
  <c r="L182005" i="1"/>
  <c r="J182005" i="1"/>
  <c r="K182005" i="1" s="1"/>
  <c r="L182004" i="1"/>
  <c r="J182004" i="1"/>
  <c r="K182004" i="1" s="1"/>
  <c r="L182003" i="1"/>
  <c r="J182003" i="1"/>
  <c r="K182003" i="1" s="1"/>
  <c r="L182002" i="1"/>
  <c r="J182002" i="1"/>
  <c r="K182002" i="1" s="1"/>
  <c r="L182001" i="1"/>
  <c r="J182001" i="1"/>
  <c r="K182001" i="1" s="1"/>
  <c r="L182000" i="1"/>
  <c r="J182000" i="1"/>
  <c r="K182000" i="1" s="1"/>
  <c r="L181999" i="1"/>
  <c r="J181999" i="1"/>
  <c r="K181999" i="1" s="1"/>
  <c r="L181998" i="1"/>
  <c r="J181998" i="1"/>
  <c r="K181998" i="1" s="1"/>
  <c r="L181997" i="1"/>
  <c r="J181997" i="1"/>
  <c r="K181997" i="1" s="1"/>
  <c r="L181996" i="1"/>
  <c r="J181996" i="1"/>
  <c r="K181996" i="1" s="1"/>
  <c r="L181995" i="1"/>
  <c r="J181995" i="1"/>
  <c r="K181995" i="1" s="1"/>
  <c r="L181994" i="1"/>
  <c r="J181994" i="1"/>
  <c r="K181994" i="1" s="1"/>
  <c r="L181993" i="1"/>
  <c r="J181993" i="1"/>
  <c r="K181993" i="1" s="1"/>
  <c r="L181992" i="1"/>
  <c r="J181992" i="1"/>
  <c r="K181992" i="1" s="1"/>
  <c r="L181991" i="1"/>
  <c r="J181991" i="1"/>
  <c r="K181991" i="1" s="1"/>
  <c r="L181990" i="1"/>
  <c r="J181990" i="1"/>
  <c r="K181990" i="1" s="1"/>
  <c r="L181989" i="1"/>
  <c r="J181989" i="1"/>
  <c r="K181989" i="1" s="1"/>
  <c r="L181988" i="1"/>
  <c r="J181988" i="1"/>
  <c r="K181988" i="1" s="1"/>
  <c r="L181987" i="1"/>
  <c r="J181987" i="1"/>
  <c r="K181987" i="1" s="1"/>
  <c r="L181986" i="1"/>
  <c r="J181986" i="1"/>
  <c r="K181986" i="1" s="1"/>
  <c r="L181985" i="1"/>
  <c r="J181985" i="1"/>
  <c r="K181985" i="1" s="1"/>
  <c r="L181984" i="1"/>
  <c r="J181984" i="1"/>
  <c r="K181984" i="1" s="1"/>
  <c r="L181983" i="1"/>
  <c r="J181983" i="1"/>
  <c r="K181983" i="1" s="1"/>
  <c r="L181982" i="1"/>
  <c r="J181982" i="1"/>
  <c r="K181982" i="1" s="1"/>
  <c r="L181981" i="1"/>
  <c r="J181981" i="1"/>
  <c r="K181981" i="1" s="1"/>
  <c r="L181980" i="1"/>
  <c r="J181980" i="1"/>
  <c r="K181980" i="1" s="1"/>
  <c r="L181979" i="1"/>
  <c r="J181979" i="1"/>
  <c r="K181979" i="1" s="1"/>
  <c r="L181978" i="1"/>
  <c r="J181978" i="1"/>
  <c r="K181978" i="1" s="1"/>
  <c r="L181977" i="1"/>
  <c r="J181977" i="1"/>
  <c r="K181977" i="1" s="1"/>
  <c r="L181976" i="1"/>
  <c r="J181976" i="1"/>
  <c r="K181976" i="1" s="1"/>
  <c r="L181975" i="1"/>
  <c r="J181975" i="1"/>
  <c r="K181975" i="1" s="1"/>
  <c r="L181974" i="1"/>
  <c r="J181974" i="1"/>
  <c r="K181974" i="1" s="1"/>
  <c r="L181973" i="1"/>
  <c r="J181973" i="1"/>
  <c r="K181973" i="1" s="1"/>
  <c r="L181972" i="1"/>
  <c r="J181972" i="1"/>
  <c r="K181972" i="1" s="1"/>
  <c r="L181971" i="1"/>
  <c r="J181971" i="1"/>
  <c r="K181971" i="1" s="1"/>
  <c r="L181970" i="1"/>
  <c r="J181970" i="1"/>
  <c r="K181970" i="1" s="1"/>
  <c r="L181969" i="1"/>
  <c r="J181969" i="1"/>
  <c r="K181969" i="1" s="1"/>
  <c r="L181968" i="1"/>
  <c r="J181968" i="1"/>
  <c r="K181968" i="1" s="1"/>
  <c r="L181967" i="1"/>
  <c r="J181967" i="1"/>
  <c r="K181967" i="1" s="1"/>
  <c r="L181966" i="1"/>
  <c r="J181966" i="1"/>
  <c r="K181966" i="1" s="1"/>
  <c r="L181965" i="1"/>
  <c r="J181965" i="1"/>
  <c r="K181965" i="1" s="1"/>
  <c r="L181964" i="1"/>
  <c r="J181964" i="1"/>
  <c r="K181964" i="1" s="1"/>
  <c r="L181963" i="1"/>
  <c r="J181963" i="1"/>
  <c r="K181963" i="1" s="1"/>
  <c r="L181962" i="1"/>
  <c r="J181962" i="1"/>
  <c r="K181962" i="1" s="1"/>
  <c r="L181961" i="1"/>
  <c r="J181961" i="1"/>
  <c r="K181961" i="1" s="1"/>
  <c r="L181960" i="1"/>
  <c r="J181960" i="1"/>
  <c r="K181960" i="1" s="1"/>
  <c r="L181959" i="1"/>
  <c r="J181959" i="1"/>
  <c r="K181959" i="1" s="1"/>
  <c r="L181958" i="1"/>
  <c r="J181958" i="1"/>
  <c r="K181958" i="1" s="1"/>
  <c r="L181957" i="1"/>
  <c r="J181957" i="1"/>
  <c r="K181957" i="1" s="1"/>
  <c r="L181956" i="1"/>
  <c r="J181956" i="1"/>
  <c r="K181956" i="1" s="1"/>
  <c r="L181955" i="1"/>
  <c r="J181955" i="1"/>
  <c r="K181955" i="1" s="1"/>
  <c r="L181954" i="1"/>
  <c r="J181954" i="1"/>
  <c r="K181954" i="1" s="1"/>
  <c r="L181953" i="1"/>
  <c r="J181953" i="1"/>
  <c r="K181953" i="1" s="1"/>
  <c r="L181952" i="1"/>
  <c r="J181952" i="1"/>
  <c r="K181952" i="1" s="1"/>
  <c r="L181951" i="1"/>
  <c r="J181951" i="1"/>
  <c r="K181951" i="1" s="1"/>
  <c r="L181950" i="1"/>
  <c r="J181950" i="1"/>
  <c r="K181950" i="1" s="1"/>
  <c r="L181949" i="1"/>
  <c r="J181949" i="1"/>
  <c r="K181949" i="1" s="1"/>
  <c r="L181948" i="1"/>
  <c r="J181948" i="1"/>
  <c r="K181948" i="1" s="1"/>
  <c r="L181947" i="1"/>
  <c r="J181947" i="1"/>
  <c r="K181947" i="1" s="1"/>
  <c r="L181946" i="1"/>
  <c r="J181946" i="1"/>
  <c r="K181946" i="1" s="1"/>
  <c r="L181945" i="1"/>
  <c r="J181945" i="1"/>
  <c r="K181945" i="1" s="1"/>
  <c r="L181944" i="1"/>
  <c r="J181944" i="1"/>
  <c r="K181944" i="1" s="1"/>
  <c r="L181943" i="1"/>
  <c r="J181943" i="1"/>
  <c r="K181943" i="1" s="1"/>
  <c r="L181942" i="1"/>
  <c r="J181942" i="1"/>
  <c r="K181942" i="1" s="1"/>
  <c r="L181941" i="1"/>
  <c r="J181941" i="1"/>
  <c r="K181941" i="1" s="1"/>
  <c r="L181940" i="1"/>
  <c r="J181940" i="1"/>
  <c r="K181940" i="1" s="1"/>
  <c r="L181939" i="1"/>
  <c r="J181939" i="1"/>
  <c r="K181939" i="1" s="1"/>
  <c r="L181938" i="1"/>
  <c r="J181938" i="1"/>
  <c r="K181938" i="1" s="1"/>
  <c r="L181937" i="1"/>
  <c r="J181937" i="1"/>
  <c r="K181937" i="1" s="1"/>
  <c r="L181936" i="1"/>
  <c r="J181936" i="1"/>
  <c r="K181936" i="1" s="1"/>
  <c r="L181935" i="1"/>
  <c r="J181935" i="1"/>
  <c r="K181935" i="1" s="1"/>
  <c r="L181934" i="1"/>
  <c r="J181934" i="1"/>
  <c r="K181934" i="1" s="1"/>
  <c r="L181933" i="1"/>
  <c r="J181933" i="1"/>
  <c r="K181933" i="1" s="1"/>
  <c r="L181932" i="1"/>
  <c r="J181932" i="1"/>
  <c r="K181932" i="1" s="1"/>
  <c r="L181931" i="1"/>
  <c r="J181931" i="1"/>
  <c r="K181931" i="1" s="1"/>
  <c r="L181930" i="1"/>
  <c r="J181930" i="1"/>
  <c r="K181930" i="1" s="1"/>
  <c r="L181929" i="1"/>
  <c r="J181929" i="1"/>
  <c r="K181929" i="1" s="1"/>
  <c r="L181928" i="1"/>
  <c r="J181928" i="1"/>
  <c r="K181928" i="1" s="1"/>
  <c r="L181927" i="1"/>
  <c r="J181927" i="1"/>
  <c r="K181927" i="1" s="1"/>
  <c r="L181926" i="1"/>
  <c r="J181926" i="1"/>
  <c r="K181926" i="1" s="1"/>
  <c r="L181925" i="1"/>
  <c r="J181925" i="1"/>
  <c r="K181925" i="1" s="1"/>
  <c r="L181924" i="1"/>
  <c r="J181924" i="1"/>
  <c r="K181924" i="1" s="1"/>
  <c r="L181923" i="1"/>
  <c r="J181923" i="1"/>
  <c r="K181923" i="1" s="1"/>
  <c r="L181922" i="1"/>
  <c r="J181922" i="1"/>
  <c r="K181922" i="1" s="1"/>
  <c r="L181921" i="1"/>
  <c r="J181921" i="1"/>
  <c r="K181921" i="1" s="1"/>
  <c r="L181920" i="1"/>
  <c r="J181920" i="1"/>
  <c r="K181920" i="1" s="1"/>
  <c r="L181919" i="1"/>
  <c r="J181919" i="1"/>
  <c r="K181919" i="1" s="1"/>
  <c r="L181918" i="1"/>
  <c r="J181918" i="1"/>
  <c r="K181918" i="1" s="1"/>
  <c r="L181917" i="1"/>
  <c r="J181917" i="1"/>
  <c r="K181917" i="1" s="1"/>
  <c r="L181916" i="1"/>
  <c r="J181916" i="1"/>
  <c r="K181916" i="1" s="1"/>
  <c r="L181915" i="1"/>
  <c r="J181915" i="1"/>
  <c r="K181915" i="1" s="1"/>
  <c r="L181914" i="1"/>
  <c r="J181914" i="1"/>
  <c r="K181914" i="1" s="1"/>
  <c r="L181913" i="1"/>
  <c r="J181913" i="1"/>
  <c r="K181913" i="1" s="1"/>
  <c r="L181912" i="1"/>
  <c r="J181912" i="1"/>
  <c r="K181912" i="1" s="1"/>
  <c r="L181911" i="1"/>
  <c r="J181911" i="1"/>
  <c r="K181911" i="1" s="1"/>
  <c r="L181910" i="1"/>
  <c r="J181910" i="1"/>
  <c r="K181910" i="1" s="1"/>
  <c r="L181909" i="1"/>
  <c r="J181909" i="1"/>
  <c r="K181909" i="1" s="1"/>
  <c r="L181908" i="1"/>
  <c r="J181908" i="1"/>
  <c r="K181908" i="1" s="1"/>
  <c r="L181907" i="1"/>
  <c r="J181907" i="1"/>
  <c r="K181907" i="1" s="1"/>
  <c r="L181906" i="1"/>
  <c r="J181906" i="1"/>
  <c r="K181906" i="1" s="1"/>
  <c r="L181905" i="1"/>
  <c r="J181905" i="1"/>
  <c r="K181905" i="1" s="1"/>
  <c r="L181904" i="1"/>
  <c r="J181904" i="1"/>
  <c r="K181904" i="1" s="1"/>
  <c r="L181903" i="1"/>
  <c r="J181903" i="1"/>
  <c r="K181903" i="1" s="1"/>
  <c r="L181902" i="1"/>
  <c r="J181902" i="1"/>
  <c r="K181902" i="1" s="1"/>
  <c r="L181901" i="1"/>
  <c r="J181901" i="1"/>
  <c r="K181901" i="1" s="1"/>
  <c r="L181900" i="1"/>
  <c r="J181900" i="1"/>
  <c r="K181900" i="1" s="1"/>
  <c r="L181899" i="1"/>
  <c r="J181899" i="1"/>
  <c r="K181899" i="1" s="1"/>
  <c r="L181898" i="1"/>
  <c r="J181898" i="1"/>
  <c r="K181898" i="1" s="1"/>
  <c r="L181897" i="1"/>
  <c r="J181897" i="1"/>
  <c r="K181897" i="1" s="1"/>
  <c r="L181896" i="1"/>
  <c r="J181896" i="1"/>
  <c r="K181896" i="1" s="1"/>
  <c r="L181895" i="1"/>
  <c r="J181895" i="1"/>
  <c r="K181895" i="1" s="1"/>
  <c r="L181894" i="1"/>
  <c r="J181894" i="1"/>
  <c r="K181894" i="1" s="1"/>
  <c r="L181893" i="1"/>
  <c r="J181893" i="1"/>
  <c r="K181893" i="1" s="1"/>
  <c r="L181892" i="1"/>
  <c r="J181892" i="1"/>
  <c r="K181892" i="1" s="1"/>
  <c r="L181891" i="1"/>
  <c r="J181891" i="1"/>
  <c r="K181891" i="1" s="1"/>
  <c r="L181890" i="1"/>
  <c r="J181890" i="1"/>
  <c r="K181890" i="1" s="1"/>
  <c r="L181889" i="1"/>
  <c r="J181889" i="1"/>
  <c r="K181889" i="1" s="1"/>
  <c r="L181888" i="1"/>
  <c r="J181888" i="1"/>
  <c r="K181888" i="1" s="1"/>
  <c r="L181887" i="1"/>
  <c r="J181887" i="1"/>
  <c r="K181887" i="1" s="1"/>
  <c r="L181886" i="1"/>
  <c r="J181886" i="1"/>
  <c r="K181886" i="1" s="1"/>
  <c r="L181885" i="1"/>
  <c r="J181885" i="1"/>
  <c r="K181885" i="1" s="1"/>
  <c r="L181884" i="1"/>
  <c r="J181884" i="1"/>
  <c r="K181884" i="1" s="1"/>
  <c r="L181883" i="1"/>
  <c r="J181883" i="1"/>
  <c r="K181883" i="1" s="1"/>
  <c r="L181882" i="1"/>
  <c r="J181882" i="1"/>
  <c r="K181882" i="1" s="1"/>
  <c r="L181881" i="1"/>
  <c r="J181881" i="1"/>
  <c r="K181881" i="1" s="1"/>
  <c r="L181880" i="1"/>
  <c r="J181880" i="1"/>
  <c r="K181880" i="1" s="1"/>
  <c r="L181879" i="1"/>
  <c r="J181879" i="1"/>
  <c r="K181879" i="1" s="1"/>
  <c r="L181878" i="1"/>
  <c r="J181878" i="1"/>
  <c r="K181878" i="1" s="1"/>
  <c r="L181877" i="1"/>
  <c r="J181877" i="1"/>
  <c r="K181877" i="1" s="1"/>
  <c r="L181876" i="1"/>
  <c r="J181876" i="1"/>
  <c r="K181876" i="1" s="1"/>
  <c r="L181875" i="1"/>
  <c r="J181875" i="1"/>
  <c r="K181875" i="1" s="1"/>
  <c r="L181874" i="1"/>
  <c r="J181874" i="1"/>
  <c r="K181874" i="1" s="1"/>
  <c r="L181873" i="1"/>
  <c r="J181873" i="1"/>
  <c r="K181873" i="1" s="1"/>
  <c r="L181872" i="1"/>
  <c r="J181872" i="1"/>
  <c r="K181872" i="1" s="1"/>
  <c r="L181871" i="1"/>
  <c r="J181871" i="1"/>
  <c r="K181871" i="1" s="1"/>
  <c r="L181870" i="1"/>
  <c r="J181870" i="1"/>
  <c r="K181870" i="1" s="1"/>
  <c r="L181869" i="1"/>
  <c r="J181869" i="1"/>
  <c r="K181869" i="1" s="1"/>
  <c r="L181868" i="1"/>
  <c r="J181868" i="1"/>
  <c r="K181868" i="1" s="1"/>
  <c r="L181867" i="1"/>
  <c r="J181867" i="1"/>
  <c r="K181867" i="1" s="1"/>
  <c r="L181866" i="1"/>
  <c r="J181866" i="1"/>
  <c r="K181866" i="1" s="1"/>
  <c r="L181865" i="1"/>
  <c r="J181865" i="1"/>
  <c r="K181865" i="1" s="1"/>
  <c r="L181864" i="1"/>
  <c r="J181864" i="1"/>
  <c r="K181864" i="1" s="1"/>
  <c r="L181863" i="1"/>
  <c r="J181863" i="1"/>
  <c r="K181863" i="1" s="1"/>
  <c r="L181862" i="1"/>
  <c r="J181862" i="1"/>
  <c r="K181862" i="1" s="1"/>
  <c r="L181861" i="1"/>
  <c r="J181861" i="1"/>
  <c r="K181861" i="1" s="1"/>
  <c r="L181860" i="1"/>
  <c r="J181860" i="1"/>
  <c r="K181860" i="1" s="1"/>
  <c r="L181859" i="1"/>
  <c r="J181859" i="1"/>
  <c r="K181859" i="1" s="1"/>
  <c r="L181858" i="1"/>
  <c r="J181858" i="1"/>
  <c r="K181858" i="1" s="1"/>
  <c r="L181857" i="1"/>
  <c r="J181857" i="1"/>
  <c r="K181857" i="1" s="1"/>
  <c r="L181856" i="1"/>
  <c r="J181856" i="1"/>
  <c r="K181856" i="1" s="1"/>
  <c r="L181855" i="1"/>
  <c r="J181855" i="1"/>
  <c r="K181855" i="1" s="1"/>
  <c r="L181854" i="1"/>
  <c r="J181854" i="1"/>
  <c r="K181854" i="1" s="1"/>
  <c r="L181853" i="1"/>
  <c r="J181853" i="1"/>
  <c r="K181853" i="1" s="1"/>
  <c r="L181852" i="1"/>
  <c r="J181852" i="1"/>
  <c r="K181852" i="1" s="1"/>
  <c r="L181851" i="1"/>
  <c r="J181851" i="1"/>
  <c r="K181851" i="1" s="1"/>
  <c r="L181850" i="1"/>
  <c r="J181850" i="1"/>
  <c r="K181850" i="1" s="1"/>
  <c r="L181849" i="1"/>
  <c r="J181849" i="1"/>
  <c r="K181849" i="1" s="1"/>
  <c r="L181848" i="1"/>
  <c r="J181848" i="1"/>
  <c r="K181848" i="1" s="1"/>
  <c r="L181847" i="1"/>
  <c r="J181847" i="1"/>
  <c r="K181847" i="1" s="1"/>
  <c r="L181846" i="1"/>
  <c r="J181846" i="1"/>
  <c r="K181846" i="1" s="1"/>
  <c r="L181845" i="1"/>
  <c r="J181845" i="1"/>
  <c r="K181845" i="1" s="1"/>
  <c r="L181844" i="1"/>
  <c r="J181844" i="1"/>
  <c r="K181844" i="1" s="1"/>
  <c r="L181843" i="1"/>
  <c r="J181843" i="1"/>
  <c r="K181843" i="1" s="1"/>
  <c r="L181842" i="1"/>
  <c r="J181842" i="1"/>
  <c r="K181842" i="1" s="1"/>
  <c r="L181841" i="1"/>
  <c r="J181841" i="1"/>
  <c r="K181841" i="1" s="1"/>
  <c r="L181840" i="1"/>
  <c r="J181840" i="1"/>
  <c r="K181840" i="1" s="1"/>
  <c r="L181839" i="1"/>
  <c r="J181839" i="1"/>
  <c r="K181839" i="1" s="1"/>
  <c r="L181838" i="1"/>
  <c r="J181838" i="1"/>
  <c r="K181838" i="1" s="1"/>
  <c r="L181837" i="1"/>
  <c r="J181837" i="1"/>
  <c r="K181837" i="1" s="1"/>
  <c r="L181836" i="1"/>
  <c r="J181836" i="1"/>
  <c r="K181836" i="1" s="1"/>
  <c r="L181835" i="1"/>
  <c r="J181835" i="1"/>
  <c r="K181835" i="1" s="1"/>
  <c r="L181834" i="1"/>
  <c r="J181834" i="1"/>
  <c r="K181834" i="1" s="1"/>
  <c r="L181833" i="1"/>
  <c r="J181833" i="1"/>
  <c r="K181833" i="1" s="1"/>
  <c r="L181832" i="1"/>
  <c r="J181832" i="1"/>
  <c r="K181832" i="1" s="1"/>
  <c r="L181831" i="1"/>
  <c r="J181831" i="1"/>
  <c r="K181831" i="1" s="1"/>
  <c r="L181830" i="1"/>
  <c r="J181830" i="1"/>
  <c r="K181830" i="1" s="1"/>
  <c r="L181829" i="1"/>
  <c r="J181829" i="1"/>
  <c r="K181829" i="1" s="1"/>
  <c r="L181828" i="1"/>
  <c r="J181828" i="1"/>
  <c r="K181828" i="1" s="1"/>
  <c r="L181827" i="1"/>
  <c r="J181827" i="1"/>
  <c r="K181827" i="1" s="1"/>
  <c r="L181826" i="1"/>
  <c r="J181826" i="1"/>
  <c r="K181826" i="1" s="1"/>
  <c r="L181825" i="1"/>
  <c r="J181825" i="1"/>
  <c r="K181825" i="1" s="1"/>
  <c r="L181824" i="1"/>
  <c r="J181824" i="1"/>
  <c r="K181824" i="1" s="1"/>
  <c r="L181823" i="1"/>
  <c r="J181823" i="1"/>
  <c r="K181823" i="1" s="1"/>
  <c r="L181822" i="1"/>
  <c r="J181822" i="1"/>
  <c r="K181822" i="1" s="1"/>
  <c r="L181821" i="1"/>
  <c r="J181821" i="1"/>
  <c r="K181821" i="1" s="1"/>
  <c r="L181820" i="1"/>
  <c r="J181820" i="1"/>
  <c r="K181820" i="1" s="1"/>
  <c r="L181819" i="1"/>
  <c r="J181819" i="1"/>
  <c r="K181819" i="1" s="1"/>
  <c r="L181818" i="1"/>
  <c r="J181818" i="1"/>
  <c r="K181818" i="1" s="1"/>
  <c r="L181817" i="1"/>
  <c r="J181817" i="1"/>
  <c r="K181817" i="1" s="1"/>
  <c r="L181816" i="1"/>
  <c r="J181816" i="1"/>
  <c r="K181816" i="1" s="1"/>
  <c r="L181815" i="1"/>
  <c r="J181815" i="1"/>
  <c r="K181815" i="1" s="1"/>
  <c r="L181814" i="1"/>
  <c r="J181814" i="1"/>
  <c r="K181814" i="1" s="1"/>
  <c r="L181813" i="1"/>
  <c r="J181813" i="1"/>
  <c r="K181813" i="1" s="1"/>
  <c r="L181812" i="1"/>
  <c r="J181812" i="1"/>
  <c r="K181812" i="1" s="1"/>
  <c r="L181811" i="1"/>
  <c r="J181811" i="1"/>
  <c r="K181811" i="1" s="1"/>
  <c r="L181810" i="1"/>
  <c r="J181810" i="1"/>
  <c r="K181810" i="1" s="1"/>
  <c r="L181809" i="1"/>
  <c r="J181809" i="1"/>
  <c r="K181809" i="1" s="1"/>
  <c r="L181808" i="1"/>
  <c r="J181808" i="1"/>
  <c r="K181808" i="1" s="1"/>
  <c r="L181807" i="1"/>
  <c r="J181807" i="1"/>
  <c r="K181807" i="1" s="1"/>
  <c r="L181806" i="1"/>
  <c r="J181806" i="1"/>
  <c r="K181806" i="1" s="1"/>
  <c r="L181805" i="1"/>
  <c r="J181805" i="1"/>
  <c r="K181805" i="1" s="1"/>
  <c r="L181804" i="1"/>
  <c r="J181804" i="1"/>
  <c r="K181804" i="1" s="1"/>
  <c r="L181803" i="1"/>
  <c r="J181803" i="1"/>
  <c r="K181803" i="1" s="1"/>
  <c r="L181802" i="1"/>
  <c r="J181802" i="1"/>
  <c r="K181802" i="1" s="1"/>
  <c r="L181801" i="1"/>
  <c r="J181801" i="1"/>
  <c r="K181801" i="1" s="1"/>
  <c r="L181800" i="1"/>
  <c r="J181800" i="1"/>
  <c r="K181800" i="1" s="1"/>
  <c r="L181799" i="1"/>
  <c r="J181799" i="1"/>
  <c r="K181799" i="1" s="1"/>
  <c r="L181798" i="1"/>
  <c r="J181798" i="1"/>
  <c r="K181798" i="1" s="1"/>
  <c r="L181797" i="1"/>
  <c r="J181797" i="1"/>
  <c r="K181797" i="1" s="1"/>
  <c r="L181796" i="1"/>
  <c r="J181796" i="1"/>
  <c r="K181796" i="1" s="1"/>
  <c r="L181795" i="1"/>
  <c r="J181795" i="1"/>
  <c r="K181795" i="1" s="1"/>
  <c r="L181794" i="1"/>
  <c r="J181794" i="1"/>
  <c r="K181794" i="1" s="1"/>
  <c r="L181793" i="1"/>
  <c r="J181793" i="1"/>
  <c r="K181793" i="1" s="1"/>
  <c r="L181792" i="1"/>
  <c r="J181792" i="1"/>
  <c r="K181792" i="1" s="1"/>
  <c r="L181791" i="1"/>
  <c r="J181791" i="1"/>
  <c r="K181791" i="1" s="1"/>
  <c r="L181790" i="1"/>
  <c r="J181790" i="1"/>
  <c r="K181790" i="1" s="1"/>
  <c r="L181789" i="1"/>
  <c r="J181789" i="1"/>
  <c r="K181789" i="1" s="1"/>
  <c r="L181788" i="1"/>
  <c r="J181788" i="1"/>
  <c r="K181788" i="1" s="1"/>
  <c r="L181787" i="1"/>
  <c r="J181787" i="1"/>
  <c r="K181787" i="1" s="1"/>
  <c r="L181786" i="1"/>
  <c r="J181786" i="1"/>
  <c r="K181786" i="1" s="1"/>
  <c r="L181785" i="1"/>
  <c r="J181785" i="1"/>
  <c r="K181785" i="1" s="1"/>
  <c r="L181784" i="1"/>
  <c r="J181784" i="1"/>
  <c r="K181784" i="1" s="1"/>
  <c r="L181783" i="1"/>
  <c r="J181783" i="1"/>
  <c r="K181783" i="1" s="1"/>
  <c r="L181782" i="1"/>
  <c r="J181782" i="1"/>
  <c r="K181782" i="1" s="1"/>
  <c r="L181781" i="1"/>
  <c r="J181781" i="1"/>
  <c r="K181781" i="1" s="1"/>
  <c r="L181780" i="1"/>
  <c r="J181780" i="1"/>
  <c r="K181780" i="1" s="1"/>
  <c r="L181779" i="1"/>
  <c r="J181779" i="1"/>
  <c r="K181779" i="1" s="1"/>
  <c r="L181778" i="1"/>
  <c r="J181778" i="1"/>
  <c r="K181778" i="1" s="1"/>
  <c r="L181777" i="1"/>
  <c r="J181777" i="1"/>
  <c r="K181777" i="1" s="1"/>
  <c r="L181776" i="1"/>
  <c r="J181776" i="1"/>
  <c r="K181776" i="1" s="1"/>
  <c r="L181775" i="1"/>
  <c r="J181775" i="1"/>
  <c r="K181775" i="1" s="1"/>
  <c r="L181774" i="1"/>
  <c r="J181774" i="1"/>
  <c r="K181774" i="1" s="1"/>
  <c r="L181773" i="1"/>
  <c r="J181773" i="1"/>
  <c r="K181773" i="1" s="1"/>
  <c r="L181772" i="1"/>
  <c r="J181772" i="1"/>
  <c r="K181772" i="1" s="1"/>
  <c r="L181771" i="1"/>
  <c r="J181771" i="1"/>
  <c r="K181771" i="1" s="1"/>
  <c r="L181770" i="1"/>
  <c r="J181770" i="1"/>
  <c r="K181770" i="1" s="1"/>
  <c r="L181769" i="1"/>
  <c r="J181769" i="1"/>
  <c r="K181769" i="1" s="1"/>
  <c r="L181768" i="1"/>
  <c r="J181768" i="1"/>
  <c r="K181768" i="1" s="1"/>
  <c r="L181767" i="1"/>
  <c r="J181767" i="1"/>
  <c r="K181767" i="1" s="1"/>
  <c r="L181766" i="1"/>
  <c r="J181766" i="1"/>
  <c r="K181766" i="1" s="1"/>
  <c r="L181765" i="1"/>
  <c r="J181765" i="1"/>
  <c r="K181765" i="1" s="1"/>
  <c r="L181764" i="1"/>
  <c r="J181764" i="1"/>
  <c r="K181764" i="1" s="1"/>
  <c r="L181763" i="1"/>
  <c r="J181763" i="1"/>
  <c r="K181763" i="1" s="1"/>
  <c r="L181762" i="1"/>
  <c r="J181762" i="1"/>
  <c r="K181762" i="1" s="1"/>
  <c r="L181761" i="1"/>
  <c r="J181761" i="1"/>
  <c r="K181761" i="1" s="1"/>
  <c r="L181760" i="1"/>
  <c r="J181760" i="1"/>
  <c r="K181760" i="1" s="1"/>
  <c r="L181759" i="1"/>
  <c r="J181759" i="1"/>
  <c r="K181759" i="1" s="1"/>
  <c r="L181758" i="1"/>
  <c r="J181758" i="1"/>
  <c r="K181758" i="1" s="1"/>
  <c r="L181757" i="1"/>
  <c r="J181757" i="1"/>
  <c r="K181757" i="1" s="1"/>
  <c r="L181756" i="1"/>
  <c r="J181756" i="1"/>
  <c r="K181756" i="1" s="1"/>
  <c r="L181755" i="1"/>
  <c r="J181755" i="1"/>
  <c r="K181755" i="1" s="1"/>
  <c r="L181754" i="1"/>
  <c r="J181754" i="1"/>
  <c r="K181754" i="1" s="1"/>
  <c r="L181753" i="1"/>
  <c r="J181753" i="1"/>
  <c r="K181753" i="1" s="1"/>
  <c r="L181752" i="1"/>
  <c r="J181752" i="1"/>
  <c r="K181752" i="1" s="1"/>
  <c r="L181751" i="1"/>
  <c r="J181751" i="1"/>
  <c r="K181751" i="1" s="1"/>
  <c r="L181750" i="1"/>
  <c r="J181750" i="1"/>
  <c r="K181750" i="1" s="1"/>
  <c r="L181749" i="1"/>
  <c r="J181749" i="1"/>
  <c r="K181749" i="1" s="1"/>
  <c r="L181748" i="1"/>
  <c r="J181748" i="1"/>
  <c r="K181748" i="1" s="1"/>
  <c r="L181747" i="1"/>
  <c r="J181747" i="1"/>
  <c r="K181747" i="1" s="1"/>
  <c r="L181746" i="1"/>
  <c r="J181746" i="1"/>
  <c r="K181746" i="1" s="1"/>
  <c r="L181745" i="1"/>
  <c r="J181745" i="1"/>
  <c r="K181745" i="1" s="1"/>
  <c r="L181744" i="1"/>
  <c r="J181744" i="1"/>
  <c r="K181744" i="1" s="1"/>
  <c r="L181743" i="1"/>
  <c r="J181743" i="1"/>
  <c r="K181743" i="1" s="1"/>
  <c r="L181742" i="1"/>
  <c r="J181742" i="1"/>
  <c r="K181742" i="1" s="1"/>
  <c r="L181741" i="1"/>
  <c r="J181741" i="1"/>
  <c r="K181741" i="1" s="1"/>
  <c r="L181740" i="1"/>
  <c r="J181740" i="1"/>
  <c r="K181740" i="1" s="1"/>
  <c r="L181739" i="1"/>
  <c r="J181739" i="1"/>
  <c r="K181739" i="1" s="1"/>
  <c r="L181738" i="1"/>
  <c r="J181738" i="1"/>
  <c r="K181738" i="1" s="1"/>
  <c r="L181737" i="1"/>
  <c r="J181737" i="1"/>
  <c r="K181737" i="1" s="1"/>
  <c r="L181736" i="1"/>
  <c r="J181736" i="1"/>
  <c r="K181736" i="1" s="1"/>
  <c r="L181735" i="1"/>
  <c r="J181735" i="1"/>
  <c r="K181735" i="1" s="1"/>
  <c r="L181734" i="1"/>
  <c r="J181734" i="1"/>
  <c r="K181734" i="1" s="1"/>
  <c r="L181733" i="1"/>
  <c r="J181733" i="1"/>
  <c r="K181733" i="1" s="1"/>
  <c r="L181732" i="1"/>
  <c r="J181732" i="1"/>
  <c r="K181732" i="1" s="1"/>
  <c r="L181731" i="1"/>
  <c r="J181731" i="1"/>
  <c r="K181731" i="1" s="1"/>
  <c r="L181730" i="1"/>
  <c r="J181730" i="1"/>
  <c r="K181730" i="1" s="1"/>
  <c r="L181729" i="1"/>
  <c r="J181729" i="1"/>
  <c r="K181729" i="1" s="1"/>
  <c r="L181728" i="1"/>
  <c r="J181728" i="1"/>
  <c r="K181728" i="1" s="1"/>
  <c r="L181727" i="1"/>
  <c r="J181727" i="1"/>
  <c r="K181727" i="1" s="1"/>
  <c r="L181726" i="1"/>
  <c r="J181726" i="1"/>
  <c r="K181726" i="1" s="1"/>
  <c r="L181725" i="1"/>
  <c r="J181725" i="1"/>
  <c r="K181725" i="1" s="1"/>
  <c r="L181724" i="1"/>
  <c r="J181724" i="1"/>
  <c r="K181724" i="1" s="1"/>
  <c r="L181723" i="1"/>
  <c r="J181723" i="1"/>
  <c r="K181723" i="1" s="1"/>
  <c r="L181722" i="1"/>
  <c r="J181722" i="1"/>
  <c r="K181722" i="1" s="1"/>
  <c r="L181721" i="1"/>
  <c r="J181721" i="1"/>
  <c r="K181721" i="1" s="1"/>
  <c r="L181720" i="1"/>
  <c r="J181720" i="1"/>
  <c r="K181720" i="1" s="1"/>
  <c r="L181719" i="1"/>
  <c r="J181719" i="1"/>
  <c r="K181719" i="1" s="1"/>
  <c r="L181718" i="1"/>
  <c r="J181718" i="1"/>
  <c r="K181718" i="1" s="1"/>
  <c r="L181717" i="1"/>
  <c r="J181717" i="1"/>
  <c r="K181717" i="1" s="1"/>
  <c r="L181716" i="1"/>
  <c r="J181716" i="1"/>
  <c r="K181716" i="1" s="1"/>
  <c r="L181715" i="1"/>
  <c r="J181715" i="1"/>
  <c r="K181715" i="1" s="1"/>
  <c r="L181714" i="1"/>
  <c r="J181714" i="1"/>
  <c r="K181714" i="1" s="1"/>
  <c r="L181713" i="1"/>
  <c r="J181713" i="1"/>
  <c r="K181713" i="1" s="1"/>
  <c r="L181712" i="1"/>
  <c r="J181712" i="1"/>
  <c r="K181712" i="1" s="1"/>
  <c r="L181711" i="1"/>
  <c r="J181711" i="1"/>
  <c r="K181711" i="1" s="1"/>
  <c r="L181710" i="1"/>
  <c r="J181710" i="1"/>
  <c r="K181710" i="1" s="1"/>
  <c r="L181709" i="1"/>
  <c r="J181709" i="1"/>
  <c r="K181709" i="1" s="1"/>
  <c r="L181708" i="1"/>
  <c r="J181708" i="1"/>
  <c r="K181708" i="1" s="1"/>
  <c r="L181707" i="1"/>
  <c r="J181707" i="1"/>
  <c r="K181707" i="1" s="1"/>
  <c r="L181706" i="1"/>
  <c r="J181706" i="1"/>
  <c r="K181706" i="1" s="1"/>
  <c r="L181705" i="1"/>
  <c r="J181705" i="1"/>
  <c r="K181705" i="1" s="1"/>
  <c r="L181704" i="1"/>
  <c r="J181704" i="1"/>
  <c r="K181704" i="1" s="1"/>
  <c r="L181703" i="1"/>
  <c r="J181703" i="1"/>
  <c r="K181703" i="1" s="1"/>
  <c r="L181702" i="1"/>
  <c r="J181702" i="1"/>
  <c r="K181702" i="1" s="1"/>
  <c r="L181701" i="1"/>
  <c r="J181701" i="1"/>
  <c r="K181701" i="1" s="1"/>
  <c r="L181700" i="1"/>
  <c r="J181700" i="1"/>
  <c r="K181700" i="1" s="1"/>
  <c r="L181699" i="1"/>
  <c r="J181699" i="1"/>
  <c r="K181699" i="1" s="1"/>
  <c r="L181698" i="1"/>
  <c r="J181698" i="1"/>
  <c r="K181698" i="1" s="1"/>
  <c r="L181697" i="1"/>
  <c r="J181697" i="1"/>
  <c r="K181697" i="1" s="1"/>
  <c r="L181696" i="1"/>
  <c r="J181696" i="1"/>
  <c r="K181696" i="1" s="1"/>
  <c r="L181695" i="1"/>
  <c r="J181695" i="1"/>
  <c r="K181695" i="1" s="1"/>
  <c r="L181694" i="1"/>
  <c r="J181694" i="1"/>
  <c r="K181694" i="1" s="1"/>
  <c r="L181693" i="1"/>
  <c r="J181693" i="1"/>
  <c r="K181693" i="1" s="1"/>
  <c r="L181692" i="1"/>
  <c r="J181692" i="1"/>
  <c r="K181692" i="1" s="1"/>
  <c r="L181691" i="1"/>
  <c r="J181691" i="1"/>
  <c r="K181691" i="1" s="1"/>
  <c r="L181690" i="1"/>
  <c r="J181690" i="1"/>
  <c r="K181690" i="1" s="1"/>
  <c r="L181689" i="1"/>
  <c r="J181689" i="1"/>
  <c r="K181689" i="1" s="1"/>
  <c r="L181688" i="1"/>
  <c r="J181688" i="1"/>
  <c r="K181688" i="1" s="1"/>
  <c r="L181687" i="1"/>
  <c r="J181687" i="1"/>
  <c r="K181687" i="1" s="1"/>
  <c r="L181686" i="1"/>
  <c r="J181686" i="1"/>
  <c r="K181686" i="1" s="1"/>
  <c r="L181685" i="1"/>
  <c r="J181685" i="1"/>
  <c r="K181685" i="1" s="1"/>
  <c r="L181684" i="1"/>
  <c r="J181684" i="1"/>
  <c r="K181684" i="1" s="1"/>
  <c r="L181683" i="1"/>
  <c r="J181683" i="1"/>
  <c r="K181683" i="1" s="1"/>
  <c r="L181682" i="1"/>
  <c r="J181682" i="1"/>
  <c r="K181682" i="1" s="1"/>
  <c r="L181681" i="1"/>
  <c r="J181681" i="1"/>
  <c r="K181681" i="1" s="1"/>
  <c r="L181680" i="1"/>
  <c r="J181680" i="1"/>
  <c r="K181680" i="1" s="1"/>
  <c r="L181679" i="1"/>
  <c r="J181679" i="1"/>
  <c r="K181679" i="1" s="1"/>
  <c r="L181678" i="1"/>
  <c r="J181678" i="1"/>
  <c r="K181678" i="1" s="1"/>
  <c r="L181677" i="1"/>
  <c r="J181677" i="1"/>
  <c r="K181677" i="1" s="1"/>
  <c r="L181676" i="1"/>
  <c r="J181676" i="1"/>
  <c r="K181676" i="1" s="1"/>
  <c r="L181675" i="1"/>
  <c r="J181675" i="1"/>
  <c r="K181675" i="1" s="1"/>
  <c r="L181674" i="1"/>
  <c r="J181674" i="1"/>
  <c r="K181674" i="1" s="1"/>
  <c r="L181673" i="1"/>
  <c r="J181673" i="1"/>
  <c r="K181673" i="1" s="1"/>
  <c r="L181672" i="1"/>
  <c r="J181672" i="1"/>
  <c r="K181672" i="1" s="1"/>
  <c r="L181671" i="1"/>
  <c r="J181671" i="1"/>
  <c r="K181671" i="1" s="1"/>
  <c r="L181670" i="1"/>
  <c r="J181670" i="1"/>
  <c r="K181670" i="1" s="1"/>
  <c r="L181669" i="1"/>
  <c r="J181669" i="1"/>
  <c r="K181669" i="1" s="1"/>
  <c r="L181668" i="1"/>
  <c r="J181668" i="1"/>
  <c r="K181668" i="1" s="1"/>
  <c r="L181667" i="1"/>
  <c r="J181667" i="1"/>
  <c r="K181667" i="1" s="1"/>
  <c r="L181666" i="1"/>
  <c r="J181666" i="1"/>
  <c r="K181666" i="1" s="1"/>
  <c r="L181665" i="1"/>
  <c r="J181665" i="1"/>
  <c r="K181665" i="1" s="1"/>
  <c r="L181664" i="1"/>
  <c r="J181664" i="1"/>
  <c r="K181664" i="1" s="1"/>
  <c r="L181663" i="1"/>
  <c r="J181663" i="1"/>
  <c r="K181663" i="1" s="1"/>
  <c r="L181662" i="1"/>
  <c r="J181662" i="1"/>
  <c r="K181662" i="1" s="1"/>
  <c r="L181661" i="1"/>
  <c r="J181661" i="1"/>
  <c r="K181661" i="1" s="1"/>
  <c r="L181660" i="1"/>
  <c r="J181660" i="1"/>
  <c r="K181660" i="1" s="1"/>
  <c r="L181659" i="1"/>
  <c r="J181659" i="1"/>
  <c r="K181659" i="1" s="1"/>
  <c r="L181658" i="1"/>
  <c r="J181658" i="1"/>
  <c r="K181658" i="1" s="1"/>
  <c r="L181657" i="1"/>
  <c r="J181657" i="1"/>
  <c r="K181657" i="1" s="1"/>
  <c r="L181656" i="1"/>
  <c r="J181656" i="1"/>
  <c r="K181656" i="1" s="1"/>
  <c r="L181655" i="1"/>
  <c r="J181655" i="1"/>
  <c r="K181655" i="1" s="1"/>
  <c r="L181654" i="1"/>
  <c r="J181654" i="1"/>
  <c r="K181654" i="1" s="1"/>
  <c r="L181653" i="1"/>
  <c r="J181653" i="1"/>
  <c r="K181653" i="1" s="1"/>
  <c r="L181652" i="1"/>
  <c r="J181652" i="1"/>
  <c r="K181652" i="1" s="1"/>
  <c r="L181651" i="1"/>
  <c r="J181651" i="1"/>
  <c r="K181651" i="1" s="1"/>
  <c r="L181650" i="1"/>
  <c r="J181650" i="1"/>
  <c r="K181650" i="1" s="1"/>
  <c r="L181649" i="1"/>
  <c r="J181649" i="1"/>
  <c r="K181649" i="1" s="1"/>
  <c r="L181648" i="1"/>
  <c r="J181648" i="1"/>
  <c r="K181648" i="1" s="1"/>
  <c r="L181647" i="1"/>
  <c r="J181647" i="1"/>
  <c r="K181647" i="1" s="1"/>
  <c r="L181646" i="1"/>
  <c r="J181646" i="1"/>
  <c r="K181646" i="1" s="1"/>
  <c r="L181645" i="1"/>
  <c r="J181645" i="1"/>
  <c r="K181645" i="1" s="1"/>
  <c r="L181644" i="1"/>
  <c r="J181644" i="1"/>
  <c r="K181644" i="1" s="1"/>
  <c r="L181643" i="1"/>
  <c r="J181643" i="1"/>
  <c r="K181643" i="1" s="1"/>
  <c r="L181642" i="1"/>
  <c r="J181642" i="1"/>
  <c r="K181642" i="1" s="1"/>
  <c r="L181641" i="1"/>
  <c r="J181641" i="1"/>
  <c r="K181641" i="1" s="1"/>
  <c r="L181640" i="1"/>
  <c r="J181640" i="1"/>
  <c r="K181640" i="1" s="1"/>
  <c r="L181639" i="1"/>
  <c r="J181639" i="1"/>
  <c r="K181639" i="1" s="1"/>
  <c r="L181638" i="1"/>
  <c r="J181638" i="1"/>
  <c r="K181638" i="1" s="1"/>
  <c r="L181637" i="1"/>
  <c r="J181637" i="1"/>
  <c r="K181637" i="1" s="1"/>
  <c r="L181636" i="1"/>
  <c r="J181636" i="1"/>
  <c r="K181636" i="1" s="1"/>
  <c r="L181635" i="1"/>
  <c r="J181635" i="1"/>
  <c r="K181635" i="1" s="1"/>
  <c r="L181634" i="1"/>
  <c r="J181634" i="1"/>
  <c r="K181634" i="1" s="1"/>
  <c r="L181633" i="1"/>
  <c r="J181633" i="1"/>
  <c r="K181633" i="1" s="1"/>
  <c r="L181632" i="1"/>
  <c r="J181632" i="1"/>
  <c r="K181632" i="1" s="1"/>
  <c r="L181631" i="1"/>
  <c r="J181631" i="1"/>
  <c r="K181631" i="1" s="1"/>
  <c r="L181630" i="1"/>
  <c r="J181630" i="1"/>
  <c r="K181630" i="1" s="1"/>
  <c r="L181629" i="1"/>
  <c r="J181629" i="1"/>
  <c r="K181629" i="1" s="1"/>
  <c r="L181628" i="1"/>
  <c r="J181628" i="1"/>
  <c r="K181628" i="1" s="1"/>
  <c r="L181627" i="1"/>
  <c r="J181627" i="1"/>
  <c r="K181627" i="1" s="1"/>
  <c r="L181626" i="1"/>
  <c r="J181626" i="1"/>
  <c r="K181626" i="1" s="1"/>
  <c r="L181625" i="1"/>
  <c r="J181625" i="1"/>
  <c r="K181625" i="1" s="1"/>
  <c r="L181624" i="1"/>
  <c r="J181624" i="1"/>
  <c r="K181624" i="1" s="1"/>
  <c r="L181623" i="1"/>
  <c r="J181623" i="1"/>
  <c r="K181623" i="1" s="1"/>
  <c r="L181622" i="1"/>
  <c r="J181622" i="1"/>
  <c r="K181622" i="1" s="1"/>
  <c r="L181621" i="1"/>
  <c r="J181621" i="1"/>
  <c r="K181621" i="1" s="1"/>
  <c r="L181620" i="1"/>
  <c r="J181620" i="1"/>
  <c r="K181620" i="1" s="1"/>
  <c r="L181619" i="1"/>
  <c r="J181619" i="1"/>
  <c r="K181619" i="1" s="1"/>
  <c r="L181618" i="1"/>
  <c r="J181618" i="1"/>
  <c r="K181618" i="1" s="1"/>
  <c r="L181617" i="1"/>
  <c r="J181617" i="1"/>
  <c r="K181617" i="1" s="1"/>
  <c r="L181616" i="1"/>
  <c r="J181616" i="1"/>
  <c r="K181616" i="1" s="1"/>
  <c r="L181615" i="1"/>
  <c r="J181615" i="1"/>
  <c r="K181615" i="1" s="1"/>
  <c r="L181614" i="1"/>
  <c r="J181614" i="1"/>
  <c r="K181614" i="1" s="1"/>
  <c r="L181613" i="1"/>
  <c r="J181613" i="1"/>
  <c r="K181613" i="1" s="1"/>
  <c r="L181612" i="1"/>
  <c r="J181612" i="1"/>
  <c r="K181612" i="1" s="1"/>
  <c r="L181611" i="1"/>
  <c r="J181611" i="1"/>
  <c r="K181611" i="1" s="1"/>
  <c r="L181610" i="1"/>
  <c r="J181610" i="1"/>
  <c r="K181610" i="1" s="1"/>
  <c r="L181609" i="1"/>
  <c r="J181609" i="1"/>
  <c r="K181609" i="1" s="1"/>
  <c r="L181608" i="1"/>
  <c r="J181608" i="1"/>
  <c r="K181608" i="1" s="1"/>
  <c r="L181607" i="1"/>
  <c r="J181607" i="1"/>
  <c r="K181607" i="1" s="1"/>
  <c r="L181606" i="1"/>
  <c r="J181606" i="1"/>
  <c r="K181606" i="1" s="1"/>
  <c r="L181605" i="1"/>
  <c r="J181605" i="1"/>
  <c r="K181605" i="1" s="1"/>
  <c r="L181604" i="1"/>
  <c r="J181604" i="1"/>
  <c r="K181604" i="1" s="1"/>
  <c r="L181603" i="1"/>
  <c r="J181603" i="1"/>
  <c r="K181603" i="1" s="1"/>
  <c r="L181602" i="1"/>
  <c r="J181602" i="1"/>
  <c r="K181602" i="1" s="1"/>
  <c r="L181601" i="1"/>
  <c r="J181601" i="1"/>
  <c r="K181601" i="1" s="1"/>
  <c r="L181600" i="1"/>
  <c r="J181600" i="1"/>
  <c r="K181600" i="1" s="1"/>
  <c r="L181599" i="1"/>
  <c r="J181599" i="1"/>
  <c r="K181599" i="1" s="1"/>
  <c r="L181598" i="1"/>
  <c r="J181598" i="1"/>
  <c r="K181598" i="1" s="1"/>
  <c r="L181597" i="1"/>
  <c r="J181597" i="1"/>
  <c r="K181597" i="1" s="1"/>
  <c r="L181596" i="1"/>
  <c r="J181596" i="1"/>
  <c r="K181596" i="1" s="1"/>
  <c r="L181595" i="1"/>
  <c r="J181595" i="1"/>
  <c r="K181595" i="1" s="1"/>
  <c r="L181594" i="1"/>
  <c r="J181594" i="1"/>
  <c r="K181594" i="1" s="1"/>
  <c r="L181593" i="1"/>
  <c r="J181593" i="1"/>
  <c r="K181593" i="1" s="1"/>
  <c r="L181592" i="1"/>
  <c r="J181592" i="1"/>
  <c r="K181592" i="1" s="1"/>
  <c r="L181591" i="1"/>
  <c r="J181591" i="1"/>
  <c r="K181591" i="1" s="1"/>
  <c r="L181590" i="1"/>
  <c r="J181590" i="1"/>
  <c r="K181590" i="1" s="1"/>
  <c r="L181589" i="1"/>
  <c r="J181589" i="1"/>
  <c r="K181589" i="1" s="1"/>
  <c r="L181588" i="1"/>
  <c r="J181588" i="1"/>
  <c r="K181588" i="1" s="1"/>
  <c r="L181587" i="1"/>
  <c r="J181587" i="1"/>
  <c r="K181587" i="1" s="1"/>
  <c r="L181586" i="1"/>
  <c r="J181586" i="1"/>
  <c r="K181586" i="1" s="1"/>
  <c r="L181585" i="1"/>
  <c r="J181585" i="1"/>
  <c r="K181585" i="1" s="1"/>
  <c r="L181584" i="1"/>
  <c r="J181584" i="1"/>
  <c r="K181584" i="1" s="1"/>
  <c r="L181583" i="1"/>
  <c r="J181583" i="1"/>
  <c r="K181583" i="1" s="1"/>
  <c r="L181582" i="1"/>
  <c r="J181582" i="1"/>
  <c r="K181582" i="1" s="1"/>
  <c r="L181581" i="1"/>
  <c r="J181581" i="1"/>
  <c r="K181581" i="1" s="1"/>
  <c r="L181580" i="1"/>
  <c r="J181580" i="1"/>
  <c r="K181580" i="1" s="1"/>
  <c r="L181579" i="1"/>
  <c r="J181579" i="1"/>
  <c r="K181579" i="1" s="1"/>
  <c r="L181578" i="1"/>
  <c r="J181578" i="1"/>
  <c r="K181578" i="1" s="1"/>
  <c r="L181577" i="1"/>
  <c r="J181577" i="1"/>
  <c r="K181577" i="1" s="1"/>
  <c r="L181576" i="1"/>
  <c r="J181576" i="1"/>
  <c r="K181576" i="1" s="1"/>
  <c r="L181575" i="1"/>
  <c r="J181575" i="1"/>
  <c r="K181575" i="1" s="1"/>
  <c r="L181574" i="1"/>
  <c r="J181574" i="1"/>
  <c r="K181574" i="1" s="1"/>
  <c r="L181573" i="1"/>
  <c r="J181573" i="1"/>
  <c r="K181573" i="1" s="1"/>
  <c r="L181572" i="1"/>
  <c r="J181572" i="1"/>
  <c r="K181572" i="1" s="1"/>
  <c r="L181571" i="1"/>
  <c r="J181571" i="1"/>
  <c r="K181571" i="1" s="1"/>
  <c r="L181570" i="1"/>
  <c r="J181570" i="1"/>
  <c r="K181570" i="1" s="1"/>
  <c r="L181569" i="1"/>
  <c r="J181569" i="1"/>
  <c r="K181569" i="1" s="1"/>
  <c r="L181568" i="1"/>
  <c r="J181568" i="1"/>
  <c r="K181568" i="1" s="1"/>
  <c r="L181567" i="1"/>
  <c r="J181567" i="1"/>
  <c r="K181567" i="1" s="1"/>
  <c r="L181566" i="1"/>
  <c r="J181566" i="1"/>
  <c r="K181566" i="1" s="1"/>
  <c r="L181565" i="1"/>
  <c r="J181565" i="1"/>
  <c r="K181565" i="1" s="1"/>
  <c r="L181564" i="1"/>
  <c r="J181564" i="1"/>
  <c r="K181564" i="1" s="1"/>
  <c r="L181563" i="1"/>
  <c r="J181563" i="1"/>
  <c r="K181563" i="1" s="1"/>
  <c r="L181562" i="1"/>
  <c r="J181562" i="1"/>
  <c r="K181562" i="1" s="1"/>
  <c r="L181561" i="1"/>
  <c r="J181561" i="1"/>
  <c r="K181561" i="1" s="1"/>
  <c r="L181560" i="1"/>
  <c r="J181560" i="1"/>
  <c r="K181560" i="1" s="1"/>
  <c r="L181559" i="1"/>
  <c r="J181559" i="1"/>
  <c r="K181559" i="1" s="1"/>
  <c r="L181558" i="1"/>
  <c r="J181558" i="1"/>
  <c r="K181558" i="1" s="1"/>
  <c r="L181557" i="1"/>
  <c r="J181557" i="1"/>
  <c r="K181557" i="1" s="1"/>
  <c r="L181556" i="1"/>
  <c r="J181556" i="1"/>
  <c r="K181556" i="1" s="1"/>
  <c r="L181555" i="1"/>
  <c r="J181555" i="1"/>
  <c r="K181555" i="1" s="1"/>
  <c r="L181554" i="1"/>
  <c r="J181554" i="1"/>
  <c r="K181554" i="1" s="1"/>
  <c r="L181553" i="1"/>
  <c r="J181553" i="1"/>
  <c r="K181553" i="1" s="1"/>
  <c r="L181552" i="1"/>
  <c r="J181552" i="1"/>
  <c r="K181552" i="1" s="1"/>
  <c r="L181551" i="1"/>
  <c r="J181551" i="1"/>
  <c r="K181551" i="1" s="1"/>
  <c r="L181550" i="1"/>
  <c r="J181550" i="1"/>
  <c r="K181550" i="1" s="1"/>
  <c r="L181549" i="1"/>
  <c r="J181549" i="1"/>
  <c r="K181549" i="1" s="1"/>
  <c r="L181548" i="1"/>
  <c r="J181548" i="1"/>
  <c r="K181548" i="1" s="1"/>
  <c r="L181547" i="1"/>
  <c r="J181547" i="1"/>
  <c r="K181547" i="1" s="1"/>
  <c r="L181546" i="1"/>
  <c r="J181546" i="1"/>
  <c r="K181546" i="1" s="1"/>
  <c r="L181545" i="1"/>
  <c r="J181545" i="1"/>
  <c r="K181545" i="1" s="1"/>
  <c r="L181544" i="1"/>
  <c r="J181544" i="1"/>
  <c r="K181544" i="1" s="1"/>
  <c r="L181543" i="1"/>
  <c r="J181543" i="1"/>
  <c r="K181543" i="1" s="1"/>
  <c r="L181542" i="1"/>
  <c r="J181542" i="1"/>
  <c r="K181542" i="1" s="1"/>
  <c r="L181541" i="1"/>
  <c r="J181541" i="1"/>
  <c r="K181541" i="1" s="1"/>
  <c r="L181540" i="1"/>
  <c r="J181540" i="1"/>
  <c r="K181540" i="1" s="1"/>
  <c r="L181539" i="1"/>
  <c r="J181539" i="1"/>
  <c r="K181539" i="1" s="1"/>
  <c r="L181538" i="1"/>
  <c r="J181538" i="1"/>
  <c r="K181538" i="1" s="1"/>
  <c r="L181537" i="1"/>
  <c r="J181537" i="1"/>
  <c r="K181537" i="1" s="1"/>
  <c r="L181536" i="1"/>
  <c r="J181536" i="1"/>
  <c r="K181536" i="1" s="1"/>
  <c r="L181535" i="1"/>
  <c r="J181535" i="1"/>
  <c r="K181535" i="1" s="1"/>
  <c r="L181534" i="1"/>
  <c r="J181534" i="1"/>
  <c r="K181534" i="1" s="1"/>
  <c r="L181533" i="1"/>
  <c r="J181533" i="1"/>
  <c r="K181533" i="1" s="1"/>
  <c r="L181532" i="1"/>
  <c r="J181532" i="1"/>
  <c r="K181532" i="1" s="1"/>
  <c r="L181531" i="1"/>
  <c r="J181531" i="1"/>
  <c r="K181531" i="1" s="1"/>
  <c r="L181530" i="1"/>
  <c r="J181530" i="1"/>
  <c r="K181530" i="1" s="1"/>
  <c r="L181529" i="1"/>
  <c r="J181529" i="1"/>
  <c r="K181529" i="1" s="1"/>
  <c r="L181528" i="1"/>
  <c r="J181528" i="1"/>
  <c r="K181528" i="1" s="1"/>
  <c r="L181527" i="1"/>
  <c r="J181527" i="1"/>
  <c r="K181527" i="1" s="1"/>
  <c r="L181526" i="1"/>
  <c r="J181526" i="1"/>
  <c r="K181526" i="1" s="1"/>
  <c r="L181525" i="1"/>
  <c r="J181525" i="1"/>
  <c r="K181525" i="1" s="1"/>
  <c r="L181524" i="1"/>
  <c r="J181524" i="1"/>
  <c r="K181524" i="1" s="1"/>
  <c r="L181523" i="1"/>
  <c r="J181523" i="1"/>
  <c r="K181523" i="1" s="1"/>
  <c r="L181522" i="1"/>
  <c r="J181522" i="1"/>
  <c r="K181522" i="1" s="1"/>
  <c r="L181521" i="1"/>
  <c r="J181521" i="1"/>
  <c r="K181521" i="1" s="1"/>
  <c r="L181520" i="1"/>
  <c r="J181520" i="1"/>
  <c r="K181520" i="1" s="1"/>
  <c r="L181519" i="1"/>
  <c r="J181519" i="1"/>
  <c r="K181519" i="1" s="1"/>
  <c r="L181518" i="1"/>
  <c r="J181518" i="1"/>
  <c r="K181518" i="1" s="1"/>
  <c r="L181517" i="1"/>
  <c r="J181517" i="1"/>
  <c r="K181517" i="1" s="1"/>
  <c r="L181516" i="1"/>
  <c r="J181516" i="1"/>
  <c r="K181516" i="1" s="1"/>
  <c r="L181515" i="1"/>
  <c r="J181515" i="1"/>
  <c r="K181515" i="1" s="1"/>
  <c r="L181514" i="1"/>
  <c r="J181514" i="1"/>
  <c r="K181514" i="1" s="1"/>
  <c r="L181513" i="1"/>
  <c r="J181513" i="1"/>
  <c r="K181513" i="1" s="1"/>
  <c r="L181512" i="1"/>
  <c r="J181512" i="1"/>
  <c r="K181512" i="1" s="1"/>
  <c r="L181511" i="1"/>
  <c r="J181511" i="1"/>
  <c r="K181511" i="1" s="1"/>
  <c r="L181510" i="1"/>
  <c r="J181510" i="1"/>
  <c r="K181510" i="1" s="1"/>
  <c r="L181509" i="1"/>
  <c r="J181509" i="1"/>
  <c r="K181509" i="1" s="1"/>
  <c r="L181508" i="1"/>
  <c r="J181508" i="1"/>
  <c r="K181508" i="1" s="1"/>
  <c r="L181507" i="1"/>
  <c r="J181507" i="1"/>
  <c r="K181507" i="1" s="1"/>
  <c r="L181506" i="1"/>
  <c r="J181506" i="1"/>
  <c r="K181506" i="1" s="1"/>
  <c r="L181505" i="1"/>
  <c r="J181505" i="1"/>
  <c r="K181505" i="1" s="1"/>
  <c r="L181504" i="1"/>
  <c r="J181504" i="1"/>
  <c r="K181504" i="1" s="1"/>
  <c r="L181503" i="1"/>
  <c r="J181503" i="1"/>
  <c r="K181503" i="1" s="1"/>
  <c r="L181502" i="1"/>
  <c r="J181502" i="1"/>
  <c r="K181502" i="1" s="1"/>
  <c r="L181501" i="1"/>
  <c r="J181501" i="1"/>
  <c r="K181501" i="1" s="1"/>
  <c r="L181500" i="1"/>
  <c r="J181500" i="1"/>
  <c r="K181500" i="1" s="1"/>
  <c r="L181499" i="1"/>
  <c r="J181499" i="1"/>
  <c r="K181499" i="1" s="1"/>
  <c r="L181498" i="1"/>
  <c r="J181498" i="1"/>
  <c r="K181498" i="1" s="1"/>
  <c r="L181497" i="1"/>
  <c r="J181497" i="1"/>
  <c r="K181497" i="1" s="1"/>
  <c r="L181496" i="1"/>
  <c r="J181496" i="1"/>
  <c r="K181496" i="1" s="1"/>
  <c r="L181495" i="1"/>
  <c r="J181495" i="1"/>
  <c r="K181495" i="1" s="1"/>
  <c r="L181494" i="1"/>
  <c r="J181494" i="1"/>
  <c r="K181494" i="1" s="1"/>
  <c r="L181493" i="1"/>
  <c r="J181493" i="1"/>
  <c r="K181493" i="1" s="1"/>
  <c r="L181492" i="1"/>
  <c r="J181492" i="1"/>
  <c r="K181492" i="1" s="1"/>
  <c r="L181491" i="1"/>
  <c r="J181491" i="1"/>
  <c r="K181491" i="1" s="1"/>
  <c r="L181490" i="1"/>
  <c r="J181490" i="1"/>
  <c r="K181490" i="1" s="1"/>
  <c r="L181489" i="1"/>
  <c r="J181489" i="1"/>
  <c r="K181489" i="1" s="1"/>
  <c r="L181488" i="1"/>
  <c r="J181488" i="1"/>
  <c r="K181488" i="1" s="1"/>
  <c r="L181487" i="1"/>
  <c r="J181487" i="1"/>
  <c r="K181487" i="1" s="1"/>
  <c r="L181486" i="1"/>
  <c r="J181486" i="1"/>
  <c r="K181486" i="1" s="1"/>
  <c r="L181485" i="1"/>
  <c r="J181485" i="1"/>
  <c r="K181485" i="1" s="1"/>
  <c r="L181484" i="1"/>
  <c r="J181484" i="1"/>
  <c r="K181484" i="1" s="1"/>
  <c r="L181483" i="1"/>
  <c r="J181483" i="1"/>
  <c r="K181483" i="1" s="1"/>
  <c r="L181482" i="1"/>
  <c r="J181482" i="1"/>
  <c r="K181482" i="1" s="1"/>
  <c r="L181481" i="1"/>
  <c r="J181481" i="1"/>
  <c r="K181481" i="1" s="1"/>
  <c r="L181480" i="1"/>
  <c r="J181480" i="1"/>
  <c r="K181480" i="1" s="1"/>
  <c r="L181479" i="1"/>
  <c r="J181479" i="1"/>
  <c r="K181479" i="1" s="1"/>
  <c r="L181478" i="1"/>
  <c r="J181478" i="1"/>
  <c r="K181478" i="1" s="1"/>
  <c r="L181477" i="1"/>
  <c r="J181477" i="1"/>
  <c r="K181477" i="1" s="1"/>
  <c r="L181476" i="1"/>
  <c r="J181476" i="1"/>
  <c r="K181476" i="1" s="1"/>
  <c r="L181475" i="1"/>
  <c r="J181475" i="1"/>
  <c r="K181475" i="1" s="1"/>
  <c r="L181474" i="1"/>
  <c r="J181474" i="1"/>
  <c r="K181474" i="1" s="1"/>
  <c r="L181473" i="1"/>
  <c r="J181473" i="1"/>
  <c r="K181473" i="1" s="1"/>
  <c r="L181472" i="1"/>
  <c r="J181472" i="1"/>
  <c r="K181472" i="1" s="1"/>
  <c r="L181471" i="1"/>
  <c r="J181471" i="1"/>
  <c r="K181471" i="1" s="1"/>
  <c r="L181470" i="1"/>
  <c r="J181470" i="1"/>
  <c r="K181470" i="1" s="1"/>
  <c r="L181469" i="1"/>
  <c r="J181469" i="1"/>
  <c r="K181469" i="1" s="1"/>
  <c r="L181468" i="1"/>
  <c r="J181468" i="1"/>
  <c r="K181468" i="1" s="1"/>
  <c r="L181467" i="1"/>
  <c r="J181467" i="1"/>
  <c r="K181467" i="1" s="1"/>
  <c r="L181466" i="1"/>
  <c r="J181466" i="1"/>
  <c r="K181466" i="1" s="1"/>
  <c r="L181465" i="1"/>
  <c r="J181465" i="1"/>
  <c r="K181465" i="1" s="1"/>
  <c r="L181464" i="1"/>
  <c r="J181464" i="1"/>
  <c r="K181464" i="1" s="1"/>
  <c r="L181463" i="1"/>
  <c r="J181463" i="1"/>
  <c r="K181463" i="1" s="1"/>
  <c r="L181462" i="1"/>
  <c r="J181462" i="1"/>
  <c r="K181462" i="1" s="1"/>
  <c r="L181461" i="1"/>
  <c r="J181461" i="1"/>
  <c r="K181461" i="1" s="1"/>
  <c r="L181460" i="1"/>
  <c r="J181460" i="1"/>
  <c r="K181460" i="1" s="1"/>
  <c r="L181459" i="1"/>
  <c r="J181459" i="1"/>
  <c r="K181459" i="1" s="1"/>
  <c r="L181458" i="1"/>
  <c r="J181458" i="1"/>
  <c r="K181458" i="1" s="1"/>
  <c r="L181457" i="1"/>
  <c r="J181457" i="1"/>
  <c r="K181457" i="1" s="1"/>
  <c r="L181456" i="1"/>
  <c r="J181456" i="1"/>
  <c r="K181456" i="1" s="1"/>
  <c r="L181455" i="1"/>
  <c r="J181455" i="1"/>
  <c r="K181455" i="1" s="1"/>
  <c r="L181454" i="1"/>
  <c r="J181454" i="1"/>
  <c r="K181454" i="1" s="1"/>
  <c r="L181453" i="1"/>
  <c r="J181453" i="1"/>
  <c r="K181453" i="1" s="1"/>
  <c r="L181452" i="1"/>
  <c r="J181452" i="1"/>
  <c r="K181452" i="1" s="1"/>
  <c r="L181451" i="1"/>
  <c r="J181451" i="1"/>
  <c r="K181451" i="1" s="1"/>
  <c r="L181450" i="1"/>
  <c r="J181450" i="1"/>
  <c r="K181450" i="1" s="1"/>
  <c r="L181449" i="1"/>
  <c r="J181449" i="1"/>
  <c r="K181449" i="1" s="1"/>
  <c r="L181448" i="1"/>
  <c r="J181448" i="1"/>
  <c r="K181448" i="1" s="1"/>
  <c r="L181447" i="1"/>
  <c r="J181447" i="1"/>
  <c r="K181447" i="1" s="1"/>
  <c r="L181446" i="1"/>
  <c r="J181446" i="1"/>
  <c r="K181446" i="1" s="1"/>
  <c r="L181445" i="1"/>
  <c r="J181445" i="1"/>
  <c r="K181445" i="1" s="1"/>
  <c r="L181444" i="1"/>
  <c r="J181444" i="1"/>
  <c r="K181444" i="1" s="1"/>
  <c r="L181443" i="1"/>
  <c r="J181443" i="1"/>
  <c r="K181443" i="1" s="1"/>
  <c r="L181442" i="1"/>
  <c r="J181442" i="1"/>
  <c r="K181442" i="1" s="1"/>
  <c r="L181441" i="1"/>
  <c r="J181441" i="1"/>
  <c r="K181441" i="1" s="1"/>
  <c r="L181440" i="1"/>
  <c r="J181440" i="1"/>
  <c r="K181440" i="1" s="1"/>
  <c r="L181439" i="1"/>
  <c r="J181439" i="1"/>
  <c r="K181439" i="1" s="1"/>
  <c r="L181438" i="1"/>
  <c r="J181438" i="1"/>
  <c r="K181438" i="1" s="1"/>
  <c r="L181437" i="1"/>
  <c r="J181437" i="1"/>
  <c r="K181437" i="1" s="1"/>
  <c r="L181436" i="1"/>
  <c r="J181436" i="1"/>
  <c r="K181436" i="1" s="1"/>
  <c r="L181435" i="1"/>
  <c r="J181435" i="1"/>
  <c r="K181435" i="1" s="1"/>
  <c r="L181434" i="1"/>
  <c r="J181434" i="1"/>
  <c r="K181434" i="1" s="1"/>
  <c r="L181433" i="1"/>
  <c r="J181433" i="1"/>
  <c r="K181433" i="1" s="1"/>
  <c r="L181432" i="1"/>
  <c r="J181432" i="1"/>
  <c r="K181432" i="1" s="1"/>
  <c r="L181431" i="1"/>
  <c r="J181431" i="1"/>
  <c r="K181431" i="1" s="1"/>
  <c r="L181430" i="1"/>
  <c r="J181430" i="1"/>
  <c r="K181430" i="1" s="1"/>
  <c r="L181429" i="1"/>
  <c r="J181429" i="1"/>
  <c r="K181429" i="1" s="1"/>
  <c r="L181428" i="1"/>
  <c r="J181428" i="1"/>
  <c r="K181428" i="1" s="1"/>
  <c r="L181427" i="1"/>
  <c r="J181427" i="1"/>
  <c r="K181427" i="1" s="1"/>
  <c r="L181426" i="1"/>
  <c r="J181426" i="1"/>
  <c r="K181426" i="1" s="1"/>
  <c r="L181425" i="1"/>
  <c r="J181425" i="1"/>
  <c r="K181425" i="1" s="1"/>
  <c r="L181424" i="1"/>
  <c r="J181424" i="1"/>
  <c r="K181424" i="1" s="1"/>
  <c r="L181423" i="1"/>
  <c r="J181423" i="1"/>
  <c r="K181423" i="1" s="1"/>
  <c r="L181422" i="1"/>
  <c r="J181422" i="1"/>
  <c r="K181422" i="1" s="1"/>
  <c r="L181421" i="1"/>
  <c r="J181421" i="1"/>
  <c r="K181421" i="1" s="1"/>
  <c r="L181420" i="1"/>
  <c r="J181420" i="1"/>
  <c r="K181420" i="1" s="1"/>
  <c r="L181419" i="1"/>
  <c r="J181419" i="1"/>
  <c r="K181419" i="1" s="1"/>
  <c r="L181418" i="1"/>
  <c r="J181418" i="1"/>
  <c r="K181418" i="1" s="1"/>
  <c r="L181417" i="1"/>
  <c r="J181417" i="1"/>
  <c r="K181417" i="1" s="1"/>
  <c r="L181416" i="1"/>
  <c r="J181416" i="1"/>
  <c r="K181416" i="1" s="1"/>
  <c r="L181415" i="1"/>
  <c r="J181415" i="1"/>
  <c r="K181415" i="1" s="1"/>
  <c r="L181414" i="1"/>
  <c r="J181414" i="1"/>
  <c r="K181414" i="1" s="1"/>
  <c r="L181413" i="1"/>
  <c r="J181413" i="1"/>
  <c r="K181413" i="1" s="1"/>
  <c r="L181412" i="1"/>
  <c r="J181412" i="1"/>
  <c r="K181412" i="1" s="1"/>
  <c r="L181411" i="1"/>
  <c r="J181411" i="1"/>
  <c r="K181411" i="1" s="1"/>
  <c r="L181410" i="1"/>
  <c r="J181410" i="1"/>
  <c r="K181410" i="1" s="1"/>
  <c r="L181409" i="1"/>
  <c r="J181409" i="1"/>
  <c r="K181409" i="1" s="1"/>
  <c r="L181408" i="1"/>
  <c r="J181408" i="1"/>
  <c r="K181408" i="1" s="1"/>
  <c r="L181407" i="1"/>
  <c r="J181407" i="1"/>
  <c r="K181407" i="1" s="1"/>
  <c r="L181406" i="1"/>
  <c r="J181406" i="1"/>
  <c r="K181406" i="1" s="1"/>
  <c r="L181405" i="1"/>
  <c r="J181405" i="1"/>
  <c r="K181405" i="1" s="1"/>
  <c r="L181404" i="1"/>
  <c r="J181404" i="1"/>
  <c r="K181404" i="1" s="1"/>
  <c r="L181403" i="1"/>
  <c r="J181403" i="1"/>
  <c r="K181403" i="1" s="1"/>
  <c r="L181402" i="1"/>
  <c r="J181402" i="1"/>
  <c r="K181402" i="1" s="1"/>
  <c r="L181401" i="1"/>
  <c r="J181401" i="1"/>
  <c r="K181401" i="1" s="1"/>
  <c r="L181400" i="1"/>
  <c r="J181400" i="1"/>
  <c r="K181400" i="1" s="1"/>
  <c r="L181399" i="1"/>
  <c r="J181399" i="1"/>
  <c r="K181399" i="1" s="1"/>
  <c r="L181398" i="1"/>
  <c r="J181398" i="1"/>
  <c r="K181398" i="1" s="1"/>
  <c r="L181397" i="1"/>
  <c r="J181397" i="1"/>
  <c r="K181397" i="1" s="1"/>
  <c r="L181396" i="1"/>
  <c r="J181396" i="1"/>
  <c r="K181396" i="1" s="1"/>
  <c r="L181395" i="1"/>
  <c r="J181395" i="1"/>
  <c r="K181395" i="1" s="1"/>
  <c r="L181394" i="1"/>
  <c r="J181394" i="1"/>
  <c r="K181394" i="1" s="1"/>
  <c r="L181393" i="1"/>
  <c r="J181393" i="1"/>
  <c r="K181393" i="1" s="1"/>
  <c r="L181392" i="1"/>
  <c r="J181392" i="1"/>
  <c r="K181392" i="1" s="1"/>
  <c r="L181391" i="1"/>
  <c r="J181391" i="1"/>
  <c r="K181391" i="1" s="1"/>
  <c r="L181390" i="1"/>
  <c r="J181390" i="1"/>
  <c r="K181390" i="1" s="1"/>
  <c r="L181389" i="1"/>
  <c r="J181389" i="1"/>
  <c r="K181389" i="1" s="1"/>
  <c r="L181388" i="1"/>
  <c r="J181388" i="1"/>
  <c r="K181388" i="1" s="1"/>
  <c r="L181387" i="1"/>
  <c r="J181387" i="1"/>
  <c r="K181387" i="1" s="1"/>
  <c r="L181386" i="1"/>
  <c r="J181386" i="1"/>
  <c r="K181386" i="1" s="1"/>
  <c r="L181385" i="1"/>
  <c r="J181385" i="1"/>
  <c r="K181385" i="1" s="1"/>
  <c r="L181384" i="1"/>
  <c r="J181384" i="1"/>
  <c r="K181384" i="1" s="1"/>
  <c r="L181383" i="1"/>
  <c r="J181383" i="1"/>
  <c r="K181383" i="1" s="1"/>
  <c r="L181382" i="1"/>
  <c r="J181382" i="1"/>
  <c r="K181382" i="1" s="1"/>
  <c r="L181381" i="1"/>
  <c r="J181381" i="1"/>
  <c r="K181381" i="1" s="1"/>
  <c r="L181380" i="1"/>
  <c r="J181380" i="1"/>
  <c r="K181380" i="1" s="1"/>
  <c r="L181379" i="1"/>
  <c r="J181379" i="1"/>
  <c r="K181379" i="1" s="1"/>
  <c r="L181378" i="1"/>
  <c r="J181378" i="1"/>
  <c r="K181378" i="1" s="1"/>
  <c r="L181377" i="1"/>
  <c r="J181377" i="1"/>
  <c r="K181377" i="1" s="1"/>
  <c r="L181376" i="1"/>
  <c r="J181376" i="1"/>
  <c r="K181376" i="1" s="1"/>
  <c r="L181375" i="1"/>
  <c r="J181375" i="1"/>
  <c r="K181375" i="1" s="1"/>
  <c r="L181374" i="1"/>
  <c r="J181374" i="1"/>
  <c r="K181374" i="1" s="1"/>
  <c r="L181373" i="1"/>
  <c r="J181373" i="1"/>
  <c r="K181373" i="1" s="1"/>
  <c r="L181372" i="1"/>
  <c r="J181372" i="1"/>
  <c r="K181372" i="1" s="1"/>
  <c r="L181371" i="1"/>
  <c r="J181371" i="1"/>
  <c r="K181371" i="1" s="1"/>
  <c r="L181370" i="1"/>
  <c r="J181370" i="1"/>
  <c r="K181370" i="1" s="1"/>
  <c r="L181369" i="1"/>
  <c r="J181369" i="1"/>
  <c r="K181369" i="1" s="1"/>
  <c r="L181368" i="1"/>
  <c r="J181368" i="1"/>
  <c r="K181368" i="1" s="1"/>
  <c r="L181367" i="1"/>
  <c r="J181367" i="1"/>
  <c r="K181367" i="1" s="1"/>
  <c r="L181366" i="1"/>
  <c r="J181366" i="1"/>
  <c r="K181366" i="1" s="1"/>
  <c r="L181365" i="1"/>
  <c r="J181365" i="1"/>
  <c r="K181365" i="1" s="1"/>
  <c r="L181364" i="1"/>
  <c r="J181364" i="1"/>
  <c r="K181364" i="1" s="1"/>
  <c r="L181363" i="1"/>
  <c r="J181363" i="1"/>
  <c r="K181363" i="1" s="1"/>
  <c r="L181362" i="1"/>
  <c r="J181362" i="1"/>
  <c r="K181362" i="1" s="1"/>
  <c r="L181361" i="1"/>
  <c r="J181361" i="1"/>
  <c r="K181361" i="1" s="1"/>
  <c r="L181360" i="1"/>
  <c r="J181360" i="1"/>
  <c r="K181360" i="1" s="1"/>
  <c r="L181359" i="1"/>
  <c r="J181359" i="1"/>
  <c r="K181359" i="1" s="1"/>
  <c r="L181358" i="1"/>
  <c r="J181358" i="1"/>
  <c r="K181358" i="1" s="1"/>
  <c r="L181357" i="1"/>
  <c r="J181357" i="1"/>
  <c r="K181357" i="1" s="1"/>
  <c r="L181356" i="1"/>
  <c r="J181356" i="1"/>
  <c r="K181356" i="1" s="1"/>
  <c r="L181355" i="1"/>
  <c r="J181355" i="1"/>
  <c r="K181355" i="1" s="1"/>
  <c r="L181354" i="1"/>
  <c r="J181354" i="1"/>
  <c r="K181354" i="1" s="1"/>
  <c r="L181353" i="1"/>
  <c r="J181353" i="1"/>
  <c r="K181353" i="1" s="1"/>
  <c r="L181352" i="1"/>
  <c r="J181352" i="1"/>
  <c r="K181352" i="1" s="1"/>
  <c r="L181351" i="1"/>
  <c r="J181351" i="1"/>
  <c r="K181351" i="1" s="1"/>
  <c r="L181350" i="1"/>
  <c r="J181350" i="1"/>
  <c r="K181350" i="1" s="1"/>
  <c r="L181349" i="1"/>
  <c r="J181349" i="1"/>
  <c r="K181349" i="1" s="1"/>
  <c r="L181348" i="1"/>
  <c r="J181348" i="1"/>
  <c r="K181348" i="1" s="1"/>
  <c r="L181347" i="1"/>
  <c r="J181347" i="1"/>
  <c r="K181347" i="1" s="1"/>
  <c r="L181346" i="1"/>
  <c r="J181346" i="1"/>
  <c r="K181346" i="1" s="1"/>
  <c r="L181345" i="1"/>
  <c r="J181345" i="1"/>
  <c r="K181345" i="1" s="1"/>
  <c r="L181344" i="1"/>
  <c r="J181344" i="1"/>
  <c r="K181344" i="1" s="1"/>
  <c r="L181343" i="1"/>
  <c r="J181343" i="1"/>
  <c r="K181343" i="1" s="1"/>
  <c r="L181342" i="1"/>
  <c r="J181342" i="1"/>
  <c r="K181342" i="1" s="1"/>
  <c r="L181341" i="1"/>
  <c r="J181341" i="1"/>
  <c r="K181341" i="1" s="1"/>
  <c r="L181340" i="1"/>
  <c r="J181340" i="1"/>
  <c r="K181340" i="1" s="1"/>
  <c r="L181339" i="1"/>
  <c r="J181339" i="1"/>
  <c r="K181339" i="1" s="1"/>
  <c r="L181338" i="1"/>
  <c r="J181338" i="1"/>
  <c r="K181338" i="1" s="1"/>
  <c r="L181337" i="1"/>
  <c r="J181337" i="1"/>
  <c r="K181337" i="1" s="1"/>
  <c r="L181336" i="1"/>
  <c r="J181336" i="1"/>
  <c r="K181336" i="1" s="1"/>
  <c r="L181335" i="1"/>
  <c r="J181335" i="1"/>
  <c r="K181335" i="1" s="1"/>
  <c r="L181334" i="1"/>
  <c r="J181334" i="1"/>
  <c r="K181334" i="1" s="1"/>
  <c r="L181333" i="1"/>
  <c r="J181333" i="1"/>
  <c r="K181333" i="1" s="1"/>
  <c r="L181332" i="1"/>
  <c r="J181332" i="1"/>
  <c r="K181332" i="1" s="1"/>
  <c r="L181331" i="1"/>
  <c r="J181331" i="1"/>
  <c r="K181331" i="1" s="1"/>
  <c r="L181330" i="1"/>
  <c r="J181330" i="1"/>
  <c r="K181330" i="1" s="1"/>
  <c r="L181329" i="1"/>
  <c r="J181329" i="1"/>
  <c r="K181329" i="1" s="1"/>
  <c r="L181328" i="1"/>
  <c r="J181328" i="1"/>
  <c r="K181328" i="1" s="1"/>
  <c r="L181327" i="1"/>
  <c r="J181327" i="1"/>
  <c r="K181327" i="1" s="1"/>
  <c r="L181326" i="1"/>
  <c r="J181326" i="1"/>
  <c r="K181326" i="1" s="1"/>
  <c r="L181325" i="1"/>
  <c r="J181325" i="1"/>
  <c r="K181325" i="1" s="1"/>
  <c r="L181324" i="1"/>
  <c r="J181324" i="1"/>
  <c r="K181324" i="1" s="1"/>
  <c r="L181323" i="1"/>
  <c r="J181323" i="1"/>
  <c r="K181323" i="1" s="1"/>
  <c r="L181322" i="1"/>
  <c r="J181322" i="1"/>
  <c r="K181322" i="1" s="1"/>
  <c r="L181321" i="1"/>
  <c r="J181321" i="1"/>
  <c r="K181321" i="1" s="1"/>
  <c r="L181320" i="1"/>
  <c r="J181320" i="1"/>
  <c r="K181320" i="1" s="1"/>
  <c r="L181319" i="1"/>
  <c r="J181319" i="1"/>
  <c r="K181319" i="1" s="1"/>
  <c r="L181318" i="1"/>
  <c r="J181318" i="1"/>
  <c r="K181318" i="1" s="1"/>
  <c r="L181317" i="1"/>
  <c r="J181317" i="1"/>
  <c r="K181317" i="1" s="1"/>
  <c r="L181316" i="1"/>
  <c r="J181316" i="1"/>
  <c r="K181316" i="1" s="1"/>
  <c r="L181315" i="1"/>
  <c r="J181315" i="1"/>
  <c r="K181315" i="1" s="1"/>
  <c r="L181314" i="1"/>
  <c r="J181314" i="1"/>
  <c r="K181314" i="1" s="1"/>
  <c r="L181313" i="1"/>
  <c r="J181313" i="1"/>
  <c r="K181313" i="1" s="1"/>
  <c r="L181312" i="1"/>
  <c r="J181312" i="1"/>
  <c r="K181312" i="1" s="1"/>
  <c r="L181311" i="1"/>
  <c r="J181311" i="1"/>
  <c r="K181311" i="1" s="1"/>
  <c r="L181310" i="1"/>
  <c r="J181310" i="1"/>
  <c r="K181310" i="1" s="1"/>
  <c r="L181309" i="1"/>
  <c r="J181309" i="1"/>
  <c r="K181309" i="1" s="1"/>
  <c r="L181308" i="1"/>
  <c r="J181308" i="1"/>
  <c r="K181308" i="1" s="1"/>
  <c r="L181307" i="1"/>
  <c r="J181307" i="1"/>
  <c r="K181307" i="1" s="1"/>
  <c r="L181306" i="1"/>
  <c r="J181306" i="1"/>
  <c r="K181306" i="1" s="1"/>
  <c r="L181305" i="1"/>
  <c r="J181305" i="1"/>
  <c r="K181305" i="1" s="1"/>
  <c r="L181304" i="1"/>
  <c r="J181304" i="1"/>
  <c r="K181304" i="1" s="1"/>
  <c r="L181303" i="1"/>
  <c r="J181303" i="1"/>
  <c r="K181303" i="1" s="1"/>
  <c r="L181302" i="1"/>
  <c r="J181302" i="1"/>
  <c r="K181302" i="1" s="1"/>
  <c r="L181301" i="1"/>
  <c r="J181301" i="1"/>
  <c r="K181301" i="1" s="1"/>
  <c r="L181300" i="1"/>
  <c r="J181300" i="1"/>
  <c r="K181300" i="1" s="1"/>
  <c r="L181299" i="1"/>
  <c r="J181299" i="1"/>
  <c r="K181299" i="1" s="1"/>
  <c r="L181298" i="1"/>
  <c r="J181298" i="1"/>
  <c r="K181298" i="1" s="1"/>
  <c r="L181297" i="1"/>
  <c r="J181297" i="1"/>
  <c r="K181297" i="1" s="1"/>
  <c r="L181296" i="1"/>
  <c r="J181296" i="1"/>
  <c r="K181296" i="1" s="1"/>
  <c r="L181295" i="1"/>
  <c r="J181295" i="1"/>
  <c r="K181295" i="1" s="1"/>
  <c r="L181294" i="1"/>
  <c r="J181294" i="1"/>
  <c r="K181294" i="1" s="1"/>
  <c r="L181293" i="1"/>
  <c r="J181293" i="1"/>
  <c r="K181293" i="1" s="1"/>
  <c r="L181292" i="1"/>
  <c r="J181292" i="1"/>
  <c r="K181292" i="1" s="1"/>
  <c r="L181291" i="1"/>
  <c r="J181291" i="1"/>
  <c r="K181291" i="1" s="1"/>
  <c r="L181290" i="1"/>
  <c r="J181290" i="1"/>
  <c r="K181290" i="1" s="1"/>
  <c r="L181289" i="1"/>
  <c r="J181289" i="1"/>
  <c r="K181289" i="1" s="1"/>
  <c r="L181288" i="1"/>
  <c r="J181288" i="1"/>
  <c r="K181288" i="1" s="1"/>
  <c r="L181287" i="1"/>
  <c r="J181287" i="1"/>
  <c r="K181287" i="1" s="1"/>
  <c r="L181286" i="1"/>
  <c r="J181286" i="1"/>
  <c r="K181286" i="1" s="1"/>
  <c r="L181285" i="1"/>
  <c r="J181285" i="1"/>
  <c r="K181285" i="1" s="1"/>
  <c r="L181284" i="1"/>
  <c r="J181284" i="1"/>
  <c r="K181284" i="1" s="1"/>
  <c r="L181283" i="1"/>
  <c r="J181283" i="1"/>
  <c r="K181283" i="1" s="1"/>
  <c r="L181282" i="1"/>
  <c r="J181282" i="1"/>
  <c r="K181282" i="1" s="1"/>
  <c r="L181281" i="1"/>
  <c r="J181281" i="1"/>
  <c r="K181281" i="1" s="1"/>
  <c r="L181280" i="1"/>
  <c r="J181280" i="1"/>
  <c r="K181280" i="1" s="1"/>
  <c r="L181279" i="1"/>
  <c r="J181279" i="1"/>
  <c r="K181279" i="1" s="1"/>
  <c r="L181278" i="1"/>
  <c r="J181278" i="1"/>
  <c r="K181278" i="1" s="1"/>
  <c r="L181277" i="1"/>
  <c r="J181277" i="1"/>
  <c r="K181277" i="1" s="1"/>
  <c r="L181276" i="1"/>
  <c r="J181276" i="1"/>
  <c r="K181276" i="1" s="1"/>
  <c r="L181275" i="1"/>
  <c r="J181275" i="1"/>
  <c r="K181275" i="1" s="1"/>
  <c r="L181274" i="1"/>
  <c r="J181274" i="1"/>
  <c r="K181274" i="1" s="1"/>
  <c r="L181273" i="1"/>
  <c r="J181273" i="1"/>
  <c r="K181273" i="1" s="1"/>
  <c r="L181272" i="1"/>
  <c r="J181272" i="1"/>
  <c r="K181272" i="1" s="1"/>
  <c r="L181271" i="1"/>
  <c r="J181271" i="1"/>
  <c r="K181271" i="1" s="1"/>
  <c r="L181270" i="1"/>
  <c r="J181270" i="1"/>
  <c r="K181270" i="1" s="1"/>
  <c r="L181269" i="1"/>
  <c r="J181269" i="1"/>
  <c r="K181269" i="1" s="1"/>
  <c r="L181268" i="1"/>
  <c r="J181268" i="1"/>
  <c r="K181268" i="1" s="1"/>
  <c r="L181267" i="1"/>
  <c r="J181267" i="1"/>
  <c r="K181267" i="1" s="1"/>
  <c r="L181266" i="1"/>
  <c r="J181266" i="1"/>
  <c r="K181266" i="1" s="1"/>
  <c r="L181265" i="1"/>
  <c r="J181265" i="1"/>
  <c r="K181265" i="1" s="1"/>
  <c r="L181264" i="1"/>
  <c r="J181264" i="1"/>
  <c r="K181264" i="1" s="1"/>
  <c r="L181263" i="1"/>
  <c r="J181263" i="1"/>
  <c r="K181263" i="1" s="1"/>
  <c r="L181262" i="1"/>
  <c r="J181262" i="1"/>
  <c r="K181262" i="1" s="1"/>
  <c r="L181261" i="1"/>
  <c r="J181261" i="1"/>
  <c r="K181261" i="1" s="1"/>
  <c r="L181260" i="1"/>
  <c r="J181260" i="1"/>
  <c r="K181260" i="1" s="1"/>
  <c r="L181259" i="1"/>
  <c r="J181259" i="1"/>
  <c r="K181259" i="1" s="1"/>
  <c r="L181258" i="1"/>
  <c r="J181258" i="1"/>
  <c r="K181258" i="1" s="1"/>
  <c r="L181257" i="1"/>
  <c r="J181257" i="1"/>
  <c r="K181257" i="1" s="1"/>
  <c r="L181256" i="1"/>
  <c r="J181256" i="1"/>
  <c r="K181256" i="1" s="1"/>
  <c r="L181255" i="1"/>
  <c r="J181255" i="1"/>
  <c r="K181255" i="1" s="1"/>
  <c r="L181254" i="1"/>
  <c r="J181254" i="1"/>
  <c r="K181254" i="1" s="1"/>
  <c r="L181253" i="1"/>
  <c r="J181253" i="1"/>
  <c r="K181253" i="1" s="1"/>
  <c r="L181252" i="1"/>
  <c r="J181252" i="1"/>
  <c r="K181252" i="1" s="1"/>
  <c r="L181251" i="1"/>
  <c r="J181251" i="1"/>
  <c r="K181251" i="1" s="1"/>
  <c r="L181250" i="1"/>
  <c r="J181250" i="1"/>
  <c r="K181250" i="1" s="1"/>
  <c r="L181249" i="1"/>
  <c r="J181249" i="1"/>
  <c r="K181249" i="1" s="1"/>
  <c r="L181248" i="1"/>
  <c r="J181248" i="1"/>
  <c r="K181248" i="1" s="1"/>
  <c r="L181247" i="1"/>
  <c r="J181247" i="1"/>
  <c r="K181247" i="1" s="1"/>
  <c r="L181246" i="1"/>
  <c r="J181246" i="1"/>
  <c r="K181246" i="1" s="1"/>
  <c r="L181245" i="1"/>
  <c r="J181245" i="1"/>
  <c r="K181245" i="1" s="1"/>
  <c r="L181244" i="1"/>
  <c r="J181244" i="1"/>
  <c r="K181244" i="1" s="1"/>
  <c r="L181243" i="1"/>
  <c r="J181243" i="1"/>
  <c r="K181243" i="1" s="1"/>
  <c r="L181242" i="1"/>
  <c r="J181242" i="1"/>
  <c r="K181242" i="1" s="1"/>
  <c r="L181241" i="1"/>
  <c r="J181241" i="1"/>
  <c r="K181241" i="1" s="1"/>
  <c r="L181240" i="1"/>
  <c r="J181240" i="1"/>
  <c r="K181240" i="1" s="1"/>
  <c r="L181239" i="1"/>
  <c r="J181239" i="1"/>
  <c r="K181239" i="1" s="1"/>
  <c r="L181238" i="1"/>
  <c r="J181238" i="1"/>
  <c r="K181238" i="1" s="1"/>
  <c r="L181237" i="1"/>
  <c r="J181237" i="1"/>
  <c r="K181237" i="1" s="1"/>
  <c r="L181236" i="1"/>
  <c r="J181236" i="1"/>
  <c r="K181236" i="1" s="1"/>
  <c r="L181235" i="1"/>
  <c r="J181235" i="1"/>
  <c r="K181235" i="1" s="1"/>
  <c r="L181234" i="1"/>
  <c r="J181234" i="1"/>
  <c r="K181234" i="1" s="1"/>
  <c r="L181233" i="1"/>
  <c r="J181233" i="1"/>
  <c r="K181233" i="1" s="1"/>
  <c r="L181232" i="1"/>
  <c r="J181232" i="1"/>
  <c r="K181232" i="1" s="1"/>
  <c r="L181231" i="1"/>
  <c r="J181231" i="1"/>
  <c r="K181231" i="1" s="1"/>
  <c r="L181230" i="1"/>
  <c r="J181230" i="1"/>
  <c r="K181230" i="1" s="1"/>
  <c r="L181229" i="1"/>
  <c r="J181229" i="1"/>
  <c r="K181229" i="1" s="1"/>
  <c r="L181228" i="1"/>
  <c r="J181228" i="1"/>
  <c r="K181228" i="1" s="1"/>
  <c r="L181227" i="1"/>
  <c r="J181227" i="1"/>
  <c r="K181227" i="1" s="1"/>
  <c r="L181226" i="1"/>
  <c r="J181226" i="1"/>
  <c r="K181226" i="1" s="1"/>
  <c r="L181225" i="1"/>
  <c r="J181225" i="1"/>
  <c r="K181225" i="1" s="1"/>
  <c r="L181224" i="1"/>
  <c r="J181224" i="1"/>
  <c r="K181224" i="1" s="1"/>
  <c r="L181223" i="1"/>
  <c r="J181223" i="1"/>
  <c r="K181223" i="1" s="1"/>
  <c r="L181222" i="1"/>
  <c r="J181222" i="1"/>
  <c r="K181222" i="1" s="1"/>
  <c r="L181221" i="1"/>
  <c r="J181221" i="1"/>
  <c r="K181221" i="1" s="1"/>
  <c r="L181220" i="1"/>
  <c r="J181220" i="1"/>
  <c r="K181220" i="1" s="1"/>
  <c r="L181219" i="1"/>
  <c r="J181219" i="1"/>
  <c r="K181219" i="1" s="1"/>
  <c r="L181218" i="1"/>
  <c r="J181218" i="1"/>
  <c r="K181218" i="1" s="1"/>
  <c r="L181217" i="1"/>
  <c r="J181217" i="1"/>
  <c r="K181217" i="1" s="1"/>
  <c r="L181216" i="1"/>
  <c r="J181216" i="1"/>
  <c r="K181216" i="1" s="1"/>
  <c r="L181215" i="1"/>
  <c r="J181215" i="1"/>
  <c r="K181215" i="1" s="1"/>
  <c r="L181214" i="1"/>
  <c r="J181214" i="1"/>
  <c r="K181214" i="1" s="1"/>
  <c r="L181213" i="1"/>
  <c r="J181213" i="1"/>
  <c r="K181213" i="1" s="1"/>
  <c r="L181212" i="1"/>
  <c r="J181212" i="1"/>
  <c r="K181212" i="1" s="1"/>
  <c r="L181211" i="1"/>
  <c r="J181211" i="1"/>
  <c r="K181211" i="1" s="1"/>
  <c r="L181210" i="1"/>
  <c r="J181210" i="1"/>
  <c r="K181210" i="1" s="1"/>
  <c r="L181209" i="1"/>
  <c r="J181209" i="1"/>
  <c r="K181209" i="1" s="1"/>
  <c r="L181208" i="1"/>
  <c r="J181208" i="1"/>
  <c r="K181208" i="1" s="1"/>
  <c r="L181207" i="1"/>
  <c r="J181207" i="1"/>
  <c r="K181207" i="1" s="1"/>
  <c r="L181206" i="1"/>
  <c r="J181206" i="1"/>
  <c r="K181206" i="1" s="1"/>
  <c r="L181205" i="1"/>
  <c r="J181205" i="1"/>
  <c r="K181205" i="1" s="1"/>
  <c r="L181204" i="1"/>
  <c r="J181204" i="1"/>
  <c r="K181204" i="1" s="1"/>
  <c r="L181203" i="1"/>
  <c r="J181203" i="1"/>
  <c r="K181203" i="1" s="1"/>
  <c r="L181202" i="1"/>
  <c r="J181202" i="1"/>
  <c r="K181202" i="1" s="1"/>
  <c r="L181201" i="1"/>
  <c r="J181201" i="1"/>
  <c r="K181201" i="1" s="1"/>
  <c r="L181200" i="1"/>
  <c r="J181200" i="1"/>
  <c r="K181200" i="1" s="1"/>
  <c r="L181199" i="1"/>
  <c r="J181199" i="1"/>
  <c r="K181199" i="1" s="1"/>
  <c r="L181198" i="1"/>
  <c r="J181198" i="1"/>
  <c r="K181198" i="1" s="1"/>
  <c r="L181197" i="1"/>
  <c r="J181197" i="1"/>
  <c r="K181197" i="1" s="1"/>
  <c r="L181196" i="1"/>
  <c r="J181196" i="1"/>
  <c r="K181196" i="1" s="1"/>
  <c r="L181195" i="1"/>
  <c r="J181195" i="1"/>
  <c r="K181195" i="1" s="1"/>
  <c r="L181194" i="1"/>
  <c r="J181194" i="1"/>
  <c r="K181194" i="1" s="1"/>
  <c r="L181193" i="1"/>
  <c r="J181193" i="1"/>
  <c r="K181193" i="1" s="1"/>
  <c r="L181192" i="1"/>
  <c r="J181192" i="1"/>
  <c r="K181192" i="1" s="1"/>
  <c r="L181191" i="1"/>
  <c r="J181191" i="1"/>
  <c r="K181191" i="1" s="1"/>
  <c r="L181190" i="1"/>
  <c r="J181190" i="1"/>
  <c r="K181190" i="1" s="1"/>
  <c r="L181189" i="1"/>
  <c r="J181189" i="1"/>
  <c r="K181189" i="1" s="1"/>
  <c r="L181188" i="1"/>
  <c r="J181188" i="1"/>
  <c r="K181188" i="1" s="1"/>
  <c r="L181187" i="1"/>
  <c r="J181187" i="1"/>
  <c r="K181187" i="1" s="1"/>
  <c r="L181186" i="1"/>
  <c r="J181186" i="1"/>
  <c r="K181186" i="1" s="1"/>
  <c r="L181185" i="1"/>
  <c r="J181185" i="1"/>
  <c r="K181185" i="1" s="1"/>
  <c r="L181184" i="1"/>
  <c r="J181184" i="1"/>
  <c r="K181184" i="1" s="1"/>
  <c r="L181183" i="1"/>
  <c r="J181183" i="1"/>
  <c r="K181183" i="1" s="1"/>
  <c r="L181182" i="1"/>
  <c r="J181182" i="1"/>
  <c r="K181182" i="1" s="1"/>
  <c r="L181181" i="1"/>
  <c r="J181181" i="1"/>
  <c r="K181181" i="1" s="1"/>
  <c r="L181180" i="1"/>
  <c r="J181180" i="1"/>
  <c r="K181180" i="1" s="1"/>
  <c r="L181179" i="1"/>
  <c r="J181179" i="1"/>
  <c r="K181179" i="1" s="1"/>
  <c r="L181178" i="1"/>
  <c r="J181178" i="1"/>
  <c r="K181178" i="1" s="1"/>
  <c r="L181177" i="1"/>
  <c r="J181177" i="1"/>
  <c r="K181177" i="1" s="1"/>
  <c r="L181176" i="1"/>
  <c r="J181176" i="1"/>
  <c r="K181176" i="1" s="1"/>
  <c r="L181175" i="1"/>
  <c r="J181175" i="1"/>
  <c r="K181175" i="1" s="1"/>
  <c r="L181174" i="1"/>
  <c r="J181174" i="1"/>
  <c r="K181174" i="1" s="1"/>
  <c r="L181173" i="1"/>
  <c r="J181173" i="1"/>
  <c r="K181173" i="1" s="1"/>
  <c r="L181172" i="1"/>
  <c r="J181172" i="1"/>
  <c r="K181172" i="1" s="1"/>
  <c r="L181171" i="1"/>
  <c r="J181171" i="1"/>
  <c r="K181171" i="1" s="1"/>
  <c r="L181170" i="1"/>
  <c r="J181170" i="1"/>
  <c r="K181170" i="1" s="1"/>
  <c r="L181169" i="1"/>
  <c r="J181169" i="1"/>
  <c r="K181169" i="1" s="1"/>
  <c r="L181168" i="1"/>
  <c r="J181168" i="1"/>
  <c r="K181168" i="1" s="1"/>
  <c r="L181167" i="1"/>
  <c r="J181167" i="1"/>
  <c r="K181167" i="1" s="1"/>
  <c r="L181166" i="1"/>
  <c r="J181166" i="1"/>
  <c r="K181166" i="1" s="1"/>
  <c r="L181165" i="1"/>
  <c r="J181165" i="1"/>
  <c r="K181165" i="1" s="1"/>
  <c r="L181164" i="1"/>
  <c r="J181164" i="1"/>
  <c r="K181164" i="1" s="1"/>
  <c r="L181163" i="1"/>
  <c r="J181163" i="1"/>
  <c r="K181163" i="1" s="1"/>
  <c r="L181162" i="1"/>
  <c r="J181162" i="1"/>
  <c r="K181162" i="1" s="1"/>
  <c r="L181161" i="1"/>
  <c r="J181161" i="1"/>
  <c r="K181161" i="1" s="1"/>
  <c r="L181160" i="1"/>
  <c r="J181160" i="1"/>
  <c r="K181160" i="1" s="1"/>
  <c r="L181159" i="1"/>
  <c r="J181159" i="1"/>
  <c r="K181159" i="1" s="1"/>
  <c r="L181158" i="1"/>
  <c r="J181158" i="1"/>
  <c r="K181158" i="1" s="1"/>
  <c r="L181157" i="1"/>
  <c r="J181157" i="1"/>
  <c r="K181157" i="1" s="1"/>
  <c r="L181156" i="1"/>
  <c r="J181156" i="1"/>
  <c r="K181156" i="1" s="1"/>
  <c r="L181155" i="1"/>
  <c r="J181155" i="1"/>
  <c r="K181155" i="1" s="1"/>
  <c r="L181154" i="1"/>
  <c r="J181154" i="1"/>
  <c r="K181154" i="1" s="1"/>
  <c r="L181153" i="1"/>
  <c r="J181153" i="1"/>
  <c r="K181153" i="1" s="1"/>
  <c r="L181152" i="1"/>
  <c r="J181152" i="1"/>
  <c r="K181152" i="1" s="1"/>
  <c r="L181151" i="1"/>
  <c r="J181151" i="1"/>
  <c r="K181151" i="1" s="1"/>
  <c r="L181150" i="1"/>
  <c r="J181150" i="1"/>
  <c r="K181150" i="1" s="1"/>
  <c r="L181149" i="1"/>
  <c r="J181149" i="1"/>
  <c r="K181149" i="1" s="1"/>
  <c r="L181148" i="1"/>
  <c r="J181148" i="1"/>
  <c r="K181148" i="1" s="1"/>
  <c r="L181147" i="1"/>
  <c r="J181147" i="1"/>
  <c r="K181147" i="1" s="1"/>
  <c r="L181146" i="1"/>
  <c r="J181146" i="1"/>
  <c r="K181146" i="1" s="1"/>
  <c r="L181145" i="1"/>
  <c r="J181145" i="1"/>
  <c r="K181145" i="1" s="1"/>
  <c r="L181144" i="1"/>
  <c r="J181144" i="1"/>
  <c r="K181144" i="1" s="1"/>
  <c r="L181143" i="1"/>
  <c r="J181143" i="1"/>
  <c r="K181143" i="1" s="1"/>
  <c r="L181142" i="1"/>
  <c r="J181142" i="1"/>
  <c r="K181142" i="1" s="1"/>
  <c r="L181141" i="1"/>
  <c r="J181141" i="1"/>
  <c r="K181141" i="1" s="1"/>
  <c r="L181140" i="1"/>
  <c r="J181140" i="1"/>
  <c r="K181140" i="1" s="1"/>
  <c r="L181139" i="1"/>
  <c r="J181139" i="1"/>
  <c r="K181139" i="1" s="1"/>
  <c r="L181138" i="1"/>
  <c r="J181138" i="1"/>
  <c r="K181138" i="1" s="1"/>
  <c r="L181137" i="1"/>
  <c r="J181137" i="1"/>
  <c r="K181137" i="1" s="1"/>
  <c r="L181136" i="1"/>
  <c r="J181136" i="1"/>
  <c r="K181136" i="1" s="1"/>
  <c r="L181135" i="1"/>
  <c r="J181135" i="1"/>
  <c r="K181135" i="1" s="1"/>
  <c r="L181134" i="1"/>
  <c r="J181134" i="1"/>
  <c r="K181134" i="1" s="1"/>
  <c r="L181133" i="1"/>
  <c r="J181133" i="1"/>
  <c r="K181133" i="1" s="1"/>
  <c r="L181132" i="1"/>
  <c r="J181132" i="1"/>
  <c r="K181132" i="1" s="1"/>
  <c r="L181131" i="1"/>
  <c r="J181131" i="1"/>
  <c r="K181131" i="1" s="1"/>
  <c r="L181130" i="1"/>
  <c r="J181130" i="1"/>
  <c r="K181130" i="1" s="1"/>
  <c r="L181129" i="1"/>
  <c r="J181129" i="1"/>
  <c r="K181129" i="1" s="1"/>
  <c r="L181128" i="1"/>
  <c r="J181128" i="1"/>
  <c r="K181128" i="1" s="1"/>
  <c r="L181127" i="1"/>
  <c r="J181127" i="1"/>
  <c r="K181127" i="1" s="1"/>
  <c r="L181126" i="1"/>
  <c r="J181126" i="1"/>
  <c r="K181126" i="1" s="1"/>
  <c r="L181125" i="1"/>
  <c r="J181125" i="1"/>
  <c r="K181125" i="1" s="1"/>
  <c r="L181124" i="1"/>
  <c r="J181124" i="1"/>
  <c r="K181124" i="1" s="1"/>
  <c r="L181123" i="1"/>
  <c r="J181123" i="1"/>
  <c r="K181123" i="1" s="1"/>
  <c r="L181122" i="1"/>
  <c r="J181122" i="1"/>
  <c r="K181122" i="1" s="1"/>
  <c r="L181121" i="1"/>
  <c r="J181121" i="1"/>
  <c r="K181121" i="1" s="1"/>
  <c r="L181120" i="1"/>
  <c r="J181120" i="1"/>
  <c r="K181120" i="1" s="1"/>
  <c r="L181119" i="1"/>
  <c r="J181119" i="1"/>
  <c r="K181119" i="1" s="1"/>
  <c r="L181118" i="1"/>
  <c r="J181118" i="1"/>
  <c r="K181118" i="1" s="1"/>
  <c r="L181117" i="1"/>
  <c r="J181117" i="1"/>
  <c r="K181117" i="1" s="1"/>
  <c r="L181116" i="1"/>
  <c r="J181116" i="1"/>
  <c r="K181116" i="1" s="1"/>
  <c r="L181115" i="1"/>
  <c r="J181115" i="1"/>
  <c r="K181115" i="1" s="1"/>
  <c r="L181114" i="1"/>
  <c r="J181114" i="1"/>
  <c r="K181114" i="1" s="1"/>
  <c r="L181113" i="1"/>
  <c r="J181113" i="1"/>
  <c r="K181113" i="1" s="1"/>
  <c r="L181112" i="1"/>
  <c r="J181112" i="1"/>
  <c r="K181112" i="1" s="1"/>
  <c r="L181111" i="1"/>
  <c r="J181111" i="1"/>
  <c r="K181111" i="1" s="1"/>
  <c r="L181110" i="1"/>
  <c r="J181110" i="1"/>
  <c r="K181110" i="1" s="1"/>
  <c r="L181109" i="1"/>
  <c r="J181109" i="1"/>
  <c r="K181109" i="1" s="1"/>
  <c r="L181108" i="1"/>
  <c r="J181108" i="1"/>
  <c r="K181108" i="1" s="1"/>
  <c r="L181107" i="1"/>
  <c r="J181107" i="1"/>
  <c r="K181107" i="1" s="1"/>
  <c r="L181106" i="1"/>
  <c r="J181106" i="1"/>
  <c r="K181106" i="1" s="1"/>
  <c r="L181105" i="1"/>
  <c r="J181105" i="1"/>
  <c r="K181105" i="1" s="1"/>
  <c r="L181104" i="1"/>
  <c r="J181104" i="1"/>
  <c r="K181104" i="1" s="1"/>
  <c r="L181103" i="1"/>
  <c r="J181103" i="1"/>
  <c r="K181103" i="1" s="1"/>
  <c r="L181102" i="1"/>
  <c r="J181102" i="1"/>
  <c r="K181102" i="1" s="1"/>
  <c r="L181101" i="1"/>
  <c r="J181101" i="1"/>
  <c r="K181101" i="1" s="1"/>
  <c r="L181100" i="1"/>
  <c r="J181100" i="1"/>
  <c r="K181100" i="1" s="1"/>
  <c r="L181099" i="1"/>
  <c r="J181099" i="1"/>
  <c r="K181099" i="1" s="1"/>
  <c r="L181098" i="1"/>
  <c r="J181098" i="1"/>
  <c r="K181098" i="1" s="1"/>
  <c r="L181097" i="1"/>
  <c r="J181097" i="1"/>
  <c r="K181097" i="1" s="1"/>
  <c r="L181096" i="1"/>
  <c r="J181096" i="1"/>
  <c r="K181096" i="1" s="1"/>
  <c r="L181095" i="1"/>
  <c r="J181095" i="1"/>
  <c r="K181095" i="1" s="1"/>
  <c r="L181094" i="1"/>
  <c r="J181094" i="1"/>
  <c r="K181094" i="1" s="1"/>
  <c r="L181093" i="1"/>
  <c r="J181093" i="1"/>
  <c r="K181093" i="1" s="1"/>
  <c r="L181092" i="1"/>
  <c r="J181092" i="1"/>
  <c r="K181092" i="1" s="1"/>
  <c r="L181091" i="1"/>
  <c r="J181091" i="1"/>
  <c r="K181091" i="1" s="1"/>
  <c r="L181090" i="1"/>
  <c r="J181090" i="1"/>
  <c r="K181090" i="1" s="1"/>
  <c r="L181089" i="1"/>
  <c r="J181089" i="1"/>
  <c r="K181089" i="1" s="1"/>
  <c r="L181088" i="1"/>
  <c r="J181088" i="1"/>
  <c r="K181088" i="1" s="1"/>
  <c r="L181087" i="1"/>
  <c r="J181087" i="1"/>
  <c r="K181087" i="1" s="1"/>
  <c r="L181086" i="1"/>
  <c r="J181086" i="1"/>
  <c r="K181086" i="1" s="1"/>
  <c r="L181085" i="1"/>
  <c r="J181085" i="1"/>
  <c r="K181085" i="1" s="1"/>
  <c r="L181084" i="1"/>
  <c r="J181084" i="1"/>
  <c r="K181084" i="1" s="1"/>
  <c r="L181083" i="1"/>
  <c r="J181083" i="1"/>
  <c r="K181083" i="1" s="1"/>
  <c r="L181082" i="1"/>
  <c r="J181082" i="1"/>
  <c r="K181082" i="1" s="1"/>
  <c r="L181081" i="1"/>
  <c r="J181081" i="1"/>
  <c r="K181081" i="1" s="1"/>
  <c r="L181080" i="1"/>
  <c r="J181080" i="1"/>
  <c r="K181080" i="1" s="1"/>
  <c r="L181079" i="1"/>
  <c r="J181079" i="1"/>
  <c r="K181079" i="1" s="1"/>
  <c r="L181078" i="1"/>
  <c r="J181078" i="1"/>
  <c r="K181078" i="1" s="1"/>
  <c r="L181077" i="1"/>
  <c r="J181077" i="1"/>
  <c r="K181077" i="1" s="1"/>
  <c r="L181076" i="1"/>
  <c r="J181076" i="1"/>
  <c r="K181076" i="1" s="1"/>
  <c r="L181075" i="1"/>
  <c r="J181075" i="1"/>
  <c r="K181075" i="1" s="1"/>
  <c r="L181074" i="1"/>
  <c r="J181074" i="1"/>
  <c r="K181074" i="1" s="1"/>
  <c r="L181073" i="1"/>
  <c r="J181073" i="1"/>
  <c r="K181073" i="1" s="1"/>
  <c r="L181072" i="1"/>
  <c r="J181072" i="1"/>
  <c r="K181072" i="1" s="1"/>
  <c r="L181071" i="1"/>
  <c r="J181071" i="1"/>
  <c r="K181071" i="1" s="1"/>
  <c r="L181070" i="1"/>
  <c r="J181070" i="1"/>
  <c r="K181070" i="1" s="1"/>
  <c r="L181069" i="1"/>
  <c r="J181069" i="1"/>
  <c r="K181069" i="1" s="1"/>
  <c r="L181068" i="1"/>
  <c r="J181068" i="1"/>
  <c r="K181068" i="1" s="1"/>
  <c r="L181067" i="1"/>
  <c r="J181067" i="1"/>
  <c r="K181067" i="1" s="1"/>
  <c r="L181066" i="1"/>
  <c r="J181066" i="1"/>
  <c r="K181066" i="1" s="1"/>
  <c r="L181065" i="1"/>
  <c r="J181065" i="1"/>
  <c r="K181065" i="1" s="1"/>
  <c r="L181064" i="1"/>
  <c r="J181064" i="1"/>
  <c r="K181064" i="1" s="1"/>
  <c r="L181063" i="1"/>
  <c r="J181063" i="1"/>
  <c r="K181063" i="1" s="1"/>
  <c r="L181062" i="1"/>
  <c r="J181062" i="1"/>
  <c r="K181062" i="1" s="1"/>
  <c r="L181061" i="1"/>
  <c r="J181061" i="1"/>
  <c r="K181061" i="1" s="1"/>
  <c r="L181060" i="1"/>
  <c r="J181060" i="1"/>
  <c r="K181060" i="1" s="1"/>
  <c r="L181059" i="1"/>
  <c r="J181059" i="1"/>
  <c r="K181059" i="1" s="1"/>
  <c r="L181058" i="1"/>
  <c r="J181058" i="1"/>
  <c r="K181058" i="1" s="1"/>
  <c r="L181057" i="1"/>
  <c r="J181057" i="1"/>
  <c r="K181057" i="1" s="1"/>
  <c r="L181056" i="1"/>
  <c r="J181056" i="1"/>
  <c r="K181056" i="1" s="1"/>
  <c r="L181055" i="1"/>
  <c r="J181055" i="1"/>
  <c r="K181055" i="1" s="1"/>
  <c r="L181054" i="1"/>
  <c r="J181054" i="1"/>
  <c r="K181054" i="1" s="1"/>
  <c r="L181053" i="1"/>
  <c r="J181053" i="1"/>
  <c r="K181053" i="1" s="1"/>
  <c r="L181052" i="1"/>
  <c r="J181052" i="1"/>
  <c r="K181052" i="1" s="1"/>
  <c r="L181051" i="1"/>
  <c r="J181051" i="1"/>
  <c r="K181051" i="1" s="1"/>
  <c r="L181050" i="1"/>
  <c r="J181050" i="1"/>
  <c r="K181050" i="1" s="1"/>
  <c r="L181049" i="1"/>
  <c r="J181049" i="1"/>
  <c r="K181049" i="1" s="1"/>
  <c r="L181048" i="1"/>
  <c r="J181048" i="1"/>
  <c r="K181048" i="1" s="1"/>
  <c r="L181047" i="1"/>
  <c r="J181047" i="1"/>
  <c r="K181047" i="1" s="1"/>
  <c r="L181046" i="1"/>
  <c r="J181046" i="1"/>
  <c r="K181046" i="1" s="1"/>
  <c r="L181045" i="1"/>
  <c r="J181045" i="1"/>
  <c r="K181045" i="1" s="1"/>
  <c r="L181044" i="1"/>
  <c r="J181044" i="1"/>
  <c r="K181044" i="1" s="1"/>
  <c r="L181043" i="1"/>
  <c r="J181043" i="1"/>
  <c r="K181043" i="1" s="1"/>
  <c r="L181042" i="1"/>
  <c r="J181042" i="1"/>
  <c r="K181042" i="1" s="1"/>
  <c r="L181041" i="1"/>
  <c r="J181041" i="1"/>
  <c r="K181041" i="1" s="1"/>
  <c r="L181040" i="1"/>
  <c r="J181040" i="1"/>
  <c r="K181040" i="1" s="1"/>
  <c r="L181039" i="1"/>
  <c r="J181039" i="1"/>
  <c r="K181039" i="1" s="1"/>
  <c r="L181038" i="1"/>
  <c r="J181038" i="1"/>
  <c r="K181038" i="1" s="1"/>
  <c r="L181037" i="1"/>
  <c r="J181037" i="1"/>
  <c r="K181037" i="1" s="1"/>
  <c r="L181036" i="1"/>
  <c r="J181036" i="1"/>
  <c r="K181036" i="1" s="1"/>
  <c r="L181035" i="1"/>
  <c r="J181035" i="1"/>
  <c r="K181035" i="1" s="1"/>
  <c r="L181034" i="1"/>
  <c r="J181034" i="1"/>
  <c r="K181034" i="1" s="1"/>
  <c r="L181033" i="1"/>
  <c r="J181033" i="1"/>
  <c r="K181033" i="1" s="1"/>
  <c r="L181032" i="1"/>
  <c r="J181032" i="1"/>
  <c r="K181032" i="1" s="1"/>
  <c r="L181031" i="1"/>
  <c r="J181031" i="1"/>
  <c r="K181031" i="1" s="1"/>
  <c r="L181030" i="1"/>
  <c r="J181030" i="1"/>
  <c r="K181030" i="1" s="1"/>
  <c r="L181029" i="1"/>
  <c r="J181029" i="1"/>
  <c r="K181029" i="1" s="1"/>
  <c r="L181028" i="1"/>
  <c r="J181028" i="1"/>
  <c r="K181028" i="1" s="1"/>
  <c r="L181027" i="1"/>
  <c r="J181027" i="1"/>
  <c r="K181027" i="1" s="1"/>
  <c r="L181026" i="1"/>
  <c r="J181026" i="1"/>
  <c r="K181026" i="1" s="1"/>
  <c r="L181025" i="1"/>
  <c r="J181025" i="1"/>
  <c r="K181025" i="1" s="1"/>
  <c r="L181024" i="1"/>
  <c r="J181024" i="1"/>
  <c r="K181024" i="1" s="1"/>
  <c r="L181023" i="1"/>
  <c r="J181023" i="1"/>
  <c r="K181023" i="1" s="1"/>
  <c r="L181022" i="1"/>
  <c r="J181022" i="1"/>
  <c r="K181022" i="1" s="1"/>
  <c r="L181021" i="1"/>
  <c r="J181021" i="1"/>
  <c r="K181021" i="1" s="1"/>
  <c r="L181020" i="1"/>
  <c r="J181020" i="1"/>
  <c r="K181020" i="1" s="1"/>
  <c r="L181019" i="1"/>
  <c r="J181019" i="1"/>
  <c r="K181019" i="1" s="1"/>
  <c r="L181018" i="1"/>
  <c r="J181018" i="1"/>
  <c r="K181018" i="1" s="1"/>
  <c r="L181017" i="1"/>
  <c r="J181017" i="1"/>
  <c r="K181017" i="1" s="1"/>
  <c r="L181016" i="1"/>
  <c r="J181016" i="1"/>
  <c r="K181016" i="1" s="1"/>
  <c r="L181015" i="1"/>
  <c r="J181015" i="1"/>
  <c r="K181015" i="1" s="1"/>
  <c r="L181014" i="1"/>
  <c r="J181014" i="1"/>
  <c r="K181014" i="1" s="1"/>
  <c r="L181013" i="1"/>
  <c r="J181013" i="1"/>
  <c r="K181013" i="1" s="1"/>
  <c r="L181012" i="1"/>
  <c r="J181012" i="1"/>
  <c r="K181012" i="1" s="1"/>
  <c r="L181011" i="1"/>
  <c r="J181011" i="1"/>
  <c r="K181011" i="1" s="1"/>
  <c r="L181010" i="1"/>
  <c r="J181010" i="1"/>
  <c r="K181010" i="1" s="1"/>
  <c r="L181009" i="1"/>
  <c r="J181009" i="1"/>
  <c r="K181009" i="1" s="1"/>
  <c r="L181008" i="1"/>
  <c r="J181008" i="1"/>
  <c r="K181008" i="1" s="1"/>
  <c r="L181007" i="1"/>
  <c r="J181007" i="1"/>
  <c r="K181007" i="1" s="1"/>
  <c r="L181006" i="1"/>
  <c r="J181006" i="1"/>
  <c r="K181006" i="1" s="1"/>
  <c r="L181005" i="1"/>
  <c r="J181005" i="1"/>
  <c r="K181005" i="1" s="1"/>
  <c r="L181004" i="1"/>
  <c r="J181004" i="1"/>
  <c r="K181004" i="1" s="1"/>
  <c r="L181003" i="1"/>
  <c r="J181003" i="1"/>
  <c r="K181003" i="1" s="1"/>
  <c r="L181002" i="1"/>
  <c r="J181002" i="1"/>
  <c r="K181002" i="1" s="1"/>
  <c r="L181001" i="1"/>
  <c r="J181001" i="1"/>
  <c r="K181001" i="1" s="1"/>
  <c r="L181000" i="1"/>
  <c r="J181000" i="1"/>
  <c r="K181000" i="1" s="1"/>
  <c r="L180999" i="1"/>
  <c r="J180999" i="1"/>
  <c r="K180999" i="1" s="1"/>
  <c r="L180998" i="1"/>
  <c r="J180998" i="1"/>
  <c r="K180998" i="1" s="1"/>
  <c r="L180997" i="1"/>
  <c r="J180997" i="1"/>
  <c r="K180997" i="1" s="1"/>
  <c r="L180996" i="1"/>
  <c r="J180996" i="1"/>
  <c r="K180996" i="1" s="1"/>
  <c r="L180995" i="1"/>
  <c r="J180995" i="1"/>
  <c r="K180995" i="1" s="1"/>
  <c r="L180994" i="1"/>
  <c r="J180994" i="1"/>
  <c r="K180994" i="1" s="1"/>
  <c r="L180993" i="1"/>
  <c r="J180993" i="1"/>
  <c r="K180993" i="1" s="1"/>
  <c r="L180992" i="1"/>
  <c r="J180992" i="1"/>
  <c r="K180992" i="1" s="1"/>
  <c r="L180991" i="1"/>
  <c r="J180991" i="1"/>
  <c r="K180991" i="1" s="1"/>
  <c r="L180990" i="1"/>
  <c r="J180990" i="1"/>
  <c r="K180990" i="1" s="1"/>
  <c r="L180989" i="1"/>
  <c r="J180989" i="1"/>
  <c r="K180989" i="1" s="1"/>
  <c r="L180988" i="1"/>
  <c r="J180988" i="1"/>
  <c r="K180988" i="1" s="1"/>
  <c r="L180987" i="1"/>
  <c r="J180987" i="1"/>
  <c r="K180987" i="1" s="1"/>
  <c r="L180986" i="1"/>
  <c r="J180986" i="1"/>
  <c r="K180986" i="1" s="1"/>
  <c r="L180985" i="1"/>
  <c r="J180985" i="1"/>
  <c r="K180985" i="1" s="1"/>
  <c r="L180984" i="1"/>
  <c r="J180984" i="1"/>
  <c r="K180984" i="1" s="1"/>
  <c r="L180983" i="1"/>
  <c r="J180983" i="1"/>
  <c r="K180983" i="1" s="1"/>
  <c r="L180982" i="1"/>
  <c r="J180982" i="1"/>
  <c r="K180982" i="1" s="1"/>
  <c r="L180981" i="1"/>
  <c r="J180981" i="1"/>
  <c r="K180981" i="1" s="1"/>
  <c r="L180980" i="1"/>
  <c r="J180980" i="1"/>
  <c r="K180980" i="1" s="1"/>
  <c r="L180979" i="1"/>
  <c r="J180979" i="1"/>
  <c r="K180979" i="1" s="1"/>
  <c r="L180978" i="1"/>
  <c r="J180978" i="1"/>
  <c r="K180978" i="1" s="1"/>
  <c r="L180977" i="1"/>
  <c r="J180977" i="1"/>
  <c r="K180977" i="1" s="1"/>
  <c r="L180976" i="1"/>
  <c r="J180976" i="1"/>
  <c r="K180976" i="1" s="1"/>
  <c r="L180975" i="1"/>
  <c r="J180975" i="1"/>
  <c r="K180975" i="1" s="1"/>
  <c r="L180974" i="1"/>
  <c r="J180974" i="1"/>
  <c r="K180974" i="1" s="1"/>
  <c r="L180973" i="1"/>
  <c r="J180973" i="1"/>
  <c r="K180973" i="1" s="1"/>
  <c r="L180972" i="1"/>
  <c r="J180972" i="1"/>
  <c r="K180972" i="1" s="1"/>
  <c r="L180971" i="1"/>
  <c r="J180971" i="1"/>
  <c r="K180971" i="1" s="1"/>
  <c r="L180970" i="1"/>
  <c r="J180970" i="1"/>
  <c r="K180970" i="1" s="1"/>
  <c r="L180969" i="1"/>
  <c r="J180969" i="1"/>
  <c r="K180969" i="1" s="1"/>
  <c r="L180968" i="1"/>
  <c r="J180968" i="1"/>
  <c r="K180968" i="1" s="1"/>
  <c r="L180967" i="1"/>
  <c r="J180967" i="1"/>
  <c r="K180967" i="1" s="1"/>
  <c r="L180966" i="1"/>
  <c r="J180966" i="1"/>
  <c r="K180966" i="1" s="1"/>
  <c r="L180965" i="1"/>
  <c r="J180965" i="1"/>
  <c r="K180965" i="1" s="1"/>
  <c r="L180964" i="1"/>
  <c r="J180964" i="1"/>
  <c r="K180964" i="1" s="1"/>
  <c r="L180963" i="1"/>
  <c r="J180963" i="1"/>
  <c r="K180963" i="1" s="1"/>
  <c r="L180962" i="1"/>
  <c r="J180962" i="1"/>
  <c r="K180962" i="1" s="1"/>
  <c r="L180961" i="1"/>
  <c r="J180961" i="1"/>
  <c r="K180961" i="1" s="1"/>
  <c r="L180960" i="1"/>
  <c r="J180960" i="1"/>
  <c r="K180960" i="1" s="1"/>
  <c r="L180959" i="1"/>
  <c r="J180959" i="1"/>
  <c r="K180959" i="1" s="1"/>
  <c r="L180958" i="1"/>
  <c r="J180958" i="1"/>
  <c r="K180958" i="1" s="1"/>
  <c r="L180957" i="1"/>
  <c r="J180957" i="1"/>
  <c r="K180957" i="1" s="1"/>
  <c r="L180956" i="1"/>
  <c r="J180956" i="1"/>
  <c r="K180956" i="1" s="1"/>
  <c r="L180955" i="1"/>
  <c r="J180955" i="1"/>
  <c r="K180955" i="1" s="1"/>
  <c r="L180954" i="1"/>
  <c r="J180954" i="1"/>
  <c r="K180954" i="1" s="1"/>
  <c r="L180953" i="1"/>
  <c r="J180953" i="1"/>
  <c r="K180953" i="1" s="1"/>
  <c r="L180952" i="1"/>
  <c r="J180952" i="1"/>
  <c r="K180952" i="1" s="1"/>
  <c r="L180951" i="1"/>
  <c r="J180951" i="1"/>
  <c r="K180951" i="1" s="1"/>
  <c r="L180950" i="1"/>
  <c r="J180950" i="1"/>
  <c r="K180950" i="1" s="1"/>
  <c r="L180949" i="1"/>
  <c r="J180949" i="1"/>
  <c r="K180949" i="1" s="1"/>
  <c r="L180948" i="1"/>
  <c r="J180948" i="1"/>
  <c r="K180948" i="1" s="1"/>
  <c r="L180947" i="1"/>
  <c r="J180947" i="1"/>
  <c r="K180947" i="1" s="1"/>
  <c r="L180946" i="1"/>
  <c r="J180946" i="1"/>
  <c r="K180946" i="1" s="1"/>
  <c r="L180945" i="1"/>
  <c r="J180945" i="1"/>
  <c r="K180945" i="1" s="1"/>
  <c r="L180944" i="1"/>
  <c r="J180944" i="1"/>
  <c r="K180944" i="1" s="1"/>
  <c r="L180943" i="1"/>
  <c r="J180943" i="1"/>
  <c r="K180943" i="1" s="1"/>
  <c r="L180942" i="1"/>
  <c r="J180942" i="1"/>
  <c r="K180942" i="1" s="1"/>
  <c r="L180941" i="1"/>
  <c r="J180941" i="1"/>
  <c r="K180941" i="1" s="1"/>
  <c r="L180940" i="1"/>
  <c r="J180940" i="1"/>
  <c r="K180940" i="1" s="1"/>
  <c r="L180939" i="1"/>
  <c r="J180939" i="1"/>
  <c r="K180939" i="1" s="1"/>
  <c r="L180938" i="1"/>
  <c r="J180938" i="1"/>
  <c r="K180938" i="1" s="1"/>
  <c r="L180937" i="1"/>
  <c r="J180937" i="1"/>
  <c r="K180937" i="1" s="1"/>
  <c r="L180936" i="1"/>
  <c r="J180936" i="1"/>
  <c r="K180936" i="1" s="1"/>
  <c r="L180935" i="1"/>
  <c r="J180935" i="1"/>
  <c r="K180935" i="1" s="1"/>
  <c r="L180934" i="1"/>
  <c r="J180934" i="1"/>
  <c r="K180934" i="1" s="1"/>
  <c r="L180933" i="1"/>
  <c r="J180933" i="1"/>
  <c r="K180933" i="1" s="1"/>
  <c r="L180932" i="1"/>
  <c r="J180932" i="1"/>
  <c r="K180932" i="1" s="1"/>
  <c r="L180931" i="1"/>
  <c r="J180931" i="1"/>
  <c r="K180931" i="1" s="1"/>
  <c r="L180930" i="1"/>
  <c r="J180930" i="1"/>
  <c r="K180930" i="1" s="1"/>
  <c r="L180929" i="1"/>
  <c r="J180929" i="1"/>
  <c r="K180929" i="1" s="1"/>
  <c r="L180928" i="1"/>
  <c r="J180928" i="1"/>
  <c r="K180928" i="1" s="1"/>
  <c r="L180927" i="1"/>
  <c r="J180927" i="1"/>
  <c r="K180927" i="1" s="1"/>
  <c r="L180926" i="1"/>
  <c r="J180926" i="1"/>
  <c r="K180926" i="1" s="1"/>
  <c r="L180925" i="1"/>
  <c r="J180925" i="1"/>
  <c r="K180925" i="1" s="1"/>
  <c r="L180924" i="1"/>
  <c r="J180924" i="1"/>
  <c r="K180924" i="1" s="1"/>
  <c r="L180923" i="1"/>
  <c r="J180923" i="1"/>
  <c r="K180923" i="1" s="1"/>
  <c r="L180922" i="1"/>
  <c r="J180922" i="1"/>
  <c r="K180922" i="1" s="1"/>
  <c r="L180921" i="1"/>
  <c r="J180921" i="1"/>
  <c r="K180921" i="1" s="1"/>
  <c r="L180920" i="1"/>
  <c r="J180920" i="1"/>
  <c r="K180920" i="1" s="1"/>
  <c r="L180919" i="1"/>
  <c r="J180919" i="1"/>
  <c r="K180919" i="1" s="1"/>
  <c r="L180918" i="1"/>
  <c r="J180918" i="1"/>
  <c r="K180918" i="1" s="1"/>
  <c r="L180917" i="1"/>
  <c r="J180917" i="1"/>
  <c r="K180917" i="1" s="1"/>
  <c r="L180916" i="1"/>
  <c r="J180916" i="1"/>
  <c r="K180916" i="1" s="1"/>
  <c r="L180915" i="1"/>
  <c r="J180915" i="1"/>
  <c r="K180915" i="1" s="1"/>
  <c r="L180914" i="1"/>
  <c r="J180914" i="1"/>
  <c r="K180914" i="1" s="1"/>
  <c r="L180913" i="1"/>
  <c r="J180913" i="1"/>
  <c r="K180913" i="1" s="1"/>
  <c r="L180912" i="1"/>
  <c r="J180912" i="1"/>
  <c r="K180912" i="1" s="1"/>
  <c r="L180911" i="1"/>
  <c r="J180911" i="1"/>
  <c r="K180911" i="1" s="1"/>
  <c r="L180910" i="1"/>
  <c r="J180910" i="1"/>
  <c r="K180910" i="1" s="1"/>
  <c r="L180909" i="1"/>
  <c r="J180909" i="1"/>
  <c r="K180909" i="1" s="1"/>
  <c r="L180908" i="1"/>
  <c r="J180908" i="1"/>
  <c r="K180908" i="1" s="1"/>
  <c r="L180907" i="1"/>
  <c r="J180907" i="1"/>
  <c r="K180907" i="1" s="1"/>
  <c r="L180906" i="1"/>
  <c r="J180906" i="1"/>
  <c r="K180906" i="1" s="1"/>
  <c r="L180905" i="1"/>
  <c r="J180905" i="1"/>
  <c r="K180905" i="1" s="1"/>
  <c r="L180904" i="1"/>
  <c r="J180904" i="1"/>
  <c r="K180904" i="1" s="1"/>
  <c r="L180903" i="1"/>
  <c r="J180903" i="1"/>
  <c r="K180903" i="1" s="1"/>
  <c r="L180902" i="1"/>
  <c r="J180902" i="1"/>
  <c r="K180902" i="1" s="1"/>
  <c r="L180901" i="1"/>
  <c r="J180901" i="1"/>
  <c r="K180901" i="1" s="1"/>
  <c r="L180900" i="1"/>
  <c r="J180900" i="1"/>
  <c r="K180900" i="1" s="1"/>
  <c r="L180899" i="1"/>
  <c r="J180899" i="1"/>
  <c r="K180899" i="1" s="1"/>
  <c r="L180898" i="1"/>
  <c r="J180898" i="1"/>
  <c r="K180898" i="1" s="1"/>
  <c r="L180897" i="1"/>
  <c r="J180897" i="1"/>
  <c r="K180897" i="1" s="1"/>
  <c r="L180896" i="1"/>
  <c r="J180896" i="1"/>
  <c r="K180896" i="1" s="1"/>
  <c r="L180895" i="1"/>
  <c r="J180895" i="1"/>
  <c r="K180895" i="1" s="1"/>
  <c r="L180894" i="1"/>
  <c r="J180894" i="1"/>
  <c r="K180894" i="1" s="1"/>
  <c r="L180893" i="1"/>
  <c r="J180893" i="1"/>
  <c r="K180893" i="1" s="1"/>
  <c r="L180892" i="1"/>
  <c r="J180892" i="1"/>
  <c r="K180892" i="1" s="1"/>
  <c r="L180891" i="1"/>
  <c r="J180891" i="1"/>
  <c r="K180891" i="1" s="1"/>
  <c r="L180890" i="1"/>
  <c r="J180890" i="1"/>
  <c r="K180890" i="1" s="1"/>
  <c r="L180889" i="1"/>
  <c r="J180889" i="1"/>
  <c r="K180889" i="1" s="1"/>
  <c r="L180888" i="1"/>
  <c r="J180888" i="1"/>
  <c r="K180888" i="1" s="1"/>
  <c r="L180887" i="1"/>
  <c r="J180887" i="1"/>
  <c r="K180887" i="1" s="1"/>
  <c r="L180886" i="1"/>
  <c r="J180886" i="1"/>
  <c r="K180886" i="1" s="1"/>
  <c r="L180885" i="1"/>
  <c r="J180885" i="1"/>
  <c r="K180885" i="1" s="1"/>
  <c r="L180884" i="1"/>
  <c r="J180884" i="1"/>
  <c r="K180884" i="1" s="1"/>
  <c r="L180883" i="1"/>
  <c r="J180883" i="1"/>
  <c r="K180883" i="1" s="1"/>
  <c r="L180882" i="1"/>
  <c r="J180882" i="1"/>
  <c r="K180882" i="1" s="1"/>
  <c r="L180881" i="1"/>
  <c r="J180881" i="1"/>
  <c r="K180881" i="1" s="1"/>
  <c r="L180880" i="1"/>
  <c r="J180880" i="1"/>
  <c r="K180880" i="1" s="1"/>
  <c r="L180879" i="1"/>
  <c r="J180879" i="1"/>
  <c r="K180879" i="1" s="1"/>
  <c r="L180878" i="1"/>
  <c r="J180878" i="1"/>
  <c r="K180878" i="1" s="1"/>
  <c r="L180877" i="1"/>
  <c r="J180877" i="1"/>
  <c r="K180877" i="1" s="1"/>
  <c r="L180876" i="1"/>
  <c r="J180876" i="1"/>
  <c r="K180876" i="1" s="1"/>
  <c r="L180875" i="1"/>
  <c r="J180875" i="1"/>
  <c r="K180875" i="1" s="1"/>
  <c r="L180874" i="1"/>
  <c r="J180874" i="1"/>
  <c r="K180874" i="1" s="1"/>
  <c r="L180873" i="1"/>
  <c r="J180873" i="1"/>
  <c r="K180873" i="1" s="1"/>
  <c r="L180872" i="1"/>
  <c r="J180872" i="1"/>
  <c r="K180872" i="1" s="1"/>
  <c r="L180871" i="1"/>
  <c r="J180871" i="1"/>
  <c r="K180871" i="1" s="1"/>
  <c r="L180870" i="1"/>
  <c r="J180870" i="1"/>
  <c r="K180870" i="1" s="1"/>
  <c r="L180869" i="1"/>
  <c r="J180869" i="1"/>
  <c r="K180869" i="1" s="1"/>
  <c r="L180868" i="1"/>
  <c r="J180868" i="1"/>
  <c r="K180868" i="1" s="1"/>
  <c r="L180867" i="1"/>
  <c r="J180867" i="1"/>
  <c r="K180867" i="1" s="1"/>
  <c r="L180866" i="1"/>
  <c r="J180866" i="1"/>
  <c r="K180866" i="1" s="1"/>
  <c r="L180865" i="1"/>
  <c r="J180865" i="1"/>
  <c r="K180865" i="1" s="1"/>
  <c r="L180864" i="1"/>
  <c r="J180864" i="1"/>
  <c r="K180864" i="1" s="1"/>
  <c r="L180863" i="1"/>
  <c r="J180863" i="1"/>
  <c r="K180863" i="1" s="1"/>
  <c r="L180862" i="1"/>
  <c r="J180862" i="1"/>
  <c r="K180862" i="1" s="1"/>
  <c r="L180861" i="1"/>
  <c r="J180861" i="1"/>
  <c r="K180861" i="1" s="1"/>
  <c r="L180860" i="1"/>
  <c r="J180860" i="1"/>
  <c r="K180860" i="1" s="1"/>
  <c r="L180859" i="1"/>
  <c r="J180859" i="1"/>
  <c r="K180859" i="1" s="1"/>
  <c r="L180858" i="1"/>
  <c r="J180858" i="1"/>
  <c r="K180858" i="1" s="1"/>
  <c r="L180857" i="1"/>
  <c r="J180857" i="1"/>
  <c r="K180857" i="1" s="1"/>
  <c r="L180856" i="1"/>
  <c r="J180856" i="1"/>
  <c r="K180856" i="1" s="1"/>
  <c r="L180855" i="1"/>
  <c r="J180855" i="1"/>
  <c r="K180855" i="1" s="1"/>
  <c r="L180854" i="1"/>
  <c r="J180854" i="1"/>
  <c r="K180854" i="1" s="1"/>
  <c r="L180853" i="1"/>
  <c r="J180853" i="1"/>
  <c r="K180853" i="1" s="1"/>
  <c r="L180852" i="1"/>
  <c r="J180852" i="1"/>
  <c r="K180852" i="1" s="1"/>
  <c r="L180851" i="1"/>
  <c r="J180851" i="1"/>
  <c r="K180851" i="1" s="1"/>
  <c r="L180850" i="1"/>
  <c r="J180850" i="1"/>
  <c r="K180850" i="1" s="1"/>
  <c r="L180849" i="1"/>
  <c r="J180849" i="1"/>
  <c r="K180849" i="1" s="1"/>
  <c r="L180848" i="1"/>
  <c r="J180848" i="1"/>
  <c r="K180848" i="1" s="1"/>
  <c r="L180847" i="1"/>
  <c r="J180847" i="1"/>
  <c r="K180847" i="1" s="1"/>
  <c r="L180846" i="1"/>
  <c r="J180846" i="1"/>
  <c r="K180846" i="1" s="1"/>
  <c r="L180845" i="1"/>
  <c r="J180845" i="1"/>
  <c r="K180845" i="1" s="1"/>
  <c r="L180844" i="1"/>
  <c r="J180844" i="1"/>
  <c r="K180844" i="1" s="1"/>
  <c r="L180843" i="1"/>
  <c r="J180843" i="1"/>
  <c r="K180843" i="1" s="1"/>
  <c r="L180842" i="1"/>
  <c r="J180842" i="1"/>
  <c r="K180842" i="1" s="1"/>
  <c r="L180841" i="1"/>
  <c r="J180841" i="1"/>
  <c r="K180841" i="1" s="1"/>
  <c r="L180840" i="1"/>
  <c r="J180840" i="1"/>
  <c r="K180840" i="1" s="1"/>
  <c r="L180839" i="1"/>
  <c r="J180839" i="1"/>
  <c r="K180839" i="1" s="1"/>
  <c r="L180838" i="1"/>
  <c r="J180838" i="1"/>
  <c r="K180838" i="1" s="1"/>
  <c r="L180837" i="1"/>
  <c r="J180837" i="1"/>
  <c r="K180837" i="1" s="1"/>
  <c r="L180836" i="1"/>
  <c r="J180836" i="1"/>
  <c r="K180836" i="1" s="1"/>
  <c r="L180835" i="1"/>
  <c r="J180835" i="1"/>
  <c r="K180835" i="1" s="1"/>
  <c r="L180834" i="1"/>
  <c r="J180834" i="1"/>
  <c r="K180834" i="1" s="1"/>
  <c r="L180833" i="1"/>
  <c r="J180833" i="1"/>
  <c r="K180833" i="1" s="1"/>
  <c r="L180832" i="1"/>
  <c r="J180832" i="1"/>
  <c r="K180832" i="1" s="1"/>
  <c r="L180831" i="1"/>
  <c r="J180831" i="1"/>
  <c r="K180831" i="1" s="1"/>
  <c r="L180830" i="1"/>
  <c r="J180830" i="1"/>
  <c r="K180830" i="1" s="1"/>
  <c r="L180829" i="1"/>
  <c r="J180829" i="1"/>
  <c r="K180829" i="1" s="1"/>
  <c r="L180828" i="1"/>
  <c r="J180828" i="1"/>
  <c r="K180828" i="1" s="1"/>
  <c r="L180827" i="1"/>
  <c r="J180827" i="1"/>
  <c r="K180827" i="1" s="1"/>
  <c r="L180826" i="1"/>
  <c r="J180826" i="1"/>
  <c r="K180826" i="1" s="1"/>
  <c r="L180825" i="1"/>
  <c r="J180825" i="1"/>
  <c r="K180825" i="1" s="1"/>
  <c r="L180824" i="1"/>
  <c r="J180824" i="1"/>
  <c r="K180824" i="1" s="1"/>
  <c r="L180823" i="1"/>
  <c r="J180823" i="1"/>
  <c r="K180823" i="1" s="1"/>
  <c r="L180822" i="1"/>
  <c r="J180822" i="1"/>
  <c r="K180822" i="1" s="1"/>
  <c r="L180821" i="1"/>
  <c r="J180821" i="1"/>
  <c r="K180821" i="1" s="1"/>
  <c r="L180820" i="1"/>
  <c r="J180820" i="1"/>
  <c r="K180820" i="1" s="1"/>
  <c r="L180819" i="1"/>
  <c r="J180819" i="1"/>
  <c r="K180819" i="1" s="1"/>
  <c r="L180818" i="1"/>
  <c r="J180818" i="1"/>
  <c r="K180818" i="1" s="1"/>
  <c r="L180817" i="1"/>
  <c r="J180817" i="1"/>
  <c r="K180817" i="1" s="1"/>
  <c r="L180816" i="1"/>
  <c r="J180816" i="1"/>
  <c r="K180816" i="1" s="1"/>
  <c r="L180815" i="1"/>
  <c r="J180815" i="1"/>
  <c r="K180815" i="1" s="1"/>
  <c r="L180814" i="1"/>
  <c r="J180814" i="1"/>
  <c r="K180814" i="1" s="1"/>
  <c r="L180813" i="1"/>
  <c r="J180813" i="1"/>
  <c r="K180813" i="1" s="1"/>
  <c r="L180812" i="1"/>
  <c r="J180812" i="1"/>
  <c r="K180812" i="1" s="1"/>
  <c r="L180811" i="1"/>
  <c r="J180811" i="1"/>
  <c r="K180811" i="1" s="1"/>
  <c r="L180810" i="1"/>
  <c r="J180810" i="1"/>
  <c r="K180810" i="1" s="1"/>
  <c r="L180809" i="1"/>
  <c r="J180809" i="1"/>
  <c r="K180809" i="1" s="1"/>
  <c r="L180808" i="1"/>
  <c r="J180808" i="1"/>
  <c r="K180808" i="1" s="1"/>
  <c r="L180807" i="1"/>
  <c r="J180807" i="1"/>
  <c r="K180807" i="1" s="1"/>
  <c r="L180806" i="1"/>
  <c r="J180806" i="1"/>
  <c r="K180806" i="1" s="1"/>
  <c r="L180805" i="1"/>
  <c r="J180805" i="1"/>
  <c r="K180805" i="1" s="1"/>
  <c r="L180804" i="1"/>
  <c r="J180804" i="1"/>
  <c r="K180804" i="1" s="1"/>
  <c r="L180803" i="1"/>
  <c r="J180803" i="1"/>
  <c r="K180803" i="1" s="1"/>
  <c r="L180802" i="1"/>
  <c r="J180802" i="1"/>
  <c r="K180802" i="1" s="1"/>
  <c r="L180801" i="1"/>
  <c r="J180801" i="1"/>
  <c r="K180801" i="1" s="1"/>
  <c r="L180800" i="1"/>
  <c r="J180800" i="1"/>
  <c r="K180800" i="1" s="1"/>
  <c r="L180799" i="1"/>
  <c r="J180799" i="1"/>
  <c r="K180799" i="1" s="1"/>
  <c r="L180798" i="1"/>
  <c r="J180798" i="1"/>
  <c r="K180798" i="1" s="1"/>
  <c r="L180797" i="1"/>
  <c r="J180797" i="1"/>
  <c r="K180797" i="1" s="1"/>
  <c r="L180796" i="1"/>
  <c r="J180796" i="1"/>
  <c r="K180796" i="1" s="1"/>
  <c r="L180795" i="1"/>
  <c r="J180795" i="1"/>
  <c r="K180795" i="1" s="1"/>
  <c r="L180794" i="1"/>
  <c r="J180794" i="1"/>
  <c r="K180794" i="1" s="1"/>
  <c r="L180793" i="1"/>
  <c r="J180793" i="1"/>
  <c r="K180793" i="1" s="1"/>
  <c r="L180792" i="1"/>
  <c r="J180792" i="1"/>
  <c r="K180792" i="1" s="1"/>
  <c r="L180791" i="1"/>
  <c r="J180791" i="1"/>
  <c r="K180791" i="1" s="1"/>
  <c r="L180790" i="1"/>
  <c r="J180790" i="1"/>
  <c r="K180790" i="1" s="1"/>
  <c r="L180789" i="1"/>
  <c r="J180789" i="1"/>
  <c r="K180789" i="1" s="1"/>
  <c r="L180788" i="1"/>
  <c r="J180788" i="1"/>
  <c r="K180788" i="1" s="1"/>
  <c r="L180787" i="1"/>
  <c r="J180787" i="1"/>
  <c r="K180787" i="1" s="1"/>
  <c r="L180786" i="1"/>
  <c r="J180786" i="1"/>
  <c r="K180786" i="1" s="1"/>
  <c r="L180785" i="1"/>
  <c r="J180785" i="1"/>
  <c r="K180785" i="1" s="1"/>
  <c r="L180784" i="1"/>
  <c r="J180784" i="1"/>
  <c r="K180784" i="1" s="1"/>
  <c r="L180783" i="1"/>
  <c r="J180783" i="1"/>
  <c r="K180783" i="1" s="1"/>
  <c r="L180782" i="1"/>
  <c r="J180782" i="1"/>
  <c r="K180782" i="1" s="1"/>
  <c r="L180781" i="1"/>
  <c r="J180781" i="1"/>
  <c r="K180781" i="1" s="1"/>
  <c r="L180780" i="1"/>
  <c r="J180780" i="1"/>
  <c r="K180780" i="1" s="1"/>
  <c r="L180779" i="1"/>
  <c r="J180779" i="1"/>
  <c r="K180779" i="1" s="1"/>
  <c r="L180778" i="1"/>
  <c r="J180778" i="1"/>
  <c r="K180778" i="1" s="1"/>
  <c r="L180777" i="1"/>
  <c r="J180777" i="1"/>
  <c r="K180777" i="1" s="1"/>
  <c r="L180776" i="1"/>
  <c r="J180776" i="1"/>
  <c r="K180776" i="1" s="1"/>
  <c r="L180775" i="1"/>
  <c r="J180775" i="1"/>
  <c r="K180775" i="1" s="1"/>
  <c r="L180774" i="1"/>
  <c r="J180774" i="1"/>
  <c r="K180774" i="1" s="1"/>
  <c r="L180773" i="1"/>
  <c r="J180773" i="1"/>
  <c r="K180773" i="1" s="1"/>
  <c r="L180772" i="1"/>
  <c r="J180772" i="1"/>
  <c r="K180772" i="1" s="1"/>
  <c r="L180771" i="1"/>
  <c r="J180771" i="1"/>
  <c r="K180771" i="1" s="1"/>
  <c r="L180770" i="1"/>
  <c r="J180770" i="1"/>
  <c r="K180770" i="1" s="1"/>
  <c r="L180769" i="1"/>
  <c r="J180769" i="1"/>
  <c r="K180769" i="1" s="1"/>
  <c r="L180768" i="1"/>
  <c r="J180768" i="1"/>
  <c r="K180768" i="1" s="1"/>
  <c r="L180767" i="1"/>
  <c r="J180767" i="1"/>
  <c r="K180767" i="1" s="1"/>
  <c r="L180766" i="1"/>
  <c r="J180766" i="1"/>
  <c r="K180766" i="1" s="1"/>
  <c r="L180765" i="1"/>
  <c r="J180765" i="1"/>
  <c r="K180765" i="1" s="1"/>
  <c r="L180764" i="1"/>
  <c r="J180764" i="1"/>
  <c r="K180764" i="1" s="1"/>
  <c r="L180763" i="1"/>
  <c r="J180763" i="1"/>
  <c r="K180763" i="1" s="1"/>
  <c r="L180762" i="1"/>
  <c r="J180762" i="1"/>
  <c r="K180762" i="1" s="1"/>
  <c r="L180761" i="1"/>
  <c r="J180761" i="1"/>
  <c r="K180761" i="1" s="1"/>
  <c r="L180760" i="1"/>
  <c r="J180760" i="1"/>
  <c r="K180760" i="1" s="1"/>
  <c r="L180759" i="1"/>
  <c r="J180759" i="1"/>
  <c r="K180759" i="1" s="1"/>
  <c r="L180758" i="1"/>
  <c r="J180758" i="1"/>
  <c r="K180758" i="1" s="1"/>
  <c r="L180757" i="1"/>
  <c r="J180757" i="1"/>
  <c r="K180757" i="1" s="1"/>
  <c r="L180756" i="1"/>
  <c r="J180756" i="1"/>
  <c r="K180756" i="1" s="1"/>
  <c r="L180755" i="1"/>
  <c r="J180755" i="1"/>
  <c r="K180755" i="1" s="1"/>
  <c r="L180754" i="1"/>
  <c r="J180754" i="1"/>
  <c r="K180754" i="1" s="1"/>
  <c r="L180753" i="1"/>
  <c r="J180753" i="1"/>
  <c r="K180753" i="1" s="1"/>
  <c r="L180752" i="1"/>
  <c r="J180752" i="1"/>
  <c r="K180752" i="1" s="1"/>
  <c r="L180751" i="1"/>
  <c r="J180751" i="1"/>
  <c r="K180751" i="1" s="1"/>
  <c r="L180750" i="1"/>
  <c r="J180750" i="1"/>
  <c r="K180750" i="1" s="1"/>
  <c r="L180749" i="1"/>
  <c r="J180749" i="1"/>
  <c r="K180749" i="1" s="1"/>
  <c r="L180748" i="1"/>
  <c r="J180748" i="1"/>
  <c r="K180748" i="1" s="1"/>
  <c r="L180747" i="1"/>
  <c r="J180747" i="1"/>
  <c r="K180747" i="1" s="1"/>
  <c r="L180746" i="1"/>
  <c r="J180746" i="1"/>
  <c r="K180746" i="1" s="1"/>
  <c r="L180745" i="1"/>
  <c r="J180745" i="1"/>
  <c r="K180745" i="1" s="1"/>
  <c r="L180744" i="1"/>
  <c r="J180744" i="1"/>
  <c r="K180744" i="1" s="1"/>
  <c r="L180743" i="1"/>
  <c r="J180743" i="1"/>
  <c r="K180743" i="1" s="1"/>
  <c r="L180742" i="1"/>
  <c r="J180742" i="1"/>
  <c r="K180742" i="1" s="1"/>
  <c r="L180741" i="1"/>
  <c r="J180741" i="1"/>
  <c r="K180741" i="1" s="1"/>
  <c r="L180740" i="1"/>
  <c r="J180740" i="1"/>
  <c r="K180740" i="1" s="1"/>
  <c r="L180739" i="1"/>
  <c r="J180739" i="1"/>
  <c r="K180739" i="1" s="1"/>
  <c r="L180738" i="1"/>
  <c r="J180738" i="1"/>
  <c r="K180738" i="1" s="1"/>
  <c r="L180737" i="1"/>
  <c r="J180737" i="1"/>
  <c r="K180737" i="1" s="1"/>
  <c r="L180736" i="1"/>
  <c r="J180736" i="1"/>
  <c r="K180736" i="1" s="1"/>
  <c r="L180735" i="1"/>
  <c r="J180735" i="1"/>
  <c r="K180735" i="1" s="1"/>
  <c r="L180734" i="1"/>
  <c r="J180734" i="1"/>
  <c r="K180734" i="1" s="1"/>
  <c r="L180733" i="1"/>
  <c r="J180733" i="1"/>
  <c r="K180733" i="1" s="1"/>
  <c r="L180732" i="1"/>
  <c r="J180732" i="1"/>
  <c r="K180732" i="1" s="1"/>
  <c r="L180731" i="1"/>
  <c r="J180731" i="1"/>
  <c r="K180731" i="1" s="1"/>
  <c r="L180730" i="1"/>
  <c r="J180730" i="1"/>
  <c r="K180730" i="1" s="1"/>
  <c r="L180729" i="1"/>
  <c r="J180729" i="1"/>
  <c r="K180729" i="1" s="1"/>
  <c r="L180728" i="1"/>
  <c r="J180728" i="1"/>
  <c r="K180728" i="1" s="1"/>
  <c r="L180727" i="1"/>
  <c r="J180727" i="1"/>
  <c r="K180727" i="1" s="1"/>
  <c r="L180726" i="1"/>
  <c r="J180726" i="1"/>
  <c r="K180726" i="1" s="1"/>
  <c r="L180725" i="1"/>
  <c r="J180725" i="1"/>
  <c r="K180725" i="1" s="1"/>
  <c r="L180724" i="1"/>
  <c r="J180724" i="1"/>
  <c r="K180724" i="1" s="1"/>
  <c r="L180723" i="1"/>
  <c r="J180723" i="1"/>
  <c r="K180723" i="1" s="1"/>
  <c r="L180722" i="1"/>
  <c r="J180722" i="1"/>
  <c r="K180722" i="1" s="1"/>
  <c r="L180721" i="1"/>
  <c r="J180721" i="1"/>
  <c r="K180721" i="1" s="1"/>
  <c r="L180720" i="1"/>
  <c r="J180720" i="1"/>
  <c r="K180720" i="1" s="1"/>
  <c r="L180719" i="1"/>
  <c r="J180719" i="1"/>
  <c r="K180719" i="1" s="1"/>
  <c r="L180718" i="1"/>
  <c r="J180718" i="1"/>
  <c r="K180718" i="1" s="1"/>
  <c r="L180717" i="1"/>
  <c r="J180717" i="1"/>
  <c r="K180717" i="1" s="1"/>
  <c r="L180716" i="1"/>
  <c r="J180716" i="1"/>
  <c r="K180716" i="1" s="1"/>
  <c r="L180715" i="1"/>
  <c r="J180715" i="1"/>
  <c r="K180715" i="1" s="1"/>
  <c r="L180714" i="1"/>
  <c r="J180714" i="1"/>
  <c r="K180714" i="1" s="1"/>
  <c r="L180713" i="1"/>
  <c r="J180713" i="1"/>
  <c r="K180713" i="1" s="1"/>
  <c r="L180712" i="1"/>
  <c r="J180712" i="1"/>
  <c r="K180712" i="1" s="1"/>
  <c r="L180711" i="1"/>
  <c r="J180711" i="1"/>
  <c r="K180711" i="1" s="1"/>
  <c r="L180710" i="1"/>
  <c r="J180710" i="1"/>
  <c r="K180710" i="1" s="1"/>
  <c r="L180709" i="1"/>
  <c r="J180709" i="1"/>
  <c r="K180709" i="1" s="1"/>
  <c r="L180708" i="1"/>
  <c r="J180708" i="1"/>
  <c r="K180708" i="1" s="1"/>
  <c r="L180707" i="1"/>
  <c r="J180707" i="1"/>
  <c r="K180707" i="1" s="1"/>
  <c r="L180706" i="1"/>
  <c r="J180706" i="1"/>
  <c r="K180706" i="1" s="1"/>
  <c r="L180705" i="1"/>
  <c r="J180705" i="1"/>
  <c r="K180705" i="1" s="1"/>
  <c r="L180704" i="1"/>
  <c r="J180704" i="1"/>
  <c r="K180704" i="1" s="1"/>
  <c r="L180703" i="1"/>
  <c r="J180703" i="1"/>
  <c r="K180703" i="1" s="1"/>
  <c r="L180702" i="1"/>
  <c r="J180702" i="1"/>
  <c r="K180702" i="1" s="1"/>
  <c r="L180701" i="1"/>
  <c r="J180701" i="1"/>
  <c r="K180701" i="1" s="1"/>
  <c r="L180700" i="1"/>
  <c r="J180700" i="1"/>
  <c r="K180700" i="1" s="1"/>
  <c r="L180699" i="1"/>
  <c r="J180699" i="1"/>
  <c r="K180699" i="1" s="1"/>
  <c r="L180698" i="1"/>
  <c r="J180698" i="1"/>
  <c r="K180698" i="1" s="1"/>
  <c r="L180697" i="1"/>
  <c r="J180697" i="1"/>
  <c r="K180697" i="1" s="1"/>
  <c r="L180696" i="1"/>
  <c r="J180696" i="1"/>
  <c r="K180696" i="1" s="1"/>
  <c r="L180695" i="1"/>
  <c r="J180695" i="1"/>
  <c r="K180695" i="1" s="1"/>
  <c r="L180694" i="1"/>
  <c r="J180694" i="1"/>
  <c r="K180694" i="1" s="1"/>
  <c r="L180693" i="1"/>
  <c r="J180693" i="1"/>
  <c r="K180693" i="1" s="1"/>
  <c r="L180692" i="1"/>
  <c r="J180692" i="1"/>
  <c r="K180692" i="1" s="1"/>
  <c r="L180691" i="1"/>
  <c r="J180691" i="1"/>
  <c r="K180691" i="1" s="1"/>
  <c r="L180690" i="1"/>
  <c r="J180690" i="1"/>
  <c r="K180690" i="1" s="1"/>
  <c r="L180689" i="1"/>
  <c r="J180689" i="1"/>
  <c r="K180689" i="1" s="1"/>
  <c r="L180688" i="1"/>
  <c r="J180688" i="1"/>
  <c r="K180688" i="1" s="1"/>
  <c r="L180687" i="1"/>
  <c r="J180687" i="1"/>
  <c r="K180687" i="1" s="1"/>
  <c r="L180686" i="1"/>
  <c r="J180686" i="1"/>
  <c r="K180686" i="1" s="1"/>
  <c r="L180685" i="1"/>
  <c r="J180685" i="1"/>
  <c r="K180685" i="1" s="1"/>
  <c r="L180684" i="1"/>
  <c r="J180684" i="1"/>
  <c r="K180684" i="1" s="1"/>
  <c r="L180683" i="1"/>
  <c r="J180683" i="1"/>
  <c r="K180683" i="1" s="1"/>
  <c r="L180682" i="1"/>
  <c r="J180682" i="1"/>
  <c r="K180682" i="1" s="1"/>
  <c r="L180681" i="1"/>
  <c r="J180681" i="1"/>
  <c r="K180681" i="1" s="1"/>
  <c r="L180680" i="1"/>
  <c r="J180680" i="1"/>
  <c r="K180680" i="1" s="1"/>
  <c r="L180679" i="1"/>
  <c r="J180679" i="1"/>
  <c r="K180679" i="1" s="1"/>
  <c r="L180678" i="1"/>
  <c r="J180678" i="1"/>
  <c r="K180678" i="1" s="1"/>
  <c r="L180677" i="1"/>
  <c r="J180677" i="1"/>
  <c r="K180677" i="1" s="1"/>
  <c r="L180676" i="1"/>
  <c r="J180676" i="1"/>
  <c r="K180676" i="1" s="1"/>
  <c r="L180675" i="1"/>
  <c r="J180675" i="1"/>
  <c r="K180675" i="1" s="1"/>
  <c r="L180674" i="1"/>
  <c r="J180674" i="1"/>
  <c r="K180674" i="1" s="1"/>
  <c r="L180673" i="1"/>
  <c r="J180673" i="1"/>
  <c r="K180673" i="1" s="1"/>
  <c r="L180672" i="1"/>
  <c r="J180672" i="1"/>
  <c r="K180672" i="1" s="1"/>
  <c r="L180671" i="1"/>
  <c r="J180671" i="1"/>
  <c r="K180671" i="1" s="1"/>
  <c r="L180670" i="1"/>
  <c r="J180670" i="1"/>
  <c r="K180670" i="1" s="1"/>
  <c r="L180669" i="1"/>
  <c r="J180669" i="1"/>
  <c r="K180669" i="1" s="1"/>
  <c r="L180668" i="1"/>
  <c r="J180668" i="1"/>
  <c r="K180668" i="1" s="1"/>
  <c r="L180667" i="1"/>
  <c r="J180667" i="1"/>
  <c r="K180667" i="1" s="1"/>
  <c r="L180666" i="1"/>
  <c r="J180666" i="1"/>
  <c r="K180666" i="1" s="1"/>
  <c r="L180665" i="1"/>
  <c r="J180665" i="1"/>
  <c r="K180665" i="1" s="1"/>
  <c r="L180664" i="1"/>
  <c r="J180664" i="1"/>
  <c r="K180664" i="1" s="1"/>
  <c r="L180663" i="1"/>
  <c r="J180663" i="1"/>
  <c r="K180663" i="1" s="1"/>
  <c r="L180662" i="1"/>
  <c r="J180662" i="1"/>
  <c r="K180662" i="1" s="1"/>
  <c r="L180661" i="1"/>
  <c r="J180661" i="1"/>
  <c r="K180661" i="1" s="1"/>
  <c r="L180660" i="1"/>
  <c r="J180660" i="1"/>
  <c r="K180660" i="1" s="1"/>
  <c r="L180659" i="1"/>
  <c r="J180659" i="1"/>
  <c r="K180659" i="1" s="1"/>
  <c r="L180658" i="1"/>
  <c r="J180658" i="1"/>
  <c r="K180658" i="1" s="1"/>
  <c r="L180657" i="1"/>
  <c r="J180657" i="1"/>
  <c r="K180657" i="1" s="1"/>
  <c r="L180656" i="1"/>
  <c r="J180656" i="1"/>
  <c r="K180656" i="1" s="1"/>
  <c r="L180655" i="1"/>
  <c r="J180655" i="1"/>
  <c r="K180655" i="1" s="1"/>
  <c r="L180654" i="1"/>
  <c r="J180654" i="1"/>
  <c r="K180654" i="1" s="1"/>
  <c r="L180653" i="1"/>
  <c r="J180653" i="1"/>
  <c r="K180653" i="1" s="1"/>
  <c r="L180652" i="1"/>
  <c r="J180652" i="1"/>
  <c r="K180652" i="1" s="1"/>
  <c r="L180651" i="1"/>
  <c r="J180651" i="1"/>
  <c r="K180651" i="1" s="1"/>
  <c r="L180650" i="1"/>
  <c r="J180650" i="1"/>
  <c r="K180650" i="1" s="1"/>
  <c r="L180649" i="1"/>
  <c r="J180649" i="1"/>
  <c r="K180649" i="1" s="1"/>
  <c r="L180648" i="1"/>
  <c r="J180648" i="1"/>
  <c r="K180648" i="1" s="1"/>
  <c r="L180647" i="1"/>
  <c r="J180647" i="1"/>
  <c r="K180647" i="1" s="1"/>
  <c r="L180646" i="1"/>
  <c r="J180646" i="1"/>
  <c r="K180646" i="1" s="1"/>
  <c r="L180645" i="1"/>
  <c r="J180645" i="1"/>
  <c r="K180645" i="1" s="1"/>
  <c r="L180644" i="1"/>
  <c r="J180644" i="1"/>
  <c r="K180644" i="1" s="1"/>
  <c r="L180643" i="1"/>
  <c r="J180643" i="1"/>
  <c r="K180643" i="1" s="1"/>
  <c r="L180642" i="1"/>
  <c r="J180642" i="1"/>
  <c r="K180642" i="1" s="1"/>
  <c r="L180641" i="1"/>
  <c r="J180641" i="1"/>
  <c r="K180641" i="1" s="1"/>
  <c r="L180640" i="1"/>
  <c r="J180640" i="1"/>
  <c r="K180640" i="1" s="1"/>
  <c r="L180639" i="1"/>
  <c r="J180639" i="1"/>
  <c r="K180639" i="1" s="1"/>
  <c r="L180638" i="1"/>
  <c r="J180638" i="1"/>
  <c r="K180638" i="1" s="1"/>
  <c r="L180637" i="1"/>
  <c r="J180637" i="1"/>
  <c r="K180637" i="1" s="1"/>
  <c r="L180636" i="1"/>
  <c r="J180636" i="1"/>
  <c r="K180636" i="1" s="1"/>
  <c r="L180635" i="1"/>
  <c r="J180635" i="1"/>
  <c r="K180635" i="1" s="1"/>
  <c r="L180634" i="1"/>
  <c r="J180634" i="1"/>
  <c r="K180634" i="1" s="1"/>
  <c r="L180633" i="1"/>
  <c r="J180633" i="1"/>
  <c r="K180633" i="1" s="1"/>
  <c r="L180632" i="1"/>
  <c r="J180632" i="1"/>
  <c r="K180632" i="1" s="1"/>
  <c r="L180631" i="1"/>
  <c r="J180631" i="1"/>
  <c r="K180631" i="1" s="1"/>
  <c r="L180630" i="1"/>
  <c r="J180630" i="1"/>
  <c r="K180630" i="1" s="1"/>
  <c r="L180629" i="1"/>
  <c r="J180629" i="1"/>
  <c r="K180629" i="1" s="1"/>
  <c r="L180628" i="1"/>
  <c r="J180628" i="1"/>
  <c r="K180628" i="1" s="1"/>
  <c r="L180627" i="1"/>
  <c r="J180627" i="1"/>
  <c r="K180627" i="1" s="1"/>
  <c r="L180626" i="1"/>
  <c r="J180626" i="1"/>
  <c r="K180626" i="1" s="1"/>
  <c r="L180625" i="1"/>
  <c r="J180625" i="1"/>
  <c r="K180625" i="1" s="1"/>
  <c r="L180624" i="1"/>
  <c r="J180624" i="1"/>
  <c r="K180624" i="1" s="1"/>
  <c r="L180623" i="1"/>
  <c r="J180623" i="1"/>
  <c r="K180623" i="1" s="1"/>
  <c r="L180622" i="1"/>
  <c r="J180622" i="1"/>
  <c r="K180622" i="1" s="1"/>
  <c r="L180621" i="1"/>
  <c r="J180621" i="1"/>
  <c r="K180621" i="1" s="1"/>
  <c r="L180620" i="1"/>
  <c r="J180620" i="1"/>
  <c r="K180620" i="1" s="1"/>
  <c r="L180619" i="1"/>
  <c r="J180619" i="1"/>
  <c r="K180619" i="1" s="1"/>
  <c r="L180618" i="1"/>
  <c r="J180618" i="1"/>
  <c r="K180618" i="1" s="1"/>
  <c r="L180617" i="1"/>
  <c r="J180617" i="1"/>
  <c r="K180617" i="1" s="1"/>
  <c r="L180616" i="1"/>
  <c r="J180616" i="1"/>
  <c r="K180616" i="1" s="1"/>
  <c r="L180615" i="1"/>
  <c r="J180615" i="1"/>
  <c r="K180615" i="1" s="1"/>
  <c r="L180614" i="1"/>
  <c r="J180614" i="1"/>
  <c r="K180614" i="1" s="1"/>
  <c r="L180613" i="1"/>
  <c r="J180613" i="1"/>
  <c r="K180613" i="1" s="1"/>
  <c r="L180612" i="1"/>
  <c r="J180612" i="1"/>
  <c r="K180612" i="1" s="1"/>
  <c r="L180611" i="1"/>
  <c r="J180611" i="1"/>
  <c r="K180611" i="1" s="1"/>
  <c r="L180610" i="1"/>
  <c r="J180610" i="1"/>
  <c r="K180610" i="1" s="1"/>
  <c r="L180609" i="1"/>
  <c r="J180609" i="1"/>
  <c r="K180609" i="1" s="1"/>
  <c r="L180608" i="1"/>
  <c r="J180608" i="1"/>
  <c r="K180608" i="1" s="1"/>
  <c r="L180607" i="1"/>
  <c r="J180607" i="1"/>
  <c r="K180607" i="1" s="1"/>
  <c r="L180606" i="1"/>
  <c r="J180606" i="1"/>
  <c r="K180606" i="1" s="1"/>
  <c r="L180605" i="1"/>
  <c r="J180605" i="1"/>
  <c r="K180605" i="1" s="1"/>
  <c r="L180604" i="1"/>
  <c r="J180604" i="1"/>
  <c r="K180604" i="1" s="1"/>
  <c r="L180603" i="1"/>
  <c r="J180603" i="1"/>
  <c r="K180603" i="1" s="1"/>
  <c r="L180602" i="1"/>
  <c r="J180602" i="1"/>
  <c r="K180602" i="1" s="1"/>
  <c r="L180601" i="1"/>
  <c r="J180601" i="1"/>
  <c r="K180601" i="1" s="1"/>
  <c r="L180600" i="1"/>
  <c r="J180600" i="1"/>
  <c r="K180600" i="1" s="1"/>
  <c r="L180599" i="1"/>
  <c r="J180599" i="1"/>
  <c r="K180599" i="1" s="1"/>
  <c r="L180598" i="1"/>
  <c r="J180598" i="1"/>
  <c r="K180598" i="1" s="1"/>
  <c r="L180597" i="1"/>
  <c r="J180597" i="1"/>
  <c r="K180597" i="1" s="1"/>
  <c r="L180596" i="1"/>
  <c r="J180596" i="1"/>
  <c r="K180596" i="1" s="1"/>
  <c r="L180595" i="1"/>
  <c r="J180595" i="1"/>
  <c r="K180595" i="1" s="1"/>
  <c r="L180594" i="1"/>
  <c r="J180594" i="1"/>
  <c r="K180594" i="1" s="1"/>
  <c r="L180593" i="1"/>
  <c r="J180593" i="1"/>
  <c r="K180593" i="1" s="1"/>
  <c r="L180592" i="1"/>
  <c r="J180592" i="1"/>
  <c r="K180592" i="1" s="1"/>
  <c r="L180591" i="1"/>
  <c r="J180591" i="1"/>
  <c r="K180591" i="1" s="1"/>
  <c r="L180590" i="1"/>
  <c r="J180590" i="1"/>
  <c r="K180590" i="1" s="1"/>
  <c r="L180589" i="1"/>
  <c r="J180589" i="1"/>
  <c r="K180589" i="1" s="1"/>
  <c r="L180588" i="1"/>
  <c r="J180588" i="1"/>
  <c r="K180588" i="1" s="1"/>
  <c r="L180587" i="1"/>
  <c r="J180587" i="1"/>
  <c r="K180587" i="1" s="1"/>
  <c r="L180586" i="1"/>
  <c r="J180586" i="1"/>
  <c r="K180586" i="1" s="1"/>
  <c r="L180585" i="1"/>
  <c r="J180585" i="1"/>
  <c r="K180585" i="1" s="1"/>
  <c r="L180584" i="1"/>
  <c r="J180584" i="1"/>
  <c r="K180584" i="1" s="1"/>
  <c r="L180583" i="1"/>
  <c r="J180583" i="1"/>
  <c r="K180583" i="1" s="1"/>
  <c r="L180582" i="1"/>
  <c r="J180582" i="1"/>
  <c r="K180582" i="1" s="1"/>
  <c r="L180581" i="1"/>
  <c r="J180581" i="1"/>
  <c r="K180581" i="1" s="1"/>
  <c r="L180580" i="1"/>
  <c r="J180580" i="1"/>
  <c r="K180580" i="1" s="1"/>
  <c r="L180579" i="1"/>
  <c r="J180579" i="1"/>
  <c r="K180579" i="1" s="1"/>
  <c r="L180578" i="1"/>
  <c r="J180578" i="1"/>
  <c r="K180578" i="1" s="1"/>
  <c r="L180577" i="1"/>
  <c r="J180577" i="1"/>
  <c r="K180577" i="1" s="1"/>
  <c r="L180576" i="1"/>
  <c r="J180576" i="1"/>
  <c r="K180576" i="1" s="1"/>
  <c r="L180575" i="1"/>
  <c r="J180575" i="1"/>
  <c r="K180575" i="1" s="1"/>
  <c r="L180574" i="1"/>
  <c r="J180574" i="1"/>
  <c r="K180574" i="1" s="1"/>
  <c r="L180573" i="1"/>
  <c r="J180573" i="1"/>
  <c r="K180573" i="1" s="1"/>
  <c r="L180572" i="1"/>
  <c r="J180572" i="1"/>
  <c r="K180572" i="1" s="1"/>
  <c r="L180571" i="1"/>
  <c r="J180571" i="1"/>
  <c r="K180571" i="1" s="1"/>
  <c r="L180570" i="1"/>
  <c r="J180570" i="1"/>
  <c r="K180570" i="1" s="1"/>
  <c r="L180569" i="1"/>
  <c r="J180569" i="1"/>
  <c r="K180569" i="1" s="1"/>
  <c r="L180568" i="1"/>
  <c r="J180568" i="1"/>
  <c r="K180568" i="1" s="1"/>
  <c r="L180567" i="1"/>
  <c r="J180567" i="1"/>
  <c r="K180567" i="1" s="1"/>
  <c r="L180566" i="1"/>
  <c r="J180566" i="1"/>
  <c r="K180566" i="1" s="1"/>
  <c r="L180565" i="1"/>
  <c r="J180565" i="1"/>
  <c r="K180565" i="1" s="1"/>
  <c r="L180564" i="1"/>
  <c r="J180564" i="1"/>
  <c r="K180564" i="1" s="1"/>
  <c r="L180563" i="1"/>
  <c r="J180563" i="1"/>
  <c r="K180563" i="1" s="1"/>
  <c r="L180562" i="1"/>
  <c r="J180562" i="1"/>
  <c r="K180562" i="1" s="1"/>
  <c r="L180561" i="1"/>
  <c r="J180561" i="1"/>
  <c r="K180561" i="1" s="1"/>
  <c r="L180560" i="1"/>
  <c r="J180560" i="1"/>
  <c r="K180560" i="1" s="1"/>
  <c r="L180559" i="1"/>
  <c r="J180559" i="1"/>
  <c r="K180559" i="1" s="1"/>
  <c r="L180558" i="1"/>
  <c r="J180558" i="1"/>
  <c r="K180558" i="1" s="1"/>
  <c r="L180557" i="1"/>
  <c r="J180557" i="1"/>
  <c r="K180557" i="1" s="1"/>
  <c r="L180556" i="1"/>
  <c r="J180556" i="1"/>
  <c r="K180556" i="1" s="1"/>
  <c r="L180555" i="1"/>
  <c r="J180555" i="1"/>
  <c r="K180555" i="1" s="1"/>
  <c r="L180554" i="1"/>
  <c r="J180554" i="1"/>
  <c r="K180554" i="1" s="1"/>
  <c r="L180553" i="1"/>
  <c r="J180553" i="1"/>
  <c r="K180553" i="1" s="1"/>
  <c r="L180552" i="1"/>
  <c r="J180552" i="1"/>
  <c r="K180552" i="1" s="1"/>
  <c r="L180551" i="1"/>
  <c r="J180551" i="1"/>
  <c r="K180551" i="1" s="1"/>
  <c r="L180550" i="1"/>
  <c r="J180550" i="1"/>
  <c r="K180550" i="1" s="1"/>
  <c r="L180549" i="1"/>
  <c r="J180549" i="1"/>
  <c r="K180549" i="1" s="1"/>
  <c r="L180548" i="1"/>
  <c r="J180548" i="1"/>
  <c r="K180548" i="1" s="1"/>
  <c r="L180547" i="1"/>
  <c r="J180547" i="1"/>
  <c r="K180547" i="1" s="1"/>
  <c r="L180546" i="1"/>
  <c r="J180546" i="1"/>
  <c r="K180546" i="1" s="1"/>
  <c r="L180545" i="1"/>
  <c r="J180545" i="1"/>
  <c r="K180545" i="1" s="1"/>
  <c r="L180544" i="1"/>
  <c r="J180544" i="1"/>
  <c r="K180544" i="1" s="1"/>
  <c r="L180543" i="1"/>
  <c r="J180543" i="1"/>
  <c r="K180543" i="1" s="1"/>
  <c r="L180542" i="1"/>
  <c r="J180542" i="1"/>
  <c r="K180542" i="1" s="1"/>
  <c r="L180541" i="1"/>
  <c r="J180541" i="1"/>
  <c r="K180541" i="1" s="1"/>
  <c r="L180540" i="1"/>
  <c r="J180540" i="1"/>
  <c r="K180540" i="1" s="1"/>
  <c r="L180539" i="1"/>
  <c r="J180539" i="1"/>
  <c r="K180539" i="1" s="1"/>
  <c r="L180538" i="1"/>
  <c r="J180538" i="1"/>
  <c r="K180538" i="1" s="1"/>
  <c r="L180537" i="1"/>
  <c r="J180537" i="1"/>
  <c r="K180537" i="1" s="1"/>
  <c r="L180536" i="1"/>
  <c r="J180536" i="1"/>
  <c r="K180536" i="1" s="1"/>
  <c r="L180535" i="1"/>
  <c r="J180535" i="1"/>
  <c r="K180535" i="1" s="1"/>
  <c r="L180534" i="1"/>
  <c r="J180534" i="1"/>
  <c r="K180534" i="1" s="1"/>
  <c r="L180533" i="1"/>
  <c r="J180533" i="1"/>
  <c r="K180533" i="1" s="1"/>
  <c r="L180532" i="1"/>
  <c r="J180532" i="1"/>
  <c r="K180532" i="1" s="1"/>
  <c r="L180531" i="1"/>
  <c r="J180531" i="1"/>
  <c r="K180531" i="1" s="1"/>
  <c r="L180530" i="1"/>
  <c r="J180530" i="1"/>
  <c r="K180530" i="1" s="1"/>
  <c r="L180529" i="1"/>
  <c r="J180529" i="1"/>
  <c r="K180529" i="1" s="1"/>
  <c r="L180528" i="1"/>
  <c r="J180528" i="1"/>
  <c r="K180528" i="1" s="1"/>
  <c r="L180527" i="1"/>
  <c r="J180527" i="1"/>
  <c r="K180527" i="1" s="1"/>
  <c r="L180526" i="1"/>
  <c r="J180526" i="1"/>
  <c r="K180526" i="1" s="1"/>
  <c r="L180525" i="1"/>
  <c r="J180525" i="1"/>
  <c r="K180525" i="1" s="1"/>
  <c r="L180524" i="1"/>
  <c r="J180524" i="1"/>
  <c r="K180524" i="1" s="1"/>
  <c r="L180523" i="1"/>
  <c r="J180523" i="1"/>
  <c r="K180523" i="1" s="1"/>
  <c r="L180522" i="1"/>
  <c r="J180522" i="1"/>
  <c r="K180522" i="1" s="1"/>
  <c r="L180521" i="1"/>
  <c r="J180521" i="1"/>
  <c r="K180521" i="1" s="1"/>
  <c r="L180520" i="1"/>
  <c r="J180520" i="1"/>
  <c r="K180520" i="1" s="1"/>
  <c r="L180519" i="1"/>
  <c r="J180519" i="1"/>
  <c r="K180519" i="1" s="1"/>
  <c r="L180518" i="1"/>
  <c r="J180518" i="1"/>
  <c r="K180518" i="1" s="1"/>
  <c r="L180517" i="1"/>
  <c r="J180517" i="1"/>
  <c r="K180517" i="1" s="1"/>
  <c r="L180516" i="1"/>
  <c r="J180516" i="1"/>
  <c r="K180516" i="1" s="1"/>
  <c r="L180515" i="1"/>
  <c r="J180515" i="1"/>
  <c r="K180515" i="1" s="1"/>
  <c r="L180514" i="1"/>
  <c r="J180514" i="1"/>
  <c r="K180514" i="1" s="1"/>
  <c r="L180513" i="1"/>
  <c r="J180513" i="1"/>
  <c r="K180513" i="1" s="1"/>
  <c r="L180512" i="1"/>
  <c r="J180512" i="1"/>
  <c r="K180512" i="1" s="1"/>
  <c r="L180511" i="1"/>
  <c r="J180511" i="1"/>
  <c r="K180511" i="1" s="1"/>
  <c r="L180510" i="1"/>
  <c r="J180510" i="1"/>
  <c r="K180510" i="1" s="1"/>
  <c r="L180509" i="1"/>
  <c r="J180509" i="1"/>
  <c r="K180509" i="1" s="1"/>
  <c r="L180508" i="1"/>
  <c r="J180508" i="1"/>
  <c r="K180508" i="1" s="1"/>
  <c r="L180507" i="1"/>
  <c r="J180507" i="1"/>
  <c r="K180507" i="1" s="1"/>
  <c r="L180506" i="1"/>
  <c r="J180506" i="1"/>
  <c r="K180506" i="1" s="1"/>
  <c r="L180505" i="1"/>
  <c r="J180505" i="1"/>
  <c r="K180505" i="1" s="1"/>
  <c r="L180504" i="1"/>
  <c r="J180504" i="1"/>
  <c r="K180504" i="1" s="1"/>
  <c r="L180503" i="1"/>
  <c r="J180503" i="1"/>
  <c r="K180503" i="1" s="1"/>
  <c r="L180502" i="1"/>
  <c r="J180502" i="1"/>
  <c r="K180502" i="1" s="1"/>
  <c r="L180501" i="1"/>
  <c r="J180501" i="1"/>
  <c r="K180501" i="1" s="1"/>
  <c r="L180500" i="1"/>
  <c r="J180500" i="1"/>
  <c r="K180500" i="1" s="1"/>
  <c r="L180499" i="1"/>
  <c r="J180499" i="1"/>
  <c r="K180499" i="1" s="1"/>
  <c r="L180498" i="1"/>
  <c r="J180498" i="1"/>
  <c r="K180498" i="1" s="1"/>
  <c r="L180497" i="1"/>
  <c r="J180497" i="1"/>
  <c r="K180497" i="1" s="1"/>
  <c r="L180496" i="1"/>
  <c r="J180496" i="1"/>
  <c r="K180496" i="1" s="1"/>
  <c r="L180495" i="1"/>
  <c r="J180495" i="1"/>
  <c r="K180495" i="1" s="1"/>
  <c r="L180494" i="1"/>
  <c r="J180494" i="1"/>
  <c r="K180494" i="1" s="1"/>
  <c r="L180493" i="1"/>
  <c r="J180493" i="1"/>
  <c r="K180493" i="1" s="1"/>
  <c r="L180492" i="1"/>
  <c r="J180492" i="1"/>
  <c r="K180492" i="1" s="1"/>
  <c r="L180491" i="1"/>
  <c r="J180491" i="1"/>
  <c r="K180491" i="1" s="1"/>
  <c r="L180490" i="1"/>
  <c r="J180490" i="1"/>
  <c r="K180490" i="1" s="1"/>
  <c r="L180489" i="1"/>
  <c r="J180489" i="1"/>
  <c r="K180489" i="1" s="1"/>
  <c r="L180488" i="1"/>
  <c r="J180488" i="1"/>
  <c r="K180488" i="1" s="1"/>
  <c r="L180487" i="1"/>
  <c r="J180487" i="1"/>
  <c r="K180487" i="1" s="1"/>
  <c r="L180486" i="1"/>
  <c r="J180486" i="1"/>
  <c r="K180486" i="1" s="1"/>
  <c r="L180485" i="1"/>
  <c r="J180485" i="1"/>
  <c r="K180485" i="1" s="1"/>
  <c r="L180484" i="1"/>
  <c r="J180484" i="1"/>
  <c r="K180484" i="1" s="1"/>
  <c r="L180483" i="1"/>
  <c r="J180483" i="1"/>
  <c r="K180483" i="1" s="1"/>
  <c r="L180482" i="1"/>
  <c r="J180482" i="1"/>
  <c r="K180482" i="1" s="1"/>
  <c r="L180481" i="1"/>
  <c r="J180481" i="1"/>
  <c r="K180481" i="1" s="1"/>
  <c r="L180480" i="1"/>
  <c r="J180480" i="1"/>
  <c r="K180480" i="1" s="1"/>
  <c r="L180479" i="1"/>
  <c r="J180479" i="1"/>
  <c r="K180479" i="1" s="1"/>
  <c r="L180478" i="1"/>
  <c r="J180478" i="1"/>
  <c r="K180478" i="1" s="1"/>
  <c r="L180477" i="1"/>
  <c r="J180477" i="1"/>
  <c r="K180477" i="1" s="1"/>
  <c r="L180476" i="1"/>
  <c r="J180476" i="1"/>
  <c r="K180476" i="1" s="1"/>
  <c r="L180475" i="1"/>
  <c r="J180475" i="1"/>
  <c r="K180475" i="1" s="1"/>
  <c r="L180474" i="1"/>
  <c r="J180474" i="1"/>
  <c r="K180474" i="1" s="1"/>
  <c r="L180473" i="1"/>
  <c r="J180473" i="1"/>
  <c r="K180473" i="1" s="1"/>
  <c r="L180472" i="1"/>
  <c r="J180472" i="1"/>
  <c r="K180472" i="1" s="1"/>
  <c r="L180471" i="1"/>
  <c r="J180471" i="1"/>
  <c r="K180471" i="1" s="1"/>
  <c r="L180470" i="1"/>
  <c r="J180470" i="1"/>
  <c r="K180470" i="1" s="1"/>
  <c r="L180469" i="1"/>
  <c r="J180469" i="1"/>
  <c r="K180469" i="1" s="1"/>
  <c r="L180468" i="1"/>
  <c r="J180468" i="1"/>
  <c r="K180468" i="1" s="1"/>
  <c r="L180467" i="1"/>
  <c r="J180467" i="1"/>
  <c r="K180467" i="1" s="1"/>
  <c r="L180466" i="1"/>
  <c r="J180466" i="1"/>
  <c r="K180466" i="1" s="1"/>
  <c r="L180465" i="1"/>
  <c r="J180465" i="1"/>
  <c r="K180465" i="1" s="1"/>
  <c r="L180464" i="1"/>
  <c r="J180464" i="1"/>
  <c r="K180464" i="1" s="1"/>
  <c r="L180463" i="1"/>
  <c r="J180463" i="1"/>
  <c r="K180463" i="1" s="1"/>
  <c r="L180462" i="1"/>
  <c r="J180462" i="1"/>
  <c r="K180462" i="1" s="1"/>
  <c r="L180461" i="1"/>
  <c r="J180461" i="1"/>
  <c r="K180461" i="1" s="1"/>
  <c r="L180460" i="1"/>
  <c r="J180460" i="1"/>
  <c r="K180460" i="1" s="1"/>
  <c r="L180459" i="1"/>
  <c r="J180459" i="1"/>
  <c r="K180459" i="1" s="1"/>
  <c r="L180458" i="1"/>
  <c r="J180458" i="1"/>
  <c r="K180458" i="1" s="1"/>
  <c r="L180457" i="1"/>
  <c r="J180457" i="1"/>
  <c r="K180457" i="1" s="1"/>
  <c r="L180456" i="1"/>
  <c r="J180456" i="1"/>
  <c r="K180456" i="1" s="1"/>
  <c r="L180455" i="1"/>
  <c r="J180455" i="1"/>
  <c r="K180455" i="1" s="1"/>
  <c r="L180454" i="1"/>
  <c r="J180454" i="1"/>
  <c r="K180454" i="1" s="1"/>
  <c r="L180453" i="1"/>
  <c r="J180453" i="1"/>
  <c r="K180453" i="1" s="1"/>
  <c r="L180452" i="1"/>
  <c r="J180452" i="1"/>
  <c r="K180452" i="1" s="1"/>
  <c r="L180451" i="1"/>
  <c r="J180451" i="1"/>
  <c r="K180451" i="1" s="1"/>
  <c r="L180450" i="1"/>
  <c r="J180450" i="1"/>
  <c r="K180450" i="1" s="1"/>
  <c r="L180449" i="1"/>
  <c r="J180449" i="1"/>
  <c r="K180449" i="1" s="1"/>
  <c r="L180448" i="1"/>
  <c r="J180448" i="1"/>
  <c r="K180448" i="1" s="1"/>
  <c r="L180447" i="1"/>
  <c r="J180447" i="1"/>
  <c r="K180447" i="1" s="1"/>
  <c r="L180446" i="1"/>
  <c r="J180446" i="1"/>
  <c r="K180446" i="1" s="1"/>
  <c r="L180445" i="1"/>
  <c r="J180445" i="1"/>
  <c r="K180445" i="1" s="1"/>
  <c r="L180444" i="1"/>
  <c r="J180444" i="1"/>
  <c r="K180444" i="1" s="1"/>
  <c r="L180443" i="1"/>
  <c r="J180443" i="1"/>
  <c r="K180443" i="1" s="1"/>
  <c r="L180442" i="1"/>
  <c r="J180442" i="1"/>
  <c r="K180442" i="1" s="1"/>
  <c r="L180441" i="1"/>
  <c r="J180441" i="1"/>
  <c r="K180441" i="1" s="1"/>
  <c r="L180440" i="1"/>
  <c r="J180440" i="1"/>
  <c r="K180440" i="1" s="1"/>
  <c r="L180439" i="1"/>
  <c r="J180439" i="1"/>
  <c r="K180439" i="1" s="1"/>
  <c r="L180438" i="1"/>
  <c r="J180438" i="1"/>
  <c r="K180438" i="1" s="1"/>
  <c r="L180437" i="1"/>
  <c r="J180437" i="1"/>
  <c r="K180437" i="1" s="1"/>
  <c r="L180436" i="1"/>
  <c r="J180436" i="1"/>
  <c r="K180436" i="1" s="1"/>
  <c r="L180435" i="1"/>
  <c r="J180435" i="1"/>
  <c r="K180435" i="1" s="1"/>
  <c r="L180434" i="1"/>
  <c r="J180434" i="1"/>
  <c r="K180434" i="1" s="1"/>
  <c r="L180433" i="1"/>
  <c r="J180433" i="1"/>
  <c r="K180433" i="1" s="1"/>
  <c r="L180432" i="1"/>
  <c r="J180432" i="1"/>
  <c r="K180432" i="1" s="1"/>
  <c r="L180431" i="1"/>
  <c r="J180431" i="1"/>
  <c r="K180431" i="1" s="1"/>
  <c r="L180430" i="1"/>
  <c r="J180430" i="1"/>
  <c r="K180430" i="1" s="1"/>
  <c r="L180429" i="1"/>
  <c r="J180429" i="1"/>
  <c r="K180429" i="1" s="1"/>
  <c r="L180428" i="1"/>
  <c r="J180428" i="1"/>
  <c r="K180428" i="1" s="1"/>
  <c r="L180427" i="1"/>
  <c r="J180427" i="1"/>
  <c r="K180427" i="1" s="1"/>
  <c r="L180426" i="1"/>
  <c r="J180426" i="1"/>
  <c r="K180426" i="1" s="1"/>
  <c r="L180425" i="1"/>
  <c r="J180425" i="1"/>
  <c r="K180425" i="1" s="1"/>
  <c r="L180424" i="1"/>
  <c r="J180424" i="1"/>
  <c r="K180424" i="1" s="1"/>
  <c r="L180423" i="1"/>
  <c r="J180423" i="1"/>
  <c r="K180423" i="1" s="1"/>
  <c r="L180422" i="1"/>
  <c r="J180422" i="1"/>
  <c r="K180422" i="1" s="1"/>
  <c r="L180421" i="1"/>
  <c r="J180421" i="1"/>
  <c r="K180421" i="1" s="1"/>
  <c r="L180420" i="1"/>
  <c r="J180420" i="1"/>
  <c r="K180420" i="1" s="1"/>
  <c r="L180419" i="1"/>
  <c r="J180419" i="1"/>
  <c r="K180419" i="1" s="1"/>
  <c r="L180418" i="1"/>
  <c r="J180418" i="1"/>
  <c r="K180418" i="1" s="1"/>
  <c r="L180417" i="1"/>
  <c r="J180417" i="1"/>
  <c r="K180417" i="1" s="1"/>
  <c r="L180416" i="1"/>
  <c r="J180416" i="1"/>
  <c r="K180416" i="1" s="1"/>
  <c r="L180415" i="1"/>
  <c r="J180415" i="1"/>
  <c r="K180415" i="1" s="1"/>
  <c r="L180414" i="1"/>
  <c r="J180414" i="1"/>
  <c r="K180414" i="1" s="1"/>
  <c r="L180413" i="1"/>
  <c r="J180413" i="1"/>
  <c r="K180413" i="1" s="1"/>
  <c r="L180412" i="1"/>
  <c r="J180412" i="1"/>
  <c r="K180412" i="1" s="1"/>
  <c r="L180411" i="1"/>
  <c r="J180411" i="1"/>
  <c r="K180411" i="1" s="1"/>
  <c r="L180410" i="1"/>
  <c r="J180410" i="1"/>
  <c r="K180410" i="1" s="1"/>
  <c r="L180409" i="1"/>
  <c r="J180409" i="1"/>
  <c r="K180409" i="1" s="1"/>
  <c r="L180408" i="1"/>
  <c r="J180408" i="1"/>
  <c r="K180408" i="1" s="1"/>
  <c r="L180407" i="1"/>
  <c r="J180407" i="1"/>
  <c r="K180407" i="1" s="1"/>
  <c r="L180406" i="1"/>
  <c r="J180406" i="1"/>
  <c r="K180406" i="1" s="1"/>
  <c r="L180405" i="1"/>
  <c r="J180405" i="1"/>
  <c r="K180405" i="1" s="1"/>
  <c r="L180404" i="1"/>
  <c r="J180404" i="1"/>
  <c r="K180404" i="1" s="1"/>
  <c r="L180403" i="1"/>
  <c r="J180403" i="1"/>
  <c r="K180403" i="1" s="1"/>
  <c r="L180402" i="1"/>
  <c r="J180402" i="1"/>
  <c r="K180402" i="1" s="1"/>
  <c r="L180401" i="1"/>
  <c r="J180401" i="1"/>
  <c r="K180401" i="1" s="1"/>
  <c r="L180400" i="1"/>
  <c r="J180400" i="1"/>
  <c r="K180400" i="1" s="1"/>
  <c r="L180399" i="1"/>
  <c r="J180399" i="1"/>
  <c r="K180399" i="1" s="1"/>
  <c r="L180398" i="1"/>
  <c r="J180398" i="1"/>
  <c r="K180398" i="1" s="1"/>
  <c r="L180397" i="1"/>
  <c r="J180397" i="1"/>
  <c r="K180397" i="1" s="1"/>
  <c r="L180396" i="1"/>
  <c r="J180396" i="1"/>
  <c r="K180396" i="1" s="1"/>
  <c r="L180395" i="1"/>
  <c r="J180395" i="1"/>
  <c r="K180395" i="1" s="1"/>
  <c r="L180394" i="1"/>
  <c r="J180394" i="1"/>
  <c r="K180394" i="1" s="1"/>
  <c r="L180393" i="1"/>
  <c r="J180393" i="1"/>
  <c r="K180393" i="1" s="1"/>
  <c r="L180392" i="1"/>
  <c r="J180392" i="1"/>
  <c r="K180392" i="1" s="1"/>
  <c r="L180391" i="1"/>
  <c r="J180391" i="1"/>
  <c r="K180391" i="1" s="1"/>
  <c r="L180390" i="1"/>
  <c r="J180390" i="1"/>
  <c r="K180390" i="1" s="1"/>
  <c r="L180389" i="1"/>
  <c r="J180389" i="1"/>
  <c r="K180389" i="1" s="1"/>
  <c r="L180388" i="1"/>
  <c r="J180388" i="1"/>
  <c r="K180388" i="1" s="1"/>
  <c r="L180387" i="1"/>
  <c r="J180387" i="1"/>
  <c r="K180387" i="1" s="1"/>
  <c r="L180386" i="1"/>
  <c r="J180386" i="1"/>
  <c r="K180386" i="1" s="1"/>
  <c r="L180385" i="1"/>
  <c r="J180385" i="1"/>
  <c r="K180385" i="1" s="1"/>
  <c r="L180384" i="1"/>
  <c r="J180384" i="1"/>
  <c r="K180384" i="1" s="1"/>
  <c r="L180383" i="1"/>
  <c r="J180383" i="1"/>
  <c r="K180383" i="1" s="1"/>
  <c r="L180382" i="1"/>
  <c r="J180382" i="1"/>
  <c r="K180382" i="1" s="1"/>
  <c r="L180381" i="1"/>
  <c r="J180381" i="1"/>
  <c r="K180381" i="1" s="1"/>
  <c r="L180380" i="1"/>
  <c r="J180380" i="1"/>
  <c r="K180380" i="1" s="1"/>
  <c r="L180379" i="1"/>
  <c r="J180379" i="1"/>
  <c r="K180379" i="1" s="1"/>
  <c r="L180378" i="1"/>
  <c r="J180378" i="1"/>
  <c r="K180378" i="1" s="1"/>
  <c r="L180377" i="1"/>
  <c r="J180377" i="1"/>
  <c r="K180377" i="1" s="1"/>
  <c r="L180376" i="1"/>
  <c r="J180376" i="1"/>
  <c r="K180376" i="1" s="1"/>
  <c r="L180375" i="1"/>
  <c r="J180375" i="1"/>
  <c r="K180375" i="1" s="1"/>
  <c r="L180374" i="1"/>
  <c r="J180374" i="1"/>
  <c r="K180374" i="1" s="1"/>
  <c r="L180373" i="1"/>
  <c r="J180373" i="1"/>
  <c r="K180373" i="1" s="1"/>
  <c r="L180372" i="1"/>
  <c r="J180372" i="1"/>
  <c r="K180372" i="1" s="1"/>
  <c r="L180371" i="1"/>
  <c r="J180371" i="1"/>
  <c r="K180371" i="1" s="1"/>
  <c r="L180370" i="1"/>
  <c r="J180370" i="1"/>
  <c r="K180370" i="1" s="1"/>
  <c r="L180369" i="1"/>
  <c r="J180369" i="1"/>
  <c r="K180369" i="1" s="1"/>
  <c r="L180368" i="1"/>
  <c r="J180368" i="1"/>
  <c r="K180368" i="1" s="1"/>
  <c r="L180367" i="1"/>
  <c r="J180367" i="1"/>
  <c r="K180367" i="1" s="1"/>
  <c r="L180366" i="1"/>
  <c r="J180366" i="1"/>
  <c r="K180366" i="1" s="1"/>
  <c r="L180365" i="1"/>
  <c r="J180365" i="1"/>
  <c r="K180365" i="1" s="1"/>
  <c r="L180364" i="1"/>
  <c r="J180364" i="1"/>
  <c r="K180364" i="1" s="1"/>
  <c r="L180363" i="1"/>
  <c r="J180363" i="1"/>
  <c r="K180363" i="1" s="1"/>
  <c r="L180362" i="1"/>
  <c r="J180362" i="1"/>
  <c r="K180362" i="1" s="1"/>
  <c r="L180361" i="1"/>
  <c r="J180361" i="1"/>
  <c r="K180361" i="1" s="1"/>
  <c r="L180360" i="1"/>
  <c r="J180360" i="1"/>
  <c r="K180360" i="1" s="1"/>
  <c r="L180359" i="1"/>
  <c r="J180359" i="1"/>
  <c r="K180359" i="1" s="1"/>
  <c r="L180358" i="1"/>
  <c r="J180358" i="1"/>
  <c r="K180358" i="1" s="1"/>
  <c r="L180357" i="1"/>
  <c r="J180357" i="1"/>
  <c r="K180357" i="1" s="1"/>
  <c r="L180356" i="1"/>
  <c r="J180356" i="1"/>
  <c r="K180356" i="1" s="1"/>
  <c r="L180355" i="1"/>
  <c r="J180355" i="1"/>
  <c r="K180355" i="1" s="1"/>
  <c r="L180354" i="1"/>
  <c r="J180354" i="1"/>
  <c r="K180354" i="1" s="1"/>
  <c r="L180353" i="1"/>
  <c r="J180353" i="1"/>
  <c r="K180353" i="1" s="1"/>
  <c r="L180352" i="1"/>
  <c r="J180352" i="1"/>
  <c r="K180352" i="1" s="1"/>
  <c r="L180351" i="1"/>
  <c r="J180351" i="1"/>
  <c r="K180351" i="1" s="1"/>
  <c r="L180350" i="1"/>
  <c r="J180350" i="1"/>
  <c r="K180350" i="1" s="1"/>
  <c r="L180349" i="1"/>
  <c r="J180349" i="1"/>
  <c r="K180349" i="1" s="1"/>
  <c r="L180348" i="1"/>
  <c r="J180348" i="1"/>
  <c r="K180348" i="1" s="1"/>
  <c r="L180347" i="1"/>
  <c r="J180347" i="1"/>
  <c r="K180347" i="1" s="1"/>
  <c r="L180346" i="1"/>
  <c r="J180346" i="1"/>
  <c r="K180346" i="1" s="1"/>
  <c r="L180345" i="1"/>
  <c r="J180345" i="1"/>
  <c r="K180345" i="1" s="1"/>
  <c r="L180344" i="1"/>
  <c r="J180344" i="1"/>
  <c r="K180344" i="1" s="1"/>
  <c r="L180343" i="1"/>
  <c r="J180343" i="1"/>
  <c r="K180343" i="1" s="1"/>
  <c r="L180342" i="1"/>
  <c r="J180342" i="1"/>
  <c r="K180342" i="1" s="1"/>
  <c r="L180341" i="1"/>
  <c r="J180341" i="1"/>
  <c r="K180341" i="1" s="1"/>
  <c r="L180340" i="1"/>
  <c r="J180340" i="1"/>
  <c r="K180340" i="1" s="1"/>
  <c r="L180339" i="1"/>
  <c r="J180339" i="1"/>
  <c r="K180339" i="1" s="1"/>
  <c r="L180338" i="1"/>
  <c r="J180338" i="1"/>
  <c r="K180338" i="1" s="1"/>
  <c r="L180337" i="1"/>
  <c r="J180337" i="1"/>
  <c r="K180337" i="1" s="1"/>
  <c r="L180336" i="1"/>
  <c r="J180336" i="1"/>
  <c r="K180336" i="1" s="1"/>
  <c r="L180335" i="1"/>
  <c r="J180335" i="1"/>
  <c r="K180335" i="1" s="1"/>
  <c r="L180334" i="1"/>
  <c r="J180334" i="1"/>
  <c r="K180334" i="1" s="1"/>
  <c r="L180333" i="1"/>
  <c r="J180333" i="1"/>
  <c r="K180333" i="1" s="1"/>
  <c r="L180332" i="1"/>
  <c r="J180332" i="1"/>
  <c r="K180332" i="1" s="1"/>
  <c r="L180331" i="1"/>
  <c r="J180331" i="1"/>
  <c r="K180331" i="1" s="1"/>
  <c r="L180330" i="1"/>
  <c r="J180330" i="1"/>
  <c r="K180330" i="1" s="1"/>
  <c r="L180329" i="1"/>
  <c r="J180329" i="1"/>
  <c r="K180329" i="1" s="1"/>
  <c r="L180328" i="1"/>
  <c r="J180328" i="1"/>
  <c r="K180328" i="1" s="1"/>
  <c r="L180327" i="1"/>
  <c r="J180327" i="1"/>
  <c r="K180327" i="1" s="1"/>
  <c r="L180326" i="1"/>
  <c r="J180326" i="1"/>
  <c r="K180326" i="1" s="1"/>
  <c r="L180325" i="1"/>
  <c r="J180325" i="1"/>
  <c r="K180325" i="1" s="1"/>
  <c r="L180324" i="1"/>
  <c r="J180324" i="1"/>
  <c r="K180324" i="1" s="1"/>
  <c r="L180323" i="1"/>
  <c r="J180323" i="1"/>
  <c r="K180323" i="1" s="1"/>
  <c r="L180322" i="1"/>
  <c r="J180322" i="1"/>
  <c r="K180322" i="1" s="1"/>
  <c r="L180321" i="1"/>
  <c r="J180321" i="1"/>
  <c r="K180321" i="1" s="1"/>
  <c r="L180320" i="1"/>
  <c r="J180320" i="1"/>
  <c r="K180320" i="1" s="1"/>
  <c r="L180319" i="1"/>
  <c r="J180319" i="1"/>
  <c r="K180319" i="1" s="1"/>
  <c r="L180318" i="1"/>
  <c r="J180318" i="1"/>
  <c r="K180318" i="1" s="1"/>
  <c r="L180317" i="1"/>
  <c r="J180317" i="1"/>
  <c r="K180317" i="1" s="1"/>
  <c r="L180316" i="1"/>
  <c r="J180316" i="1"/>
  <c r="K180316" i="1" s="1"/>
  <c r="L180315" i="1"/>
  <c r="J180315" i="1"/>
  <c r="K180315" i="1" s="1"/>
  <c r="L180314" i="1"/>
  <c r="J180314" i="1"/>
  <c r="K180314" i="1" s="1"/>
  <c r="L180313" i="1"/>
  <c r="J180313" i="1"/>
  <c r="K180313" i="1" s="1"/>
  <c r="L180312" i="1"/>
  <c r="J180312" i="1"/>
  <c r="K180312" i="1" s="1"/>
  <c r="L180311" i="1"/>
  <c r="J180311" i="1"/>
  <c r="K180311" i="1" s="1"/>
  <c r="L180310" i="1"/>
  <c r="J180310" i="1"/>
  <c r="K180310" i="1" s="1"/>
  <c r="L180309" i="1"/>
  <c r="J180309" i="1"/>
  <c r="K180309" i="1" s="1"/>
  <c r="L180308" i="1"/>
  <c r="J180308" i="1"/>
  <c r="K180308" i="1" s="1"/>
  <c r="L180307" i="1"/>
  <c r="J180307" i="1"/>
  <c r="K180307" i="1" s="1"/>
  <c r="L180306" i="1"/>
  <c r="J180306" i="1"/>
  <c r="K180306" i="1" s="1"/>
  <c r="L180305" i="1"/>
  <c r="J180305" i="1"/>
  <c r="K180305" i="1" s="1"/>
  <c r="L180304" i="1"/>
  <c r="J180304" i="1"/>
  <c r="K180304" i="1" s="1"/>
  <c r="L180303" i="1"/>
  <c r="J180303" i="1"/>
  <c r="K180303" i="1" s="1"/>
  <c r="L180302" i="1"/>
  <c r="J180302" i="1"/>
  <c r="K180302" i="1" s="1"/>
  <c r="L180301" i="1"/>
  <c r="J180301" i="1"/>
  <c r="K180301" i="1" s="1"/>
  <c r="L180300" i="1"/>
  <c r="J180300" i="1"/>
  <c r="K180300" i="1" s="1"/>
  <c r="L180299" i="1"/>
  <c r="J180299" i="1"/>
  <c r="K180299" i="1" s="1"/>
  <c r="L180298" i="1"/>
  <c r="J180298" i="1"/>
  <c r="K180298" i="1" s="1"/>
  <c r="L180297" i="1"/>
  <c r="J180297" i="1"/>
  <c r="K180297" i="1" s="1"/>
  <c r="L180296" i="1"/>
  <c r="J180296" i="1"/>
  <c r="K180296" i="1" s="1"/>
  <c r="L180295" i="1"/>
  <c r="J180295" i="1"/>
  <c r="K180295" i="1" s="1"/>
  <c r="L180294" i="1"/>
  <c r="J180294" i="1"/>
  <c r="K180294" i="1" s="1"/>
  <c r="L180293" i="1"/>
  <c r="J180293" i="1"/>
  <c r="K180293" i="1" s="1"/>
  <c r="L180292" i="1"/>
  <c r="J180292" i="1"/>
  <c r="K180292" i="1" s="1"/>
  <c r="L180291" i="1"/>
  <c r="J180291" i="1"/>
  <c r="K180291" i="1" s="1"/>
  <c r="L180290" i="1"/>
  <c r="J180290" i="1"/>
  <c r="K180290" i="1" s="1"/>
  <c r="L180289" i="1"/>
  <c r="J180289" i="1"/>
  <c r="K180289" i="1" s="1"/>
  <c r="L180288" i="1"/>
  <c r="J180288" i="1"/>
  <c r="K180288" i="1" s="1"/>
  <c r="L180287" i="1"/>
  <c r="J180287" i="1"/>
  <c r="K180287" i="1" s="1"/>
  <c r="L180286" i="1"/>
  <c r="J180286" i="1"/>
  <c r="K180286" i="1" s="1"/>
  <c r="L180285" i="1"/>
  <c r="J180285" i="1"/>
  <c r="K180285" i="1" s="1"/>
  <c r="L180284" i="1"/>
  <c r="J180284" i="1"/>
  <c r="K180284" i="1" s="1"/>
  <c r="L180283" i="1"/>
  <c r="J180283" i="1"/>
  <c r="K180283" i="1" s="1"/>
  <c r="L180282" i="1"/>
  <c r="J180282" i="1"/>
  <c r="K180282" i="1" s="1"/>
  <c r="L180281" i="1"/>
  <c r="J180281" i="1"/>
  <c r="K180281" i="1" s="1"/>
  <c r="L180280" i="1"/>
  <c r="J180280" i="1"/>
  <c r="K180280" i="1" s="1"/>
  <c r="L180279" i="1"/>
  <c r="J180279" i="1"/>
  <c r="K180279" i="1" s="1"/>
  <c r="L180278" i="1"/>
  <c r="J180278" i="1"/>
  <c r="K180278" i="1" s="1"/>
  <c r="L180277" i="1"/>
  <c r="J180277" i="1"/>
  <c r="K180277" i="1" s="1"/>
  <c r="L180276" i="1"/>
  <c r="J180276" i="1"/>
  <c r="K180276" i="1" s="1"/>
  <c r="L180275" i="1"/>
  <c r="J180275" i="1"/>
  <c r="K180275" i="1" s="1"/>
  <c r="L180274" i="1"/>
  <c r="J180274" i="1"/>
  <c r="K180274" i="1" s="1"/>
  <c r="L180273" i="1"/>
  <c r="J180273" i="1"/>
  <c r="K180273" i="1" s="1"/>
  <c r="L180272" i="1"/>
  <c r="J180272" i="1"/>
  <c r="K180272" i="1" s="1"/>
  <c r="L180271" i="1"/>
  <c r="J180271" i="1"/>
  <c r="K180271" i="1" s="1"/>
  <c r="L180270" i="1"/>
  <c r="J180270" i="1"/>
  <c r="K180270" i="1" s="1"/>
  <c r="L180269" i="1"/>
  <c r="J180269" i="1"/>
  <c r="K180269" i="1" s="1"/>
  <c r="L180268" i="1"/>
  <c r="J180268" i="1"/>
  <c r="K180268" i="1" s="1"/>
  <c r="L180267" i="1"/>
  <c r="J180267" i="1"/>
  <c r="K180267" i="1" s="1"/>
  <c r="L180266" i="1"/>
  <c r="J180266" i="1"/>
  <c r="K180266" i="1" s="1"/>
  <c r="L180265" i="1"/>
  <c r="J180265" i="1"/>
  <c r="K180265" i="1" s="1"/>
  <c r="L180264" i="1"/>
  <c r="J180264" i="1"/>
  <c r="K180264" i="1" s="1"/>
  <c r="L180263" i="1"/>
  <c r="J180263" i="1"/>
  <c r="K180263" i="1" s="1"/>
  <c r="L180262" i="1"/>
  <c r="J180262" i="1"/>
  <c r="K180262" i="1" s="1"/>
  <c r="L180261" i="1"/>
  <c r="J180261" i="1"/>
  <c r="K180261" i="1" s="1"/>
  <c r="L180260" i="1"/>
  <c r="J180260" i="1"/>
  <c r="K180260" i="1" s="1"/>
  <c r="L180259" i="1"/>
  <c r="J180259" i="1"/>
  <c r="K180259" i="1" s="1"/>
  <c r="L180258" i="1"/>
  <c r="J180258" i="1"/>
  <c r="K180258" i="1" s="1"/>
  <c r="L180257" i="1"/>
  <c r="J180257" i="1"/>
  <c r="K180257" i="1" s="1"/>
  <c r="L180256" i="1"/>
  <c r="J180256" i="1"/>
  <c r="K180256" i="1" s="1"/>
  <c r="L180255" i="1"/>
  <c r="J180255" i="1"/>
  <c r="K180255" i="1" s="1"/>
  <c r="L180254" i="1"/>
  <c r="J180254" i="1"/>
  <c r="K180254" i="1" s="1"/>
  <c r="L180253" i="1"/>
  <c r="J180253" i="1"/>
  <c r="K180253" i="1" s="1"/>
  <c r="L180252" i="1"/>
  <c r="J180252" i="1"/>
  <c r="K180252" i="1" s="1"/>
  <c r="L180251" i="1"/>
  <c r="J180251" i="1"/>
  <c r="K180251" i="1" s="1"/>
  <c r="L180250" i="1"/>
  <c r="J180250" i="1"/>
  <c r="K180250" i="1" s="1"/>
  <c r="L180249" i="1"/>
  <c r="J180249" i="1"/>
  <c r="K180249" i="1" s="1"/>
  <c r="L180248" i="1"/>
  <c r="J180248" i="1"/>
  <c r="K180248" i="1" s="1"/>
  <c r="L180247" i="1"/>
  <c r="J180247" i="1"/>
  <c r="K180247" i="1" s="1"/>
  <c r="L180246" i="1"/>
  <c r="J180246" i="1"/>
  <c r="K180246" i="1" s="1"/>
  <c r="L180245" i="1"/>
  <c r="J180245" i="1"/>
  <c r="K180245" i="1" s="1"/>
  <c r="L180244" i="1"/>
  <c r="J180244" i="1"/>
  <c r="K180244" i="1" s="1"/>
  <c r="L180243" i="1"/>
  <c r="J180243" i="1"/>
  <c r="K180243" i="1" s="1"/>
  <c r="L180242" i="1"/>
  <c r="J180242" i="1"/>
  <c r="K180242" i="1" s="1"/>
  <c r="L180241" i="1"/>
  <c r="J180241" i="1"/>
  <c r="K180241" i="1" s="1"/>
  <c r="L180240" i="1"/>
  <c r="J180240" i="1"/>
  <c r="K180240" i="1" s="1"/>
  <c r="L180239" i="1"/>
  <c r="J180239" i="1"/>
  <c r="K180239" i="1" s="1"/>
  <c r="L180238" i="1"/>
  <c r="J180238" i="1"/>
  <c r="K180238" i="1" s="1"/>
  <c r="L180237" i="1"/>
  <c r="J180237" i="1"/>
  <c r="K180237" i="1" s="1"/>
  <c r="L180236" i="1"/>
  <c r="J180236" i="1"/>
  <c r="K180236" i="1" s="1"/>
  <c r="L180235" i="1"/>
  <c r="J180235" i="1"/>
  <c r="K180235" i="1" s="1"/>
  <c r="L180234" i="1"/>
  <c r="J180234" i="1"/>
  <c r="K180234" i="1" s="1"/>
  <c r="L180233" i="1"/>
  <c r="J180233" i="1"/>
  <c r="K180233" i="1" s="1"/>
  <c r="L180232" i="1"/>
  <c r="J180232" i="1"/>
  <c r="K180232" i="1" s="1"/>
  <c r="L180231" i="1"/>
  <c r="J180231" i="1"/>
  <c r="K180231" i="1" s="1"/>
  <c r="L180230" i="1"/>
  <c r="J180230" i="1"/>
  <c r="K180230" i="1" s="1"/>
  <c r="L180229" i="1"/>
  <c r="J180229" i="1"/>
  <c r="K180229" i="1" s="1"/>
  <c r="L180228" i="1"/>
  <c r="J180228" i="1"/>
  <c r="K180228" i="1" s="1"/>
  <c r="L180227" i="1"/>
  <c r="J180227" i="1"/>
  <c r="K180227" i="1" s="1"/>
  <c r="L180226" i="1"/>
  <c r="J180226" i="1"/>
  <c r="K180226" i="1" s="1"/>
  <c r="L180225" i="1"/>
  <c r="J180225" i="1"/>
  <c r="K180225" i="1" s="1"/>
  <c r="L180224" i="1"/>
  <c r="J180224" i="1"/>
  <c r="K180224" i="1" s="1"/>
  <c r="L180223" i="1"/>
  <c r="J180223" i="1"/>
  <c r="K180223" i="1" s="1"/>
  <c r="L180222" i="1"/>
  <c r="J180222" i="1"/>
  <c r="K180222" i="1" s="1"/>
  <c r="L180221" i="1"/>
  <c r="J180221" i="1"/>
  <c r="K180221" i="1" s="1"/>
  <c r="L180220" i="1"/>
  <c r="J180220" i="1"/>
  <c r="K180220" i="1" s="1"/>
  <c r="L180219" i="1"/>
  <c r="J180219" i="1"/>
  <c r="K180219" i="1" s="1"/>
  <c r="L180218" i="1"/>
  <c r="J180218" i="1"/>
  <c r="K180218" i="1" s="1"/>
  <c r="L180217" i="1"/>
  <c r="J180217" i="1"/>
  <c r="K180217" i="1" s="1"/>
  <c r="L180216" i="1"/>
  <c r="J180216" i="1"/>
  <c r="K180216" i="1" s="1"/>
  <c r="L180215" i="1"/>
  <c r="J180215" i="1"/>
  <c r="K180215" i="1" s="1"/>
  <c r="L180214" i="1"/>
  <c r="J180214" i="1"/>
  <c r="K180214" i="1" s="1"/>
  <c r="L180213" i="1"/>
  <c r="J180213" i="1"/>
  <c r="K180213" i="1" s="1"/>
  <c r="L180212" i="1"/>
  <c r="J180212" i="1"/>
  <c r="K180212" i="1" s="1"/>
  <c r="L180211" i="1"/>
  <c r="J180211" i="1"/>
  <c r="K180211" i="1" s="1"/>
  <c r="L180210" i="1"/>
  <c r="J180210" i="1"/>
  <c r="K180210" i="1" s="1"/>
  <c r="L180209" i="1"/>
  <c r="J180209" i="1"/>
  <c r="K180209" i="1" s="1"/>
  <c r="L180208" i="1"/>
  <c r="J180208" i="1"/>
  <c r="K180208" i="1" s="1"/>
  <c r="L180207" i="1"/>
  <c r="J180207" i="1"/>
  <c r="K180207" i="1" s="1"/>
  <c r="L180206" i="1"/>
  <c r="J180206" i="1"/>
  <c r="K180206" i="1" s="1"/>
  <c r="L180205" i="1"/>
  <c r="J180205" i="1"/>
  <c r="K180205" i="1" s="1"/>
  <c r="L180204" i="1"/>
  <c r="J180204" i="1"/>
  <c r="K180204" i="1" s="1"/>
  <c r="L180203" i="1"/>
  <c r="J180203" i="1"/>
  <c r="K180203" i="1" s="1"/>
  <c r="L180202" i="1"/>
  <c r="J180202" i="1"/>
  <c r="K180202" i="1" s="1"/>
  <c r="L180201" i="1"/>
  <c r="J180201" i="1"/>
  <c r="K180201" i="1" s="1"/>
  <c r="L180200" i="1"/>
  <c r="J180200" i="1"/>
  <c r="K180200" i="1" s="1"/>
  <c r="L180199" i="1"/>
  <c r="J180199" i="1"/>
  <c r="K180199" i="1" s="1"/>
  <c r="L180198" i="1"/>
  <c r="J180198" i="1"/>
  <c r="K180198" i="1" s="1"/>
  <c r="L180197" i="1"/>
  <c r="J180197" i="1"/>
  <c r="K180197" i="1" s="1"/>
  <c r="L180196" i="1"/>
  <c r="J180196" i="1"/>
  <c r="K180196" i="1" s="1"/>
  <c r="L180195" i="1"/>
  <c r="J180195" i="1"/>
  <c r="K180195" i="1" s="1"/>
  <c r="L180194" i="1"/>
  <c r="J180194" i="1"/>
  <c r="K180194" i="1" s="1"/>
  <c r="L180193" i="1"/>
  <c r="J180193" i="1"/>
  <c r="K180193" i="1" s="1"/>
  <c r="L180192" i="1"/>
  <c r="J180192" i="1"/>
  <c r="K180192" i="1" s="1"/>
  <c r="L180191" i="1"/>
  <c r="J180191" i="1"/>
  <c r="K180191" i="1" s="1"/>
  <c r="L180190" i="1"/>
  <c r="J180190" i="1"/>
  <c r="K180190" i="1" s="1"/>
  <c r="L180189" i="1"/>
  <c r="J180189" i="1"/>
  <c r="K180189" i="1" s="1"/>
  <c r="L180188" i="1"/>
  <c r="J180188" i="1"/>
  <c r="K180188" i="1" s="1"/>
  <c r="L180187" i="1"/>
  <c r="J180187" i="1"/>
  <c r="K180187" i="1" s="1"/>
  <c r="L180186" i="1"/>
  <c r="J180186" i="1"/>
  <c r="K180186" i="1" s="1"/>
  <c r="L180185" i="1"/>
  <c r="J180185" i="1"/>
  <c r="K180185" i="1" s="1"/>
  <c r="L180184" i="1"/>
  <c r="J180184" i="1"/>
  <c r="K180184" i="1" s="1"/>
  <c r="L180183" i="1"/>
  <c r="J180183" i="1"/>
  <c r="K180183" i="1" s="1"/>
  <c r="L180182" i="1"/>
  <c r="J180182" i="1"/>
  <c r="K180182" i="1" s="1"/>
  <c r="L180181" i="1"/>
  <c r="J180181" i="1"/>
  <c r="K180181" i="1" s="1"/>
  <c r="L180180" i="1"/>
  <c r="J180180" i="1"/>
  <c r="K180180" i="1" s="1"/>
  <c r="L180179" i="1"/>
  <c r="J180179" i="1"/>
  <c r="K180179" i="1" s="1"/>
  <c r="L180178" i="1"/>
  <c r="J180178" i="1"/>
  <c r="K180178" i="1" s="1"/>
  <c r="L180177" i="1"/>
  <c r="J180177" i="1"/>
  <c r="K180177" i="1" s="1"/>
  <c r="L180176" i="1"/>
  <c r="J180176" i="1"/>
  <c r="K180176" i="1" s="1"/>
  <c r="L180175" i="1"/>
  <c r="J180175" i="1"/>
  <c r="K180175" i="1" s="1"/>
  <c r="L180174" i="1"/>
  <c r="J180174" i="1"/>
  <c r="K180174" i="1" s="1"/>
  <c r="L180173" i="1"/>
  <c r="J180173" i="1"/>
  <c r="K180173" i="1" s="1"/>
  <c r="L180172" i="1"/>
  <c r="J180172" i="1"/>
  <c r="K180172" i="1" s="1"/>
  <c r="L180171" i="1"/>
  <c r="J180171" i="1"/>
  <c r="K180171" i="1" s="1"/>
  <c r="L180170" i="1"/>
  <c r="J180170" i="1"/>
  <c r="K180170" i="1" s="1"/>
  <c r="L180169" i="1"/>
  <c r="J180169" i="1"/>
  <c r="K180169" i="1" s="1"/>
  <c r="L180168" i="1"/>
  <c r="J180168" i="1"/>
  <c r="K180168" i="1" s="1"/>
  <c r="L180167" i="1"/>
  <c r="J180167" i="1"/>
  <c r="K180167" i="1" s="1"/>
  <c r="L180166" i="1"/>
  <c r="J180166" i="1"/>
  <c r="K180166" i="1" s="1"/>
  <c r="L180165" i="1"/>
  <c r="J180165" i="1"/>
  <c r="K180165" i="1" s="1"/>
  <c r="L180164" i="1"/>
  <c r="J180164" i="1"/>
  <c r="K180164" i="1" s="1"/>
  <c r="L180163" i="1"/>
  <c r="J180163" i="1"/>
  <c r="K180163" i="1" s="1"/>
  <c r="L180162" i="1"/>
  <c r="J180162" i="1"/>
  <c r="K180162" i="1" s="1"/>
  <c r="L180161" i="1"/>
  <c r="J180161" i="1"/>
  <c r="K180161" i="1" s="1"/>
  <c r="L180160" i="1"/>
  <c r="J180160" i="1"/>
  <c r="K180160" i="1" s="1"/>
  <c r="L180159" i="1"/>
  <c r="J180159" i="1"/>
  <c r="K180159" i="1" s="1"/>
  <c r="L180158" i="1"/>
  <c r="J180158" i="1"/>
  <c r="K180158" i="1" s="1"/>
  <c r="L180157" i="1"/>
  <c r="J180157" i="1"/>
  <c r="K180157" i="1" s="1"/>
  <c r="L180156" i="1"/>
  <c r="J180156" i="1"/>
  <c r="K180156" i="1" s="1"/>
  <c r="L180155" i="1"/>
  <c r="J180155" i="1"/>
  <c r="K180155" i="1" s="1"/>
  <c r="L180154" i="1"/>
  <c r="J180154" i="1"/>
  <c r="K180154" i="1" s="1"/>
  <c r="L180153" i="1"/>
  <c r="J180153" i="1"/>
  <c r="K180153" i="1" s="1"/>
  <c r="L180152" i="1"/>
  <c r="J180152" i="1"/>
  <c r="K180152" i="1" s="1"/>
  <c r="L180151" i="1"/>
  <c r="J180151" i="1"/>
  <c r="K180151" i="1" s="1"/>
  <c r="L180150" i="1"/>
  <c r="J180150" i="1"/>
  <c r="K180150" i="1" s="1"/>
  <c r="L180149" i="1"/>
  <c r="J180149" i="1"/>
  <c r="K180149" i="1" s="1"/>
  <c r="L180148" i="1"/>
  <c r="J180148" i="1"/>
  <c r="K180148" i="1" s="1"/>
  <c r="L180147" i="1"/>
  <c r="J180147" i="1"/>
  <c r="K180147" i="1" s="1"/>
  <c r="L180146" i="1"/>
  <c r="J180146" i="1"/>
  <c r="K180146" i="1" s="1"/>
  <c r="L180145" i="1"/>
  <c r="J180145" i="1"/>
  <c r="K180145" i="1" s="1"/>
  <c r="L180144" i="1"/>
  <c r="J180144" i="1"/>
  <c r="K180144" i="1" s="1"/>
  <c r="L180143" i="1"/>
  <c r="J180143" i="1"/>
  <c r="K180143" i="1" s="1"/>
  <c r="L180142" i="1"/>
  <c r="J180142" i="1"/>
  <c r="K180142" i="1" s="1"/>
  <c r="L180141" i="1"/>
  <c r="J180141" i="1"/>
  <c r="K180141" i="1" s="1"/>
  <c r="L180140" i="1"/>
  <c r="J180140" i="1"/>
  <c r="K180140" i="1" s="1"/>
  <c r="L180139" i="1"/>
  <c r="J180139" i="1"/>
  <c r="K180139" i="1" s="1"/>
  <c r="L180138" i="1"/>
  <c r="J180138" i="1"/>
  <c r="K180138" i="1" s="1"/>
  <c r="L180137" i="1"/>
  <c r="J180137" i="1"/>
  <c r="K180137" i="1" s="1"/>
  <c r="L180136" i="1"/>
  <c r="J180136" i="1"/>
  <c r="K180136" i="1" s="1"/>
  <c r="L180135" i="1"/>
  <c r="J180135" i="1"/>
  <c r="K180135" i="1" s="1"/>
  <c r="L180134" i="1"/>
  <c r="J180134" i="1"/>
  <c r="K180134" i="1" s="1"/>
  <c r="L180133" i="1"/>
  <c r="J180133" i="1"/>
  <c r="K180133" i="1" s="1"/>
  <c r="L180132" i="1"/>
  <c r="J180132" i="1"/>
  <c r="K180132" i="1" s="1"/>
  <c r="L180131" i="1"/>
  <c r="J180131" i="1"/>
  <c r="K180131" i="1" s="1"/>
  <c r="L180130" i="1"/>
  <c r="J180130" i="1"/>
  <c r="K180130" i="1" s="1"/>
  <c r="L180129" i="1"/>
  <c r="J180129" i="1"/>
  <c r="K180129" i="1" s="1"/>
  <c r="L180128" i="1"/>
  <c r="J180128" i="1"/>
  <c r="K180128" i="1" s="1"/>
  <c r="L180127" i="1"/>
  <c r="J180127" i="1"/>
  <c r="K180127" i="1" s="1"/>
  <c r="L180126" i="1"/>
  <c r="J180126" i="1"/>
  <c r="K180126" i="1" s="1"/>
  <c r="L180125" i="1"/>
  <c r="J180125" i="1"/>
  <c r="K180125" i="1" s="1"/>
  <c r="L180124" i="1"/>
  <c r="J180124" i="1"/>
  <c r="K180124" i="1" s="1"/>
  <c r="L180123" i="1"/>
  <c r="J180123" i="1"/>
  <c r="K180123" i="1" s="1"/>
  <c r="L180122" i="1"/>
  <c r="J180122" i="1"/>
  <c r="K180122" i="1" s="1"/>
  <c r="L180121" i="1"/>
  <c r="J180121" i="1"/>
  <c r="K180121" i="1" s="1"/>
  <c r="L180120" i="1"/>
  <c r="J180120" i="1"/>
  <c r="K180120" i="1" s="1"/>
  <c r="L180119" i="1"/>
  <c r="J180119" i="1"/>
  <c r="K180119" i="1" s="1"/>
  <c r="L180118" i="1"/>
  <c r="J180118" i="1"/>
  <c r="K180118" i="1" s="1"/>
  <c r="L180117" i="1"/>
  <c r="J180117" i="1"/>
  <c r="K180117" i="1" s="1"/>
  <c r="L180116" i="1"/>
  <c r="J180116" i="1"/>
  <c r="K180116" i="1" s="1"/>
  <c r="L180115" i="1"/>
  <c r="J180115" i="1"/>
  <c r="K180115" i="1" s="1"/>
  <c r="L180114" i="1"/>
  <c r="J180114" i="1"/>
  <c r="K180114" i="1" s="1"/>
  <c r="L180113" i="1"/>
  <c r="J180113" i="1"/>
  <c r="K180113" i="1" s="1"/>
  <c r="L180112" i="1"/>
  <c r="J180112" i="1"/>
  <c r="K180112" i="1" s="1"/>
  <c r="L180111" i="1"/>
  <c r="J180111" i="1"/>
  <c r="K180111" i="1" s="1"/>
  <c r="L180110" i="1"/>
  <c r="J180110" i="1"/>
  <c r="K180110" i="1" s="1"/>
  <c r="L180109" i="1"/>
  <c r="J180109" i="1"/>
  <c r="K180109" i="1" s="1"/>
  <c r="L180108" i="1"/>
  <c r="J180108" i="1"/>
  <c r="K180108" i="1" s="1"/>
  <c r="L180107" i="1"/>
  <c r="J180107" i="1"/>
  <c r="K180107" i="1" s="1"/>
  <c r="L180106" i="1"/>
  <c r="J180106" i="1"/>
  <c r="K180106" i="1" s="1"/>
  <c r="L180105" i="1"/>
  <c r="J180105" i="1"/>
  <c r="K180105" i="1" s="1"/>
  <c r="L180104" i="1"/>
  <c r="J180104" i="1"/>
  <c r="K180104" i="1" s="1"/>
  <c r="L180103" i="1"/>
  <c r="J180103" i="1"/>
  <c r="K180103" i="1" s="1"/>
  <c r="L180102" i="1"/>
  <c r="J180102" i="1"/>
  <c r="K180102" i="1" s="1"/>
  <c r="L180101" i="1"/>
  <c r="J180101" i="1"/>
  <c r="K180101" i="1" s="1"/>
  <c r="L180100" i="1"/>
  <c r="J180100" i="1"/>
  <c r="K180100" i="1" s="1"/>
  <c r="L180099" i="1"/>
  <c r="J180099" i="1"/>
  <c r="K180099" i="1" s="1"/>
  <c r="L180098" i="1"/>
  <c r="J180098" i="1"/>
  <c r="K180098" i="1" s="1"/>
  <c r="L180097" i="1"/>
  <c r="J180097" i="1"/>
  <c r="K180097" i="1" s="1"/>
  <c r="L180096" i="1"/>
  <c r="J180096" i="1"/>
  <c r="K180096" i="1" s="1"/>
  <c r="L180095" i="1"/>
  <c r="J180095" i="1"/>
  <c r="K180095" i="1" s="1"/>
  <c r="L180094" i="1"/>
  <c r="J180094" i="1"/>
  <c r="K180094" i="1" s="1"/>
  <c r="L180093" i="1"/>
  <c r="J180093" i="1"/>
  <c r="K180093" i="1" s="1"/>
  <c r="L180092" i="1"/>
  <c r="J180092" i="1"/>
  <c r="K180092" i="1" s="1"/>
  <c r="L180091" i="1"/>
  <c r="J180091" i="1"/>
  <c r="K180091" i="1" s="1"/>
  <c r="L180090" i="1"/>
  <c r="J180090" i="1"/>
  <c r="K180090" i="1" s="1"/>
  <c r="L180089" i="1"/>
  <c r="J180089" i="1"/>
  <c r="K180089" i="1" s="1"/>
  <c r="L180088" i="1"/>
  <c r="J180088" i="1"/>
  <c r="K180088" i="1" s="1"/>
  <c r="L180087" i="1"/>
  <c r="J180087" i="1"/>
  <c r="K180087" i="1" s="1"/>
  <c r="L180086" i="1"/>
  <c r="J180086" i="1"/>
  <c r="K180086" i="1" s="1"/>
  <c r="L180085" i="1"/>
  <c r="J180085" i="1"/>
  <c r="K180085" i="1" s="1"/>
  <c r="L180084" i="1"/>
  <c r="J180084" i="1"/>
  <c r="K180084" i="1" s="1"/>
  <c r="L180083" i="1"/>
  <c r="J180083" i="1"/>
  <c r="K180083" i="1" s="1"/>
  <c r="L180082" i="1"/>
  <c r="J180082" i="1"/>
  <c r="K180082" i="1" s="1"/>
  <c r="L180081" i="1"/>
  <c r="J180081" i="1"/>
  <c r="K180081" i="1" s="1"/>
  <c r="L180080" i="1"/>
  <c r="J180080" i="1"/>
  <c r="K180080" i="1" s="1"/>
  <c r="L180079" i="1"/>
  <c r="J180079" i="1"/>
  <c r="K180079" i="1" s="1"/>
  <c r="L180078" i="1"/>
  <c r="J180078" i="1"/>
  <c r="K180078" i="1" s="1"/>
  <c r="L180077" i="1"/>
  <c r="J180077" i="1"/>
  <c r="K180077" i="1" s="1"/>
  <c r="L180076" i="1"/>
  <c r="J180076" i="1"/>
  <c r="K180076" i="1" s="1"/>
  <c r="L180075" i="1"/>
  <c r="J180075" i="1"/>
  <c r="K180075" i="1" s="1"/>
  <c r="L180074" i="1"/>
  <c r="J180074" i="1"/>
  <c r="K180074" i="1" s="1"/>
  <c r="L180073" i="1"/>
  <c r="J180073" i="1"/>
  <c r="K180073" i="1" s="1"/>
  <c r="L180072" i="1"/>
  <c r="J180072" i="1"/>
  <c r="K180072" i="1" s="1"/>
  <c r="L180071" i="1"/>
  <c r="J180071" i="1"/>
  <c r="K180071" i="1" s="1"/>
  <c r="L180070" i="1"/>
  <c r="J180070" i="1"/>
  <c r="K180070" i="1" s="1"/>
  <c r="L180069" i="1"/>
  <c r="J180069" i="1"/>
  <c r="K180069" i="1" s="1"/>
  <c r="L180068" i="1"/>
  <c r="J180068" i="1"/>
  <c r="K180068" i="1" s="1"/>
  <c r="L180067" i="1"/>
  <c r="J180067" i="1"/>
  <c r="K180067" i="1" s="1"/>
  <c r="L180066" i="1"/>
  <c r="J180066" i="1"/>
  <c r="K180066" i="1" s="1"/>
  <c r="L180065" i="1"/>
  <c r="J180065" i="1"/>
  <c r="K180065" i="1" s="1"/>
  <c r="L180064" i="1"/>
  <c r="J180064" i="1"/>
  <c r="K180064" i="1" s="1"/>
  <c r="L180063" i="1"/>
  <c r="J180063" i="1"/>
  <c r="K180063" i="1" s="1"/>
  <c r="L180062" i="1"/>
  <c r="J180062" i="1"/>
  <c r="K180062" i="1" s="1"/>
  <c r="L180061" i="1"/>
  <c r="J180061" i="1"/>
  <c r="K180061" i="1" s="1"/>
  <c r="L180060" i="1"/>
  <c r="J180060" i="1"/>
  <c r="K180060" i="1" s="1"/>
  <c r="L180059" i="1"/>
  <c r="J180059" i="1"/>
  <c r="K180059" i="1" s="1"/>
  <c r="L180058" i="1"/>
  <c r="J180058" i="1"/>
  <c r="K180058" i="1" s="1"/>
  <c r="L180057" i="1"/>
  <c r="J180057" i="1"/>
  <c r="K180057" i="1" s="1"/>
  <c r="L180056" i="1"/>
  <c r="J180056" i="1"/>
  <c r="K180056" i="1" s="1"/>
  <c r="L180055" i="1"/>
  <c r="J180055" i="1"/>
  <c r="K180055" i="1" s="1"/>
  <c r="L180054" i="1"/>
  <c r="J180054" i="1"/>
  <c r="K180054" i="1" s="1"/>
  <c r="L180053" i="1"/>
  <c r="J180053" i="1"/>
  <c r="K180053" i="1" s="1"/>
  <c r="L180052" i="1"/>
  <c r="J180052" i="1"/>
  <c r="K180052" i="1" s="1"/>
  <c r="L180051" i="1"/>
  <c r="J180051" i="1"/>
  <c r="K180051" i="1" s="1"/>
  <c r="L180050" i="1"/>
  <c r="J180050" i="1"/>
  <c r="K180050" i="1" s="1"/>
  <c r="L180049" i="1"/>
  <c r="J180049" i="1"/>
  <c r="K180049" i="1" s="1"/>
  <c r="L180048" i="1"/>
  <c r="J180048" i="1"/>
  <c r="K180048" i="1" s="1"/>
  <c r="L180047" i="1"/>
  <c r="J180047" i="1"/>
  <c r="K180047" i="1" s="1"/>
  <c r="L180046" i="1"/>
  <c r="J180046" i="1"/>
  <c r="K180046" i="1" s="1"/>
  <c r="L180045" i="1"/>
  <c r="J180045" i="1"/>
  <c r="K180045" i="1" s="1"/>
  <c r="L180044" i="1"/>
  <c r="J180044" i="1"/>
  <c r="K180044" i="1" s="1"/>
  <c r="L180043" i="1"/>
  <c r="J180043" i="1"/>
  <c r="K180043" i="1" s="1"/>
  <c r="L180042" i="1"/>
  <c r="J180042" i="1"/>
  <c r="K180042" i="1" s="1"/>
  <c r="L180041" i="1"/>
  <c r="J180041" i="1"/>
  <c r="K180041" i="1" s="1"/>
  <c r="L180040" i="1"/>
  <c r="J180040" i="1"/>
  <c r="K180040" i="1" s="1"/>
  <c r="L180039" i="1"/>
  <c r="J180039" i="1"/>
  <c r="K180039" i="1" s="1"/>
  <c r="L180038" i="1"/>
  <c r="J180038" i="1"/>
  <c r="K180038" i="1" s="1"/>
  <c r="L180037" i="1"/>
  <c r="J180037" i="1"/>
  <c r="K180037" i="1" s="1"/>
  <c r="L180036" i="1"/>
  <c r="J180036" i="1"/>
  <c r="K180036" i="1" s="1"/>
  <c r="L180035" i="1"/>
  <c r="J180035" i="1"/>
  <c r="K180035" i="1" s="1"/>
  <c r="L180034" i="1"/>
  <c r="J180034" i="1"/>
  <c r="K180034" i="1" s="1"/>
  <c r="L180033" i="1"/>
  <c r="J180033" i="1"/>
  <c r="K180033" i="1" s="1"/>
  <c r="L180032" i="1"/>
  <c r="J180032" i="1"/>
  <c r="K180032" i="1" s="1"/>
  <c r="L180031" i="1"/>
  <c r="J180031" i="1"/>
  <c r="K180031" i="1" s="1"/>
  <c r="L180030" i="1"/>
  <c r="J180030" i="1"/>
  <c r="K180030" i="1" s="1"/>
  <c r="L180029" i="1"/>
  <c r="J180029" i="1"/>
  <c r="K180029" i="1" s="1"/>
  <c r="L180028" i="1"/>
  <c r="J180028" i="1"/>
  <c r="K180028" i="1" s="1"/>
  <c r="L180027" i="1"/>
  <c r="J180027" i="1"/>
  <c r="K180027" i="1" s="1"/>
  <c r="L180026" i="1"/>
  <c r="J180026" i="1"/>
  <c r="K180026" i="1" s="1"/>
  <c r="L180025" i="1"/>
  <c r="J180025" i="1"/>
  <c r="K180025" i="1" s="1"/>
  <c r="L180024" i="1"/>
  <c r="J180024" i="1"/>
  <c r="K180024" i="1" s="1"/>
  <c r="L180023" i="1"/>
  <c r="J180023" i="1"/>
  <c r="K180023" i="1" s="1"/>
  <c r="L180022" i="1"/>
  <c r="J180022" i="1"/>
  <c r="K180022" i="1" s="1"/>
  <c r="L180021" i="1"/>
  <c r="J180021" i="1"/>
  <c r="K180021" i="1" s="1"/>
  <c r="L180020" i="1"/>
  <c r="J180020" i="1"/>
  <c r="K180020" i="1" s="1"/>
  <c r="L180019" i="1"/>
  <c r="J180019" i="1"/>
  <c r="K180019" i="1" s="1"/>
  <c r="L180018" i="1"/>
  <c r="J180018" i="1"/>
  <c r="K180018" i="1" s="1"/>
  <c r="L180017" i="1"/>
  <c r="J180017" i="1"/>
  <c r="K180017" i="1" s="1"/>
  <c r="L180016" i="1"/>
  <c r="J180016" i="1"/>
  <c r="K180016" i="1" s="1"/>
  <c r="L180015" i="1"/>
  <c r="J180015" i="1"/>
  <c r="K180015" i="1" s="1"/>
  <c r="L180014" i="1"/>
  <c r="J180014" i="1"/>
  <c r="K180014" i="1" s="1"/>
  <c r="L180013" i="1"/>
  <c r="J180013" i="1"/>
  <c r="K180013" i="1" s="1"/>
  <c r="L180012" i="1"/>
  <c r="J180012" i="1"/>
  <c r="K180012" i="1" s="1"/>
  <c r="L180011" i="1"/>
  <c r="J180011" i="1"/>
  <c r="K180011" i="1" s="1"/>
  <c r="L180010" i="1"/>
  <c r="J180010" i="1"/>
  <c r="K180010" i="1" s="1"/>
  <c r="L180009" i="1"/>
  <c r="J180009" i="1"/>
  <c r="K180009" i="1" s="1"/>
  <c r="L180008" i="1"/>
  <c r="J180008" i="1"/>
  <c r="K180008" i="1" s="1"/>
  <c r="L180007" i="1"/>
  <c r="J180007" i="1"/>
  <c r="K180007" i="1" s="1"/>
  <c r="L180006" i="1"/>
  <c r="J180006" i="1"/>
  <c r="K180006" i="1" s="1"/>
  <c r="L180005" i="1"/>
  <c r="J180005" i="1"/>
  <c r="K180005" i="1" s="1"/>
  <c r="L180004" i="1"/>
  <c r="J180004" i="1"/>
  <c r="K180004" i="1" s="1"/>
  <c r="L180003" i="1"/>
  <c r="J180003" i="1"/>
  <c r="K180003" i="1" s="1"/>
  <c r="L180002" i="1"/>
  <c r="J180002" i="1"/>
  <c r="K180002" i="1" s="1"/>
  <c r="L180001" i="1"/>
  <c r="J180001" i="1"/>
  <c r="K180001" i="1" s="1"/>
  <c r="L180000" i="1"/>
  <c r="J180000" i="1"/>
  <c r="K180000" i="1" s="1"/>
  <c r="L179999" i="1"/>
  <c r="J179999" i="1"/>
  <c r="K179999" i="1" s="1"/>
  <c r="L179998" i="1"/>
  <c r="J179998" i="1"/>
  <c r="K179998" i="1" s="1"/>
  <c r="L179997" i="1"/>
  <c r="J179997" i="1"/>
  <c r="K179997" i="1" s="1"/>
  <c r="L179996" i="1"/>
  <c r="J179996" i="1"/>
  <c r="K179996" i="1" s="1"/>
  <c r="L179995" i="1"/>
  <c r="J179995" i="1"/>
  <c r="K179995" i="1" s="1"/>
  <c r="L179994" i="1"/>
  <c r="J179994" i="1"/>
  <c r="K179994" i="1" s="1"/>
  <c r="L179993" i="1"/>
  <c r="J179993" i="1"/>
  <c r="K179993" i="1" s="1"/>
  <c r="L179992" i="1"/>
  <c r="J179992" i="1"/>
  <c r="K179992" i="1" s="1"/>
  <c r="L179991" i="1"/>
  <c r="J179991" i="1"/>
  <c r="K179991" i="1" s="1"/>
  <c r="L179990" i="1"/>
  <c r="J179990" i="1"/>
  <c r="K179990" i="1" s="1"/>
  <c r="L179989" i="1"/>
  <c r="J179989" i="1"/>
  <c r="K179989" i="1" s="1"/>
  <c r="L179988" i="1"/>
  <c r="J179988" i="1"/>
  <c r="K179988" i="1" s="1"/>
  <c r="L179987" i="1"/>
  <c r="J179987" i="1"/>
  <c r="K179987" i="1" s="1"/>
  <c r="L179986" i="1"/>
  <c r="J179986" i="1"/>
  <c r="K179986" i="1" s="1"/>
  <c r="L179985" i="1"/>
  <c r="J179985" i="1"/>
  <c r="K179985" i="1" s="1"/>
  <c r="L179984" i="1"/>
  <c r="J179984" i="1"/>
  <c r="K179984" i="1" s="1"/>
  <c r="L179983" i="1"/>
  <c r="J179983" i="1"/>
  <c r="K179983" i="1" s="1"/>
  <c r="L179982" i="1"/>
  <c r="J179982" i="1"/>
  <c r="K179982" i="1" s="1"/>
  <c r="L179981" i="1"/>
  <c r="J179981" i="1"/>
  <c r="K179981" i="1" s="1"/>
  <c r="L179980" i="1"/>
  <c r="J179980" i="1"/>
  <c r="K179980" i="1" s="1"/>
  <c r="L179979" i="1"/>
  <c r="J179979" i="1"/>
  <c r="K179979" i="1" s="1"/>
  <c r="L179978" i="1"/>
  <c r="J179978" i="1"/>
  <c r="K179978" i="1" s="1"/>
  <c r="L179977" i="1"/>
  <c r="J179977" i="1"/>
  <c r="K179977" i="1" s="1"/>
  <c r="L179976" i="1"/>
  <c r="J179976" i="1"/>
  <c r="K179976" i="1" s="1"/>
  <c r="L179975" i="1"/>
  <c r="J179975" i="1"/>
  <c r="K179975" i="1" s="1"/>
  <c r="L179974" i="1"/>
  <c r="J179974" i="1"/>
  <c r="K179974" i="1" s="1"/>
  <c r="L179973" i="1"/>
  <c r="J179973" i="1"/>
  <c r="K179973" i="1" s="1"/>
  <c r="L179972" i="1"/>
  <c r="J179972" i="1"/>
  <c r="K179972" i="1" s="1"/>
  <c r="L179971" i="1"/>
  <c r="J179971" i="1"/>
  <c r="K179971" i="1" s="1"/>
  <c r="L179970" i="1"/>
  <c r="J179970" i="1"/>
  <c r="K179970" i="1" s="1"/>
  <c r="L179969" i="1"/>
  <c r="J179969" i="1"/>
  <c r="K179969" i="1" s="1"/>
  <c r="L179968" i="1"/>
  <c r="J179968" i="1"/>
  <c r="K179968" i="1" s="1"/>
  <c r="L179967" i="1"/>
  <c r="J179967" i="1"/>
  <c r="K179967" i="1" s="1"/>
  <c r="L179966" i="1"/>
  <c r="J179966" i="1"/>
  <c r="K179966" i="1" s="1"/>
  <c r="L179965" i="1"/>
  <c r="J179965" i="1"/>
  <c r="K179965" i="1" s="1"/>
  <c r="L179964" i="1"/>
  <c r="J179964" i="1"/>
  <c r="K179964" i="1" s="1"/>
  <c r="L179963" i="1"/>
  <c r="J179963" i="1"/>
  <c r="K179963" i="1" s="1"/>
  <c r="L179962" i="1"/>
  <c r="J179962" i="1"/>
  <c r="K179962" i="1" s="1"/>
  <c r="L179961" i="1"/>
  <c r="J179961" i="1"/>
  <c r="K179961" i="1" s="1"/>
  <c r="L179960" i="1"/>
  <c r="J179960" i="1"/>
  <c r="K179960" i="1" s="1"/>
  <c r="L179959" i="1"/>
  <c r="J179959" i="1"/>
  <c r="K179959" i="1" s="1"/>
  <c r="L179958" i="1"/>
  <c r="J179958" i="1"/>
  <c r="K179958" i="1" s="1"/>
  <c r="L179957" i="1"/>
  <c r="J179957" i="1"/>
  <c r="K179957" i="1" s="1"/>
  <c r="L179956" i="1"/>
  <c r="J179956" i="1"/>
  <c r="K179956" i="1" s="1"/>
  <c r="L179955" i="1"/>
  <c r="J179955" i="1"/>
  <c r="K179955" i="1" s="1"/>
  <c r="L179954" i="1"/>
  <c r="J179954" i="1"/>
  <c r="K179954" i="1" s="1"/>
  <c r="L179953" i="1"/>
  <c r="J179953" i="1"/>
  <c r="K179953" i="1" s="1"/>
  <c r="L179952" i="1"/>
  <c r="J179952" i="1"/>
  <c r="K179952" i="1" s="1"/>
  <c r="L179951" i="1"/>
  <c r="J179951" i="1"/>
  <c r="K179951" i="1" s="1"/>
  <c r="L179950" i="1"/>
  <c r="J179950" i="1"/>
  <c r="K179950" i="1" s="1"/>
  <c r="L179949" i="1"/>
  <c r="J179949" i="1"/>
  <c r="K179949" i="1" s="1"/>
  <c r="L179948" i="1"/>
  <c r="J179948" i="1"/>
  <c r="K179948" i="1" s="1"/>
  <c r="L179947" i="1"/>
  <c r="J179947" i="1"/>
  <c r="K179947" i="1" s="1"/>
  <c r="L179946" i="1"/>
  <c r="J179946" i="1"/>
  <c r="K179946" i="1" s="1"/>
  <c r="L179945" i="1"/>
  <c r="J179945" i="1"/>
  <c r="K179945" i="1" s="1"/>
  <c r="L179944" i="1"/>
  <c r="J179944" i="1"/>
  <c r="K179944" i="1" s="1"/>
  <c r="L179943" i="1"/>
  <c r="J179943" i="1"/>
  <c r="K179943" i="1" s="1"/>
  <c r="L179942" i="1"/>
  <c r="J179942" i="1"/>
  <c r="K179942" i="1" s="1"/>
  <c r="L179941" i="1"/>
  <c r="J179941" i="1"/>
  <c r="K179941" i="1" s="1"/>
  <c r="L179940" i="1"/>
  <c r="J179940" i="1"/>
  <c r="K179940" i="1" s="1"/>
  <c r="L179939" i="1"/>
  <c r="J179939" i="1"/>
  <c r="K179939" i="1" s="1"/>
  <c r="L179938" i="1"/>
  <c r="J179938" i="1"/>
  <c r="K179938" i="1" s="1"/>
  <c r="L179937" i="1"/>
  <c r="J179937" i="1"/>
  <c r="K179937" i="1" s="1"/>
  <c r="L179936" i="1"/>
  <c r="J179936" i="1"/>
  <c r="K179936" i="1" s="1"/>
  <c r="L179935" i="1"/>
  <c r="J179935" i="1"/>
  <c r="K179935" i="1" s="1"/>
  <c r="L179934" i="1"/>
  <c r="J179934" i="1"/>
  <c r="K179934" i="1" s="1"/>
  <c r="L179933" i="1"/>
  <c r="J179933" i="1"/>
  <c r="K179933" i="1" s="1"/>
  <c r="L179932" i="1"/>
  <c r="J179932" i="1"/>
  <c r="K179932" i="1" s="1"/>
  <c r="L179931" i="1"/>
  <c r="J179931" i="1"/>
  <c r="K179931" i="1" s="1"/>
  <c r="L179930" i="1"/>
  <c r="J179930" i="1"/>
  <c r="K179930" i="1" s="1"/>
  <c r="L179929" i="1"/>
  <c r="J179929" i="1"/>
  <c r="K179929" i="1" s="1"/>
  <c r="L179928" i="1"/>
  <c r="J179928" i="1"/>
  <c r="K179928" i="1" s="1"/>
  <c r="L179927" i="1"/>
  <c r="J179927" i="1"/>
  <c r="K179927" i="1" s="1"/>
  <c r="L179926" i="1"/>
  <c r="J179926" i="1"/>
  <c r="K179926" i="1" s="1"/>
  <c r="L179925" i="1"/>
  <c r="J179925" i="1"/>
  <c r="K179925" i="1" s="1"/>
  <c r="L179924" i="1"/>
  <c r="J179924" i="1"/>
  <c r="K179924" i="1" s="1"/>
  <c r="L179923" i="1"/>
  <c r="J179923" i="1"/>
  <c r="K179923" i="1" s="1"/>
  <c r="L179922" i="1"/>
  <c r="J179922" i="1"/>
  <c r="K179922" i="1" s="1"/>
  <c r="L179921" i="1"/>
  <c r="J179921" i="1"/>
  <c r="K179921" i="1" s="1"/>
  <c r="L179920" i="1"/>
  <c r="J179920" i="1"/>
  <c r="K179920" i="1" s="1"/>
  <c r="L179919" i="1"/>
  <c r="J179919" i="1"/>
  <c r="K179919" i="1" s="1"/>
  <c r="L179918" i="1"/>
  <c r="J179918" i="1"/>
  <c r="K179918" i="1" s="1"/>
  <c r="L179917" i="1"/>
  <c r="J179917" i="1"/>
  <c r="K179917" i="1" s="1"/>
  <c r="L179916" i="1"/>
  <c r="J179916" i="1"/>
  <c r="K179916" i="1" s="1"/>
  <c r="L179915" i="1"/>
  <c r="J179915" i="1"/>
  <c r="K179915" i="1" s="1"/>
  <c r="L179914" i="1"/>
  <c r="J179914" i="1"/>
  <c r="K179914" i="1" s="1"/>
  <c r="L179913" i="1"/>
  <c r="J179913" i="1"/>
  <c r="K179913" i="1" s="1"/>
  <c r="L179912" i="1"/>
  <c r="J179912" i="1"/>
  <c r="K179912" i="1" s="1"/>
  <c r="L179911" i="1"/>
  <c r="J179911" i="1"/>
  <c r="K179911" i="1" s="1"/>
  <c r="L179910" i="1"/>
  <c r="J179910" i="1"/>
  <c r="K179910" i="1" s="1"/>
  <c r="L179909" i="1"/>
  <c r="J179909" i="1"/>
  <c r="K179909" i="1" s="1"/>
  <c r="L179908" i="1"/>
  <c r="J179908" i="1"/>
  <c r="K179908" i="1" s="1"/>
  <c r="L179907" i="1"/>
  <c r="J179907" i="1"/>
  <c r="K179907" i="1" s="1"/>
  <c r="L179906" i="1"/>
  <c r="J179906" i="1"/>
  <c r="K179906" i="1" s="1"/>
  <c r="L179905" i="1"/>
  <c r="J179905" i="1"/>
  <c r="K179905" i="1" s="1"/>
  <c r="L179904" i="1"/>
  <c r="J179904" i="1"/>
  <c r="K179904" i="1" s="1"/>
  <c r="L179903" i="1"/>
  <c r="J179903" i="1"/>
  <c r="K179903" i="1" s="1"/>
  <c r="L179902" i="1"/>
  <c r="J179902" i="1"/>
  <c r="K179902" i="1" s="1"/>
  <c r="L179901" i="1"/>
  <c r="J179901" i="1"/>
  <c r="K179901" i="1" s="1"/>
  <c r="L179900" i="1"/>
  <c r="J179900" i="1"/>
  <c r="K179900" i="1" s="1"/>
  <c r="L179899" i="1"/>
  <c r="J179899" i="1"/>
  <c r="K179899" i="1" s="1"/>
  <c r="L179898" i="1"/>
  <c r="J179898" i="1"/>
  <c r="K179898" i="1" s="1"/>
  <c r="L179897" i="1"/>
  <c r="J179897" i="1"/>
  <c r="K179897" i="1" s="1"/>
  <c r="L179896" i="1"/>
  <c r="J179896" i="1"/>
  <c r="K179896" i="1" s="1"/>
  <c r="L179895" i="1"/>
  <c r="J179895" i="1"/>
  <c r="K179895" i="1" s="1"/>
  <c r="L179894" i="1"/>
  <c r="J179894" i="1"/>
  <c r="K179894" i="1" s="1"/>
  <c r="L179893" i="1"/>
  <c r="J179893" i="1"/>
  <c r="K179893" i="1" s="1"/>
  <c r="L179892" i="1"/>
  <c r="J179892" i="1"/>
  <c r="K179892" i="1" s="1"/>
  <c r="L179891" i="1"/>
  <c r="J179891" i="1"/>
  <c r="K179891" i="1" s="1"/>
  <c r="L179890" i="1"/>
  <c r="J179890" i="1"/>
  <c r="K179890" i="1" s="1"/>
  <c r="L179889" i="1"/>
  <c r="J179889" i="1"/>
  <c r="K179889" i="1" s="1"/>
  <c r="L179888" i="1"/>
  <c r="J179888" i="1"/>
  <c r="K179888" i="1" s="1"/>
  <c r="L179887" i="1"/>
  <c r="J179887" i="1"/>
  <c r="K179887" i="1" s="1"/>
  <c r="L179886" i="1"/>
  <c r="J179886" i="1"/>
  <c r="K179886" i="1" s="1"/>
  <c r="L179885" i="1"/>
  <c r="J179885" i="1"/>
  <c r="K179885" i="1" s="1"/>
  <c r="L179884" i="1"/>
  <c r="J179884" i="1"/>
  <c r="K179884" i="1" s="1"/>
  <c r="L179883" i="1"/>
  <c r="J179883" i="1"/>
  <c r="K179883" i="1" s="1"/>
  <c r="L179882" i="1"/>
  <c r="J179882" i="1"/>
  <c r="K179882" i="1" s="1"/>
  <c r="L179881" i="1"/>
  <c r="J179881" i="1"/>
  <c r="K179881" i="1" s="1"/>
  <c r="L179880" i="1"/>
  <c r="J179880" i="1"/>
  <c r="K179880" i="1" s="1"/>
  <c r="L179879" i="1"/>
  <c r="J179879" i="1"/>
  <c r="K179879" i="1" s="1"/>
  <c r="L179878" i="1"/>
  <c r="J179878" i="1"/>
  <c r="K179878" i="1" s="1"/>
  <c r="L179877" i="1"/>
  <c r="J179877" i="1"/>
  <c r="K179877" i="1" s="1"/>
  <c r="L179876" i="1"/>
  <c r="J179876" i="1"/>
  <c r="K179876" i="1" s="1"/>
  <c r="L179875" i="1"/>
  <c r="J179875" i="1"/>
  <c r="K179875" i="1" s="1"/>
  <c r="L179874" i="1"/>
  <c r="J179874" i="1"/>
  <c r="K179874" i="1" s="1"/>
  <c r="L179873" i="1"/>
  <c r="J179873" i="1"/>
  <c r="K179873" i="1" s="1"/>
  <c r="L179872" i="1"/>
  <c r="J179872" i="1"/>
  <c r="K179872" i="1" s="1"/>
  <c r="L179871" i="1"/>
  <c r="J179871" i="1"/>
  <c r="K179871" i="1" s="1"/>
  <c r="L179870" i="1"/>
  <c r="J179870" i="1"/>
  <c r="K179870" i="1" s="1"/>
  <c r="L179869" i="1"/>
  <c r="J179869" i="1"/>
  <c r="K179869" i="1" s="1"/>
  <c r="L179868" i="1"/>
  <c r="J179868" i="1"/>
  <c r="K179868" i="1" s="1"/>
  <c r="L179867" i="1"/>
  <c r="J179867" i="1"/>
  <c r="K179867" i="1" s="1"/>
  <c r="L179866" i="1"/>
  <c r="J179866" i="1"/>
  <c r="K179866" i="1" s="1"/>
  <c r="L179865" i="1"/>
  <c r="J179865" i="1"/>
  <c r="K179865" i="1" s="1"/>
  <c r="L179864" i="1"/>
  <c r="J179864" i="1"/>
  <c r="K179864" i="1" s="1"/>
  <c r="L179863" i="1"/>
  <c r="J179863" i="1"/>
  <c r="K179863" i="1" s="1"/>
  <c r="L179862" i="1"/>
  <c r="J179862" i="1"/>
  <c r="K179862" i="1" s="1"/>
  <c r="L179861" i="1"/>
  <c r="J179861" i="1"/>
  <c r="K179861" i="1" s="1"/>
  <c r="L179860" i="1"/>
  <c r="J179860" i="1"/>
  <c r="K179860" i="1" s="1"/>
  <c r="L179859" i="1"/>
  <c r="J179859" i="1"/>
  <c r="K179859" i="1" s="1"/>
  <c r="L179858" i="1"/>
  <c r="J179858" i="1"/>
  <c r="K179858" i="1" s="1"/>
  <c r="L179857" i="1"/>
  <c r="J179857" i="1"/>
  <c r="K179857" i="1" s="1"/>
  <c r="L179856" i="1"/>
  <c r="J179856" i="1"/>
  <c r="K179856" i="1" s="1"/>
  <c r="L179855" i="1"/>
  <c r="J179855" i="1"/>
  <c r="K179855" i="1" s="1"/>
  <c r="L179854" i="1"/>
  <c r="J179854" i="1"/>
  <c r="K179854" i="1" s="1"/>
  <c r="L179853" i="1"/>
  <c r="J179853" i="1"/>
  <c r="K179853" i="1" s="1"/>
  <c r="L179852" i="1"/>
  <c r="J179852" i="1"/>
  <c r="K179852" i="1" s="1"/>
  <c r="L179851" i="1"/>
  <c r="J179851" i="1"/>
  <c r="K179851" i="1" s="1"/>
  <c r="L179850" i="1"/>
  <c r="J179850" i="1"/>
  <c r="K179850" i="1" s="1"/>
  <c r="L179849" i="1"/>
  <c r="J179849" i="1"/>
  <c r="K179849" i="1" s="1"/>
  <c r="L179848" i="1"/>
  <c r="J179848" i="1"/>
  <c r="K179848" i="1" s="1"/>
  <c r="L179847" i="1"/>
  <c r="J179847" i="1"/>
  <c r="K179847" i="1" s="1"/>
  <c r="L179846" i="1"/>
  <c r="J179846" i="1"/>
  <c r="K179846" i="1" s="1"/>
  <c r="L179845" i="1"/>
  <c r="J179845" i="1"/>
  <c r="K179845" i="1" s="1"/>
  <c r="L179844" i="1"/>
  <c r="J179844" i="1"/>
  <c r="K179844" i="1" s="1"/>
  <c r="L179843" i="1"/>
  <c r="J179843" i="1"/>
  <c r="K179843" i="1" s="1"/>
  <c r="L179842" i="1"/>
  <c r="J179842" i="1"/>
  <c r="K179842" i="1" s="1"/>
  <c r="L179841" i="1"/>
  <c r="J179841" i="1"/>
  <c r="K179841" i="1" s="1"/>
  <c r="L179840" i="1"/>
  <c r="J179840" i="1"/>
  <c r="K179840" i="1" s="1"/>
  <c r="L179839" i="1"/>
  <c r="J179839" i="1"/>
  <c r="K179839" i="1" s="1"/>
  <c r="L179838" i="1"/>
  <c r="J179838" i="1"/>
  <c r="K179838" i="1" s="1"/>
  <c r="L179837" i="1"/>
  <c r="J179837" i="1"/>
  <c r="K179837" i="1" s="1"/>
  <c r="L179836" i="1"/>
  <c r="J179836" i="1"/>
  <c r="K179836" i="1" s="1"/>
  <c r="L179835" i="1"/>
  <c r="J179835" i="1"/>
  <c r="K179835" i="1" s="1"/>
  <c r="L179834" i="1"/>
  <c r="J179834" i="1"/>
  <c r="K179834" i="1" s="1"/>
  <c r="L179833" i="1"/>
  <c r="J179833" i="1"/>
  <c r="K179833" i="1" s="1"/>
  <c r="L179832" i="1"/>
  <c r="J179832" i="1"/>
  <c r="K179832" i="1" s="1"/>
  <c r="L179831" i="1"/>
  <c r="J179831" i="1"/>
  <c r="K179831" i="1" s="1"/>
  <c r="L179830" i="1"/>
  <c r="J179830" i="1"/>
  <c r="K179830" i="1" s="1"/>
  <c r="L179829" i="1"/>
  <c r="J179829" i="1"/>
  <c r="K179829" i="1" s="1"/>
  <c r="L179828" i="1"/>
  <c r="J179828" i="1"/>
  <c r="K179828" i="1" s="1"/>
  <c r="L179827" i="1"/>
  <c r="J179827" i="1"/>
  <c r="K179827" i="1" s="1"/>
  <c r="L179826" i="1"/>
  <c r="J179826" i="1"/>
  <c r="K179826" i="1" s="1"/>
  <c r="L179825" i="1"/>
  <c r="J179825" i="1"/>
  <c r="K179825" i="1" s="1"/>
  <c r="L179824" i="1"/>
  <c r="J179824" i="1"/>
  <c r="K179824" i="1" s="1"/>
  <c r="L179823" i="1"/>
  <c r="J179823" i="1"/>
  <c r="K179823" i="1" s="1"/>
  <c r="L179822" i="1"/>
  <c r="J179822" i="1"/>
  <c r="K179822" i="1" s="1"/>
  <c r="L179821" i="1"/>
  <c r="J179821" i="1"/>
  <c r="K179821" i="1" s="1"/>
  <c r="L179820" i="1"/>
  <c r="J179820" i="1"/>
  <c r="K179820" i="1" s="1"/>
  <c r="L179819" i="1"/>
  <c r="J179819" i="1"/>
  <c r="K179819" i="1" s="1"/>
  <c r="L179818" i="1"/>
  <c r="J179818" i="1"/>
  <c r="K179818" i="1" s="1"/>
  <c r="L179817" i="1"/>
  <c r="J179817" i="1"/>
  <c r="K179817" i="1" s="1"/>
  <c r="L179816" i="1"/>
  <c r="J179816" i="1"/>
  <c r="K179816" i="1" s="1"/>
  <c r="L179815" i="1"/>
  <c r="J179815" i="1"/>
  <c r="K179815" i="1" s="1"/>
  <c r="L179814" i="1"/>
  <c r="J179814" i="1"/>
  <c r="K179814" i="1" s="1"/>
  <c r="L179813" i="1"/>
  <c r="J179813" i="1"/>
  <c r="K179813" i="1" s="1"/>
  <c r="L179812" i="1"/>
  <c r="J179812" i="1"/>
  <c r="K179812" i="1" s="1"/>
  <c r="L179811" i="1"/>
  <c r="J179811" i="1"/>
  <c r="K179811" i="1" s="1"/>
  <c r="L179810" i="1"/>
  <c r="J179810" i="1"/>
  <c r="K179810" i="1" s="1"/>
  <c r="L179809" i="1"/>
  <c r="J179809" i="1"/>
  <c r="K179809" i="1" s="1"/>
  <c r="L179808" i="1"/>
  <c r="J179808" i="1"/>
  <c r="K179808" i="1" s="1"/>
  <c r="L179807" i="1"/>
  <c r="J179807" i="1"/>
  <c r="K179807" i="1" s="1"/>
  <c r="L179806" i="1"/>
  <c r="J179806" i="1"/>
  <c r="K179806" i="1" s="1"/>
  <c r="L179805" i="1"/>
  <c r="J179805" i="1"/>
  <c r="K179805" i="1" s="1"/>
  <c r="L179804" i="1"/>
  <c r="J179804" i="1"/>
  <c r="K179804" i="1" s="1"/>
  <c r="L179803" i="1"/>
  <c r="J179803" i="1"/>
  <c r="K179803" i="1" s="1"/>
  <c r="L179802" i="1"/>
  <c r="J179802" i="1"/>
  <c r="K179802" i="1" s="1"/>
  <c r="L179801" i="1"/>
  <c r="J179801" i="1"/>
  <c r="K179801" i="1" s="1"/>
  <c r="L179800" i="1"/>
  <c r="J179800" i="1"/>
  <c r="K179800" i="1" s="1"/>
  <c r="L179799" i="1"/>
  <c r="J179799" i="1"/>
  <c r="K179799" i="1" s="1"/>
  <c r="L179798" i="1"/>
  <c r="J179798" i="1"/>
  <c r="K179798" i="1" s="1"/>
  <c r="L179797" i="1"/>
  <c r="J179797" i="1"/>
  <c r="K179797" i="1" s="1"/>
  <c r="L179796" i="1"/>
  <c r="J179796" i="1"/>
  <c r="K179796" i="1" s="1"/>
  <c r="L179795" i="1"/>
  <c r="J179795" i="1"/>
  <c r="K179795" i="1" s="1"/>
  <c r="L179794" i="1"/>
  <c r="J179794" i="1"/>
  <c r="K179794" i="1" s="1"/>
  <c r="L179793" i="1"/>
  <c r="J179793" i="1"/>
  <c r="K179793" i="1" s="1"/>
  <c r="L179792" i="1"/>
  <c r="J179792" i="1"/>
  <c r="K179792" i="1" s="1"/>
  <c r="L179791" i="1"/>
  <c r="J179791" i="1"/>
  <c r="K179791" i="1" s="1"/>
  <c r="L179790" i="1"/>
  <c r="J179790" i="1"/>
  <c r="K179790" i="1" s="1"/>
  <c r="L179789" i="1"/>
  <c r="J179789" i="1"/>
  <c r="K179789" i="1" s="1"/>
  <c r="L179788" i="1"/>
  <c r="J179788" i="1"/>
  <c r="K179788" i="1" s="1"/>
  <c r="L179787" i="1"/>
  <c r="J179787" i="1"/>
  <c r="K179787" i="1" s="1"/>
  <c r="L179786" i="1"/>
  <c r="J179786" i="1"/>
  <c r="K179786" i="1" s="1"/>
  <c r="L179785" i="1"/>
  <c r="J179785" i="1"/>
  <c r="K179785" i="1" s="1"/>
  <c r="L179784" i="1"/>
  <c r="J179784" i="1"/>
  <c r="K179784" i="1" s="1"/>
  <c r="L179783" i="1"/>
  <c r="J179783" i="1"/>
  <c r="K179783" i="1" s="1"/>
  <c r="L179782" i="1"/>
  <c r="J179782" i="1"/>
  <c r="K179782" i="1" s="1"/>
  <c r="L179781" i="1"/>
  <c r="J179781" i="1"/>
  <c r="K179781" i="1" s="1"/>
  <c r="L179780" i="1"/>
  <c r="J179780" i="1"/>
  <c r="K179780" i="1" s="1"/>
  <c r="L179779" i="1"/>
  <c r="J179779" i="1"/>
  <c r="K179779" i="1" s="1"/>
  <c r="L179778" i="1"/>
  <c r="J179778" i="1"/>
  <c r="K179778" i="1" s="1"/>
  <c r="L179777" i="1"/>
  <c r="J179777" i="1"/>
  <c r="K179777" i="1" s="1"/>
  <c r="L179776" i="1"/>
  <c r="J179776" i="1"/>
  <c r="K179776" i="1" s="1"/>
  <c r="L179775" i="1"/>
  <c r="J179775" i="1"/>
  <c r="K179775" i="1" s="1"/>
  <c r="L179774" i="1"/>
  <c r="J179774" i="1"/>
  <c r="K179774" i="1" s="1"/>
  <c r="L179773" i="1"/>
  <c r="J179773" i="1"/>
  <c r="K179773" i="1" s="1"/>
  <c r="L179772" i="1"/>
  <c r="J179772" i="1"/>
  <c r="K179772" i="1" s="1"/>
  <c r="L179771" i="1"/>
  <c r="J179771" i="1"/>
  <c r="K179771" i="1" s="1"/>
  <c r="L179770" i="1"/>
  <c r="J179770" i="1"/>
  <c r="K179770" i="1" s="1"/>
  <c r="L179769" i="1"/>
  <c r="J179769" i="1"/>
  <c r="K179769" i="1" s="1"/>
  <c r="L179768" i="1"/>
  <c r="J179768" i="1"/>
  <c r="K179768" i="1" s="1"/>
  <c r="L179767" i="1"/>
  <c r="J179767" i="1"/>
  <c r="K179767" i="1" s="1"/>
  <c r="L179766" i="1"/>
  <c r="J179766" i="1"/>
  <c r="K179766" i="1" s="1"/>
  <c r="L179765" i="1"/>
  <c r="J179765" i="1"/>
  <c r="K179765" i="1" s="1"/>
  <c r="L179764" i="1"/>
  <c r="J179764" i="1"/>
  <c r="K179764" i="1" s="1"/>
  <c r="L179763" i="1"/>
  <c r="J179763" i="1"/>
  <c r="K179763" i="1" s="1"/>
  <c r="L179762" i="1"/>
  <c r="J179762" i="1"/>
  <c r="K179762" i="1" s="1"/>
  <c r="L179761" i="1"/>
  <c r="J179761" i="1"/>
  <c r="K179761" i="1" s="1"/>
  <c r="L179760" i="1"/>
  <c r="J179760" i="1"/>
  <c r="K179760" i="1" s="1"/>
  <c r="L179759" i="1"/>
  <c r="J179759" i="1"/>
  <c r="K179759" i="1" s="1"/>
  <c r="L179758" i="1"/>
  <c r="J179758" i="1"/>
  <c r="K179758" i="1" s="1"/>
  <c r="L179757" i="1"/>
  <c r="J179757" i="1"/>
  <c r="K179757" i="1" s="1"/>
  <c r="L179756" i="1"/>
  <c r="J179756" i="1"/>
  <c r="K179756" i="1" s="1"/>
  <c r="L179755" i="1"/>
  <c r="J179755" i="1"/>
  <c r="K179755" i="1" s="1"/>
  <c r="L179754" i="1"/>
  <c r="J179754" i="1"/>
  <c r="K179754" i="1" s="1"/>
  <c r="L179753" i="1"/>
  <c r="J179753" i="1"/>
  <c r="K179753" i="1" s="1"/>
  <c r="L179752" i="1"/>
  <c r="J179752" i="1"/>
  <c r="K179752" i="1" s="1"/>
  <c r="L179751" i="1"/>
  <c r="J179751" i="1"/>
  <c r="K179751" i="1" s="1"/>
  <c r="L179750" i="1"/>
  <c r="J179750" i="1"/>
  <c r="K179750" i="1" s="1"/>
  <c r="L179749" i="1"/>
  <c r="J179749" i="1"/>
  <c r="K179749" i="1" s="1"/>
  <c r="L179748" i="1"/>
  <c r="J179748" i="1"/>
  <c r="K179748" i="1" s="1"/>
  <c r="L179747" i="1"/>
  <c r="J179747" i="1"/>
  <c r="K179747" i="1" s="1"/>
  <c r="L179746" i="1"/>
  <c r="J179746" i="1"/>
  <c r="K179746" i="1" s="1"/>
  <c r="L179745" i="1"/>
  <c r="J179745" i="1"/>
  <c r="K179745" i="1" s="1"/>
  <c r="L179744" i="1"/>
  <c r="J179744" i="1"/>
  <c r="K179744" i="1" s="1"/>
  <c r="L179743" i="1"/>
  <c r="J179743" i="1"/>
  <c r="K179743" i="1" s="1"/>
  <c r="L179742" i="1"/>
  <c r="J179742" i="1"/>
  <c r="K179742" i="1" s="1"/>
  <c r="L179741" i="1"/>
  <c r="J179741" i="1"/>
  <c r="K179741" i="1" s="1"/>
  <c r="L179740" i="1"/>
  <c r="J179740" i="1"/>
  <c r="K179740" i="1" s="1"/>
  <c r="L179739" i="1"/>
  <c r="J179739" i="1"/>
  <c r="K179739" i="1" s="1"/>
  <c r="L179738" i="1"/>
  <c r="J179738" i="1"/>
  <c r="K179738" i="1" s="1"/>
  <c r="L179737" i="1"/>
  <c r="J179737" i="1"/>
  <c r="K179737" i="1" s="1"/>
  <c r="L179736" i="1"/>
  <c r="J179736" i="1"/>
  <c r="K179736" i="1" s="1"/>
  <c r="L179735" i="1"/>
  <c r="J179735" i="1"/>
  <c r="K179735" i="1" s="1"/>
  <c r="L179734" i="1"/>
  <c r="J179734" i="1"/>
  <c r="K179734" i="1" s="1"/>
  <c r="L179733" i="1"/>
  <c r="J179733" i="1"/>
  <c r="K179733" i="1" s="1"/>
  <c r="L179732" i="1"/>
  <c r="J179732" i="1"/>
  <c r="K179732" i="1" s="1"/>
  <c r="L179731" i="1"/>
  <c r="J179731" i="1"/>
  <c r="K179731" i="1" s="1"/>
  <c r="L179730" i="1"/>
  <c r="J179730" i="1"/>
  <c r="K179730" i="1" s="1"/>
  <c r="L179729" i="1"/>
  <c r="J179729" i="1"/>
  <c r="K179729" i="1" s="1"/>
  <c r="L179728" i="1"/>
  <c r="J179728" i="1"/>
  <c r="K179728" i="1" s="1"/>
  <c r="L179727" i="1"/>
  <c r="J179727" i="1"/>
  <c r="K179727" i="1" s="1"/>
  <c r="L179726" i="1"/>
  <c r="J179726" i="1"/>
  <c r="K179726" i="1" s="1"/>
  <c r="L179725" i="1"/>
  <c r="J179725" i="1"/>
  <c r="K179725" i="1" s="1"/>
  <c r="L179724" i="1"/>
  <c r="J179724" i="1"/>
  <c r="K179724" i="1" s="1"/>
  <c r="L179723" i="1"/>
  <c r="J179723" i="1"/>
  <c r="K179723" i="1" s="1"/>
  <c r="L179722" i="1"/>
  <c r="J179722" i="1"/>
  <c r="K179722" i="1" s="1"/>
  <c r="L179721" i="1"/>
  <c r="J179721" i="1"/>
  <c r="K179721" i="1" s="1"/>
  <c r="L179720" i="1"/>
  <c r="J179720" i="1"/>
  <c r="K179720" i="1" s="1"/>
  <c r="L179719" i="1"/>
  <c r="J179719" i="1"/>
  <c r="K179719" i="1" s="1"/>
  <c r="L179718" i="1"/>
  <c r="J179718" i="1"/>
  <c r="K179718" i="1" s="1"/>
  <c r="L179717" i="1"/>
  <c r="J179717" i="1"/>
  <c r="K179717" i="1" s="1"/>
  <c r="L179716" i="1"/>
  <c r="J179716" i="1"/>
  <c r="K179716" i="1" s="1"/>
  <c r="L179715" i="1"/>
  <c r="J179715" i="1"/>
  <c r="K179715" i="1" s="1"/>
  <c r="L179714" i="1"/>
  <c r="J179714" i="1"/>
  <c r="K179714" i="1" s="1"/>
  <c r="L179713" i="1"/>
  <c r="J179713" i="1"/>
  <c r="K179713" i="1" s="1"/>
  <c r="L179712" i="1"/>
  <c r="J179712" i="1"/>
  <c r="K179712" i="1" s="1"/>
  <c r="L179711" i="1"/>
  <c r="J179711" i="1"/>
  <c r="K179711" i="1" s="1"/>
  <c r="L179710" i="1"/>
  <c r="J179710" i="1"/>
  <c r="K179710" i="1" s="1"/>
  <c r="L179709" i="1"/>
  <c r="J179709" i="1"/>
  <c r="K179709" i="1" s="1"/>
  <c r="L179708" i="1"/>
  <c r="J179708" i="1"/>
  <c r="K179708" i="1" s="1"/>
  <c r="L179707" i="1"/>
  <c r="J179707" i="1"/>
  <c r="K179707" i="1" s="1"/>
  <c r="L179706" i="1"/>
  <c r="J179706" i="1"/>
  <c r="K179706" i="1" s="1"/>
  <c r="L179705" i="1"/>
  <c r="J179705" i="1"/>
  <c r="K179705" i="1" s="1"/>
  <c r="L179704" i="1"/>
  <c r="J179704" i="1"/>
  <c r="K179704" i="1" s="1"/>
  <c r="L179703" i="1"/>
  <c r="J179703" i="1"/>
  <c r="K179703" i="1" s="1"/>
  <c r="L179702" i="1"/>
  <c r="J179702" i="1"/>
  <c r="K179702" i="1" s="1"/>
  <c r="L179701" i="1"/>
  <c r="J179701" i="1"/>
  <c r="K179701" i="1" s="1"/>
  <c r="L179700" i="1"/>
  <c r="J179700" i="1"/>
  <c r="K179700" i="1" s="1"/>
  <c r="L179699" i="1"/>
  <c r="J179699" i="1"/>
  <c r="K179699" i="1" s="1"/>
  <c r="L179698" i="1"/>
  <c r="J179698" i="1"/>
  <c r="K179698" i="1" s="1"/>
  <c r="L179697" i="1"/>
  <c r="J179697" i="1"/>
  <c r="K179697" i="1" s="1"/>
  <c r="L179696" i="1"/>
  <c r="J179696" i="1"/>
  <c r="K179696" i="1" s="1"/>
  <c r="L179695" i="1"/>
  <c r="J179695" i="1"/>
  <c r="K179695" i="1" s="1"/>
  <c r="L179694" i="1"/>
  <c r="J179694" i="1"/>
  <c r="K179694" i="1" s="1"/>
  <c r="L179693" i="1"/>
  <c r="J179693" i="1"/>
  <c r="K179693" i="1" s="1"/>
  <c r="L179692" i="1"/>
  <c r="J179692" i="1"/>
  <c r="K179692" i="1" s="1"/>
  <c r="L179691" i="1"/>
  <c r="J179691" i="1"/>
  <c r="K179691" i="1" s="1"/>
  <c r="L179690" i="1"/>
  <c r="J179690" i="1"/>
  <c r="K179690" i="1" s="1"/>
  <c r="L179689" i="1"/>
  <c r="J179689" i="1"/>
  <c r="K179689" i="1" s="1"/>
  <c r="L179688" i="1"/>
  <c r="J179688" i="1"/>
  <c r="K179688" i="1" s="1"/>
  <c r="L179687" i="1"/>
  <c r="J179687" i="1"/>
  <c r="K179687" i="1" s="1"/>
  <c r="L179686" i="1"/>
  <c r="J179686" i="1"/>
  <c r="K179686" i="1" s="1"/>
  <c r="L179685" i="1"/>
  <c r="J179685" i="1"/>
  <c r="K179685" i="1" s="1"/>
  <c r="L179684" i="1"/>
  <c r="J179684" i="1"/>
  <c r="K179684" i="1" s="1"/>
  <c r="L179683" i="1"/>
  <c r="J179683" i="1"/>
  <c r="K179683" i="1" s="1"/>
  <c r="L179682" i="1"/>
  <c r="J179682" i="1"/>
  <c r="K179682" i="1" s="1"/>
  <c r="L179681" i="1"/>
  <c r="J179681" i="1"/>
  <c r="K179681" i="1" s="1"/>
  <c r="L179680" i="1"/>
  <c r="J179680" i="1"/>
  <c r="K179680" i="1" s="1"/>
  <c r="L179679" i="1"/>
  <c r="J179679" i="1"/>
  <c r="K179679" i="1" s="1"/>
  <c r="L179678" i="1"/>
  <c r="J179678" i="1"/>
  <c r="K179678" i="1" s="1"/>
  <c r="L179677" i="1"/>
  <c r="J179677" i="1"/>
  <c r="K179677" i="1" s="1"/>
  <c r="L179676" i="1"/>
  <c r="J179676" i="1"/>
  <c r="K179676" i="1" s="1"/>
  <c r="L179675" i="1"/>
  <c r="J179675" i="1"/>
  <c r="K179675" i="1" s="1"/>
  <c r="L179674" i="1"/>
  <c r="J179674" i="1"/>
  <c r="K179674" i="1" s="1"/>
  <c r="L179673" i="1"/>
  <c r="J179673" i="1"/>
  <c r="K179673" i="1" s="1"/>
  <c r="L179672" i="1"/>
  <c r="J179672" i="1"/>
  <c r="K179672" i="1" s="1"/>
  <c r="L179671" i="1"/>
  <c r="J179671" i="1"/>
  <c r="K179671" i="1" s="1"/>
  <c r="L179670" i="1"/>
  <c r="J179670" i="1"/>
  <c r="K179670" i="1" s="1"/>
  <c r="L179669" i="1"/>
  <c r="J179669" i="1"/>
  <c r="K179669" i="1" s="1"/>
  <c r="L179668" i="1"/>
  <c r="J179668" i="1"/>
  <c r="K179668" i="1" s="1"/>
  <c r="L179667" i="1"/>
  <c r="J179667" i="1"/>
  <c r="K179667" i="1" s="1"/>
  <c r="L179666" i="1"/>
  <c r="J179666" i="1"/>
  <c r="K179666" i="1" s="1"/>
  <c r="L179665" i="1"/>
  <c r="J179665" i="1"/>
  <c r="K179665" i="1" s="1"/>
  <c r="L179664" i="1"/>
  <c r="J179664" i="1"/>
  <c r="K179664" i="1" s="1"/>
  <c r="L179663" i="1"/>
  <c r="J179663" i="1"/>
  <c r="K179663" i="1" s="1"/>
  <c r="L179662" i="1"/>
  <c r="J179662" i="1"/>
  <c r="K179662" i="1" s="1"/>
  <c r="L179661" i="1"/>
  <c r="J179661" i="1"/>
  <c r="K179661" i="1" s="1"/>
  <c r="L179660" i="1"/>
  <c r="J179660" i="1"/>
  <c r="K179660" i="1" s="1"/>
  <c r="L179659" i="1"/>
  <c r="J179659" i="1"/>
  <c r="K179659" i="1" s="1"/>
  <c r="L179658" i="1"/>
  <c r="J179658" i="1"/>
  <c r="K179658" i="1" s="1"/>
  <c r="L179657" i="1"/>
  <c r="J179657" i="1"/>
  <c r="K179657" i="1" s="1"/>
  <c r="L179656" i="1"/>
  <c r="J179656" i="1"/>
  <c r="K179656" i="1" s="1"/>
  <c r="L179655" i="1"/>
  <c r="J179655" i="1"/>
  <c r="K179655" i="1" s="1"/>
  <c r="L179654" i="1"/>
  <c r="J179654" i="1"/>
  <c r="K179654" i="1" s="1"/>
  <c r="L179653" i="1"/>
  <c r="J179653" i="1"/>
  <c r="K179653" i="1" s="1"/>
  <c r="L179652" i="1"/>
  <c r="J179652" i="1"/>
  <c r="K179652" i="1" s="1"/>
  <c r="L179651" i="1"/>
  <c r="J179651" i="1"/>
  <c r="K179651" i="1" s="1"/>
  <c r="L179650" i="1"/>
  <c r="J179650" i="1"/>
  <c r="K179650" i="1" s="1"/>
  <c r="L179649" i="1"/>
  <c r="J179649" i="1"/>
  <c r="K179649" i="1" s="1"/>
  <c r="L179648" i="1"/>
  <c r="J179648" i="1"/>
  <c r="K179648" i="1" s="1"/>
  <c r="L179647" i="1"/>
  <c r="J179647" i="1"/>
  <c r="K179647" i="1" s="1"/>
  <c r="L179646" i="1"/>
  <c r="J179646" i="1"/>
  <c r="K179646" i="1" s="1"/>
  <c r="L179645" i="1"/>
  <c r="J179645" i="1"/>
  <c r="K179645" i="1" s="1"/>
  <c r="L179644" i="1"/>
  <c r="J179644" i="1"/>
  <c r="K179644" i="1" s="1"/>
  <c r="L179643" i="1"/>
  <c r="J179643" i="1"/>
  <c r="K179643" i="1" s="1"/>
  <c r="L179642" i="1"/>
  <c r="J179642" i="1"/>
  <c r="K179642" i="1" s="1"/>
  <c r="L179641" i="1"/>
  <c r="J179641" i="1"/>
  <c r="K179641" i="1" s="1"/>
  <c r="L179640" i="1"/>
  <c r="J179640" i="1"/>
  <c r="K179640" i="1" s="1"/>
  <c r="L179639" i="1"/>
  <c r="J179639" i="1"/>
  <c r="K179639" i="1" s="1"/>
  <c r="L179638" i="1"/>
  <c r="J179638" i="1"/>
  <c r="K179638" i="1" s="1"/>
  <c r="L179637" i="1"/>
  <c r="J179637" i="1"/>
  <c r="K179637" i="1" s="1"/>
  <c r="L179636" i="1"/>
  <c r="J179636" i="1"/>
  <c r="K179636" i="1" s="1"/>
  <c r="L179635" i="1"/>
  <c r="J179635" i="1"/>
  <c r="K179635" i="1" s="1"/>
  <c r="L179634" i="1"/>
  <c r="J179634" i="1"/>
  <c r="K179634" i="1" s="1"/>
  <c r="L179633" i="1"/>
  <c r="J179633" i="1"/>
  <c r="K179633" i="1" s="1"/>
  <c r="L179632" i="1"/>
  <c r="J179632" i="1"/>
  <c r="K179632" i="1" s="1"/>
  <c r="L179631" i="1"/>
  <c r="J179631" i="1"/>
  <c r="K179631" i="1" s="1"/>
  <c r="L179630" i="1"/>
  <c r="J179630" i="1"/>
  <c r="K179630" i="1" s="1"/>
  <c r="L179629" i="1"/>
  <c r="J179629" i="1"/>
  <c r="K179629" i="1" s="1"/>
  <c r="L179628" i="1"/>
  <c r="J179628" i="1"/>
  <c r="K179628" i="1" s="1"/>
  <c r="L179627" i="1"/>
  <c r="J179627" i="1"/>
  <c r="K179627" i="1" s="1"/>
  <c r="L179626" i="1"/>
  <c r="J179626" i="1"/>
  <c r="K179626" i="1" s="1"/>
  <c r="L179625" i="1"/>
  <c r="J179625" i="1"/>
  <c r="K179625" i="1" s="1"/>
  <c r="L179624" i="1"/>
  <c r="J179624" i="1"/>
  <c r="K179624" i="1" s="1"/>
  <c r="L179623" i="1"/>
  <c r="J179623" i="1"/>
  <c r="K179623" i="1" s="1"/>
  <c r="L179622" i="1"/>
  <c r="J179622" i="1"/>
  <c r="K179622" i="1" s="1"/>
  <c r="L179621" i="1"/>
  <c r="J179621" i="1"/>
  <c r="K179621" i="1" s="1"/>
  <c r="L179620" i="1"/>
  <c r="J179620" i="1"/>
  <c r="K179620" i="1" s="1"/>
  <c r="L179619" i="1"/>
  <c r="J179619" i="1"/>
  <c r="K179619" i="1" s="1"/>
  <c r="L179618" i="1"/>
  <c r="J179618" i="1"/>
  <c r="K179618" i="1" s="1"/>
  <c r="L179617" i="1"/>
  <c r="J179617" i="1"/>
  <c r="K179617" i="1" s="1"/>
  <c r="L179616" i="1"/>
  <c r="J179616" i="1"/>
  <c r="K179616" i="1" s="1"/>
  <c r="L179615" i="1"/>
  <c r="J179615" i="1"/>
  <c r="K179615" i="1" s="1"/>
  <c r="L179614" i="1"/>
  <c r="J179614" i="1"/>
  <c r="K179614" i="1" s="1"/>
  <c r="L179613" i="1"/>
  <c r="J179613" i="1"/>
  <c r="K179613" i="1" s="1"/>
  <c r="L179612" i="1"/>
  <c r="J179612" i="1"/>
  <c r="K179612" i="1" s="1"/>
  <c r="L179611" i="1"/>
  <c r="J179611" i="1"/>
  <c r="K179611" i="1" s="1"/>
  <c r="L179610" i="1"/>
  <c r="J179610" i="1"/>
  <c r="K179610" i="1" s="1"/>
  <c r="L179609" i="1"/>
  <c r="J179609" i="1"/>
  <c r="K179609" i="1" s="1"/>
  <c r="L179608" i="1"/>
  <c r="J179608" i="1"/>
  <c r="K179608" i="1" s="1"/>
  <c r="L179607" i="1"/>
  <c r="J179607" i="1"/>
  <c r="K179607" i="1" s="1"/>
  <c r="L179606" i="1"/>
  <c r="J179606" i="1"/>
  <c r="K179606" i="1" s="1"/>
  <c r="L179605" i="1"/>
  <c r="J179605" i="1"/>
  <c r="K179605" i="1" s="1"/>
  <c r="L179604" i="1"/>
  <c r="J179604" i="1"/>
  <c r="K179604" i="1" s="1"/>
  <c r="L179603" i="1"/>
  <c r="J179603" i="1"/>
  <c r="K179603" i="1" s="1"/>
  <c r="L179602" i="1"/>
  <c r="J179602" i="1"/>
  <c r="K179602" i="1" s="1"/>
  <c r="L179601" i="1"/>
  <c r="J179601" i="1"/>
  <c r="K179601" i="1" s="1"/>
  <c r="L179600" i="1"/>
  <c r="J179600" i="1"/>
  <c r="K179600" i="1" s="1"/>
  <c r="L179599" i="1"/>
  <c r="J179599" i="1"/>
  <c r="K179599" i="1" s="1"/>
  <c r="L179598" i="1"/>
  <c r="J179598" i="1"/>
  <c r="K179598" i="1" s="1"/>
  <c r="L179597" i="1"/>
  <c r="J179597" i="1"/>
  <c r="K179597" i="1" s="1"/>
  <c r="L179596" i="1"/>
  <c r="J179596" i="1"/>
  <c r="K179596" i="1" s="1"/>
  <c r="L179595" i="1"/>
  <c r="J179595" i="1"/>
  <c r="K179595" i="1" s="1"/>
  <c r="L179594" i="1"/>
  <c r="J179594" i="1"/>
  <c r="K179594" i="1" s="1"/>
  <c r="L179593" i="1"/>
  <c r="J179593" i="1"/>
  <c r="K179593" i="1" s="1"/>
  <c r="L179592" i="1"/>
  <c r="J179592" i="1"/>
  <c r="K179592" i="1" s="1"/>
  <c r="L179591" i="1"/>
  <c r="J179591" i="1"/>
  <c r="K179591" i="1" s="1"/>
  <c r="L179590" i="1"/>
  <c r="J179590" i="1"/>
  <c r="K179590" i="1" s="1"/>
  <c r="L179589" i="1"/>
  <c r="J179589" i="1"/>
  <c r="K179589" i="1" s="1"/>
  <c r="L179588" i="1"/>
  <c r="J179588" i="1"/>
  <c r="K179588" i="1" s="1"/>
  <c r="L179587" i="1"/>
  <c r="J179587" i="1"/>
  <c r="K179587" i="1" s="1"/>
  <c r="L179586" i="1"/>
  <c r="J179586" i="1"/>
  <c r="K179586" i="1" s="1"/>
  <c r="L179585" i="1"/>
  <c r="J179585" i="1"/>
  <c r="K179585" i="1" s="1"/>
  <c r="L179584" i="1"/>
  <c r="J179584" i="1"/>
  <c r="K179584" i="1" s="1"/>
  <c r="L179583" i="1"/>
  <c r="J179583" i="1"/>
  <c r="K179583" i="1" s="1"/>
  <c r="L179582" i="1"/>
  <c r="J179582" i="1"/>
  <c r="K179582" i="1" s="1"/>
  <c r="L179581" i="1"/>
  <c r="J179581" i="1"/>
  <c r="K179581" i="1" s="1"/>
  <c r="L179580" i="1"/>
  <c r="J179580" i="1"/>
  <c r="K179580" i="1" s="1"/>
  <c r="L179579" i="1"/>
  <c r="J179579" i="1"/>
  <c r="K179579" i="1" s="1"/>
  <c r="L179578" i="1"/>
  <c r="J179578" i="1"/>
  <c r="K179578" i="1" s="1"/>
  <c r="L179577" i="1"/>
  <c r="J179577" i="1"/>
  <c r="K179577" i="1" s="1"/>
  <c r="L179576" i="1"/>
  <c r="J179576" i="1"/>
  <c r="K179576" i="1" s="1"/>
  <c r="L179575" i="1"/>
  <c r="J179575" i="1"/>
  <c r="K179575" i="1" s="1"/>
  <c r="L179574" i="1"/>
  <c r="J179574" i="1"/>
  <c r="K179574" i="1" s="1"/>
  <c r="L179573" i="1"/>
  <c r="J179573" i="1"/>
  <c r="K179573" i="1" s="1"/>
  <c r="L179572" i="1"/>
  <c r="J179572" i="1"/>
  <c r="K179572" i="1" s="1"/>
  <c r="L179571" i="1"/>
  <c r="J179571" i="1"/>
  <c r="K179571" i="1" s="1"/>
  <c r="L179570" i="1"/>
  <c r="J179570" i="1"/>
  <c r="K179570" i="1" s="1"/>
  <c r="L179569" i="1"/>
  <c r="J179569" i="1"/>
  <c r="K179569" i="1" s="1"/>
  <c r="L179568" i="1"/>
  <c r="J179568" i="1"/>
  <c r="K179568" i="1" s="1"/>
  <c r="L179567" i="1"/>
  <c r="J179567" i="1"/>
  <c r="K179567" i="1" s="1"/>
  <c r="L179566" i="1"/>
  <c r="J179566" i="1"/>
  <c r="K179566" i="1" s="1"/>
  <c r="L179565" i="1"/>
  <c r="J179565" i="1"/>
  <c r="K179565" i="1" s="1"/>
  <c r="L179564" i="1"/>
  <c r="J179564" i="1"/>
  <c r="K179564" i="1" s="1"/>
  <c r="L179563" i="1"/>
  <c r="J179563" i="1"/>
  <c r="K179563" i="1" s="1"/>
  <c r="L179562" i="1"/>
  <c r="J179562" i="1"/>
  <c r="K179562" i="1" s="1"/>
  <c r="L179561" i="1"/>
  <c r="J179561" i="1"/>
  <c r="K179561" i="1" s="1"/>
  <c r="L179560" i="1"/>
  <c r="J179560" i="1"/>
  <c r="K179560" i="1" s="1"/>
  <c r="L179559" i="1"/>
  <c r="J179559" i="1"/>
  <c r="K179559" i="1" s="1"/>
  <c r="L179558" i="1"/>
  <c r="J179558" i="1"/>
  <c r="K179558" i="1" s="1"/>
  <c r="L179557" i="1"/>
  <c r="J179557" i="1"/>
  <c r="K179557" i="1" s="1"/>
  <c r="L179556" i="1"/>
  <c r="J179556" i="1"/>
  <c r="K179556" i="1" s="1"/>
  <c r="L179555" i="1"/>
  <c r="J179555" i="1"/>
  <c r="K179555" i="1" s="1"/>
  <c r="L179554" i="1"/>
  <c r="J179554" i="1"/>
  <c r="K179554" i="1" s="1"/>
  <c r="L179553" i="1"/>
  <c r="J179553" i="1"/>
  <c r="K179553" i="1" s="1"/>
  <c r="L179552" i="1"/>
  <c r="J179552" i="1"/>
  <c r="K179552" i="1" s="1"/>
  <c r="L179551" i="1"/>
  <c r="J179551" i="1"/>
  <c r="K179551" i="1" s="1"/>
  <c r="L179550" i="1"/>
  <c r="J179550" i="1"/>
  <c r="K179550" i="1" s="1"/>
  <c r="L179549" i="1"/>
  <c r="J179549" i="1"/>
  <c r="K179549" i="1" s="1"/>
  <c r="L179548" i="1"/>
  <c r="J179548" i="1"/>
  <c r="K179548" i="1" s="1"/>
  <c r="L179547" i="1"/>
  <c r="J179547" i="1"/>
  <c r="K179547" i="1" s="1"/>
  <c r="L179546" i="1"/>
  <c r="J179546" i="1"/>
  <c r="K179546" i="1" s="1"/>
  <c r="L179545" i="1"/>
  <c r="J179545" i="1"/>
  <c r="K179545" i="1" s="1"/>
  <c r="L179544" i="1"/>
  <c r="J179544" i="1"/>
  <c r="K179544" i="1" s="1"/>
  <c r="L179543" i="1"/>
  <c r="J179543" i="1"/>
  <c r="K179543" i="1" s="1"/>
  <c r="L179542" i="1"/>
  <c r="J179542" i="1"/>
  <c r="K179542" i="1" s="1"/>
  <c r="L179541" i="1"/>
  <c r="J179541" i="1"/>
  <c r="K179541" i="1" s="1"/>
  <c r="L179540" i="1"/>
  <c r="J179540" i="1"/>
  <c r="K179540" i="1" s="1"/>
  <c r="L179539" i="1"/>
  <c r="J179539" i="1"/>
  <c r="K179539" i="1" s="1"/>
  <c r="L179538" i="1"/>
  <c r="J179538" i="1"/>
  <c r="K179538" i="1" s="1"/>
  <c r="L179537" i="1"/>
  <c r="J179537" i="1"/>
  <c r="K179537" i="1" s="1"/>
  <c r="L179536" i="1"/>
  <c r="J179536" i="1"/>
  <c r="K179536" i="1" s="1"/>
  <c r="L179535" i="1"/>
  <c r="J179535" i="1"/>
  <c r="K179535" i="1" s="1"/>
  <c r="L179534" i="1"/>
  <c r="J179534" i="1"/>
  <c r="K179534" i="1" s="1"/>
  <c r="L179533" i="1"/>
  <c r="J179533" i="1"/>
  <c r="K179533" i="1" s="1"/>
  <c r="L179532" i="1"/>
  <c r="J179532" i="1"/>
  <c r="K179532" i="1" s="1"/>
  <c r="L179531" i="1"/>
  <c r="J179531" i="1"/>
  <c r="K179531" i="1" s="1"/>
  <c r="L179530" i="1"/>
  <c r="J179530" i="1"/>
  <c r="K179530" i="1" s="1"/>
  <c r="L179529" i="1"/>
  <c r="J179529" i="1"/>
  <c r="K179529" i="1" s="1"/>
  <c r="L179528" i="1"/>
  <c r="J179528" i="1"/>
  <c r="K179528" i="1" s="1"/>
  <c r="L179527" i="1"/>
  <c r="J179527" i="1"/>
  <c r="K179527" i="1" s="1"/>
  <c r="L179526" i="1"/>
  <c r="J179526" i="1"/>
  <c r="K179526" i="1" s="1"/>
  <c r="L179525" i="1"/>
  <c r="J179525" i="1"/>
  <c r="K179525" i="1" s="1"/>
  <c r="L179524" i="1"/>
  <c r="J179524" i="1"/>
  <c r="K179524" i="1" s="1"/>
  <c r="L179523" i="1"/>
  <c r="J179523" i="1"/>
  <c r="K179523" i="1" s="1"/>
  <c r="L179522" i="1"/>
  <c r="J179522" i="1"/>
  <c r="K179522" i="1" s="1"/>
  <c r="L179521" i="1"/>
  <c r="J179521" i="1"/>
  <c r="K179521" i="1" s="1"/>
  <c r="L179520" i="1"/>
  <c r="J179520" i="1"/>
  <c r="K179520" i="1" s="1"/>
  <c r="L179519" i="1"/>
  <c r="J179519" i="1"/>
  <c r="K179519" i="1" s="1"/>
  <c r="L179518" i="1"/>
  <c r="J179518" i="1"/>
  <c r="K179518" i="1" s="1"/>
  <c r="L179517" i="1"/>
  <c r="J179517" i="1"/>
  <c r="K179517" i="1" s="1"/>
  <c r="L179516" i="1"/>
  <c r="J179516" i="1"/>
  <c r="K179516" i="1" s="1"/>
  <c r="L179515" i="1"/>
  <c r="J179515" i="1"/>
  <c r="K179515" i="1" s="1"/>
  <c r="L179514" i="1"/>
  <c r="J179514" i="1"/>
  <c r="K179514" i="1" s="1"/>
  <c r="L179513" i="1"/>
  <c r="J179513" i="1"/>
  <c r="K179513" i="1" s="1"/>
  <c r="L179512" i="1"/>
  <c r="J179512" i="1"/>
  <c r="K179512" i="1" s="1"/>
  <c r="L179511" i="1"/>
  <c r="J179511" i="1"/>
  <c r="K179511" i="1" s="1"/>
  <c r="L179510" i="1"/>
  <c r="J179510" i="1"/>
  <c r="K179510" i="1" s="1"/>
  <c r="L179509" i="1"/>
  <c r="J179509" i="1"/>
  <c r="K179509" i="1" s="1"/>
  <c r="L179508" i="1"/>
  <c r="J179508" i="1"/>
  <c r="K179508" i="1" s="1"/>
  <c r="L179507" i="1"/>
  <c r="J179507" i="1"/>
  <c r="K179507" i="1" s="1"/>
  <c r="L179506" i="1"/>
  <c r="J179506" i="1"/>
  <c r="K179506" i="1" s="1"/>
  <c r="L179505" i="1"/>
  <c r="J179505" i="1"/>
  <c r="K179505" i="1" s="1"/>
  <c r="L179504" i="1"/>
  <c r="J179504" i="1"/>
  <c r="K179504" i="1" s="1"/>
  <c r="L179503" i="1"/>
  <c r="J179503" i="1"/>
  <c r="K179503" i="1" s="1"/>
  <c r="L179502" i="1"/>
  <c r="J179502" i="1"/>
  <c r="K179502" i="1" s="1"/>
  <c r="L179501" i="1"/>
  <c r="J179501" i="1"/>
  <c r="K179501" i="1" s="1"/>
  <c r="L179500" i="1"/>
  <c r="J179500" i="1"/>
  <c r="K179500" i="1" s="1"/>
  <c r="L179499" i="1"/>
  <c r="J179499" i="1"/>
  <c r="K179499" i="1" s="1"/>
  <c r="L179498" i="1"/>
  <c r="J179498" i="1"/>
  <c r="K179498" i="1" s="1"/>
  <c r="L179497" i="1"/>
  <c r="J179497" i="1"/>
  <c r="K179497" i="1" s="1"/>
  <c r="L179496" i="1"/>
  <c r="J179496" i="1"/>
  <c r="K179496" i="1" s="1"/>
  <c r="L179495" i="1"/>
  <c r="J179495" i="1"/>
  <c r="K179495" i="1" s="1"/>
  <c r="L179494" i="1"/>
  <c r="J179494" i="1"/>
  <c r="K179494" i="1" s="1"/>
  <c r="L179493" i="1"/>
  <c r="J179493" i="1"/>
  <c r="K179493" i="1" s="1"/>
  <c r="L179492" i="1"/>
  <c r="J179492" i="1"/>
  <c r="K179492" i="1" s="1"/>
  <c r="L179491" i="1"/>
  <c r="J179491" i="1"/>
  <c r="K179491" i="1" s="1"/>
  <c r="L179490" i="1"/>
  <c r="J179490" i="1"/>
  <c r="K179490" i="1" s="1"/>
  <c r="L179489" i="1"/>
  <c r="J179489" i="1"/>
  <c r="K179489" i="1" s="1"/>
  <c r="L179488" i="1"/>
  <c r="J179488" i="1"/>
  <c r="K179488" i="1" s="1"/>
  <c r="L179487" i="1"/>
  <c r="J179487" i="1"/>
  <c r="K179487" i="1" s="1"/>
  <c r="L179486" i="1"/>
  <c r="J179486" i="1"/>
  <c r="K179486" i="1" s="1"/>
  <c r="L179485" i="1"/>
  <c r="J179485" i="1"/>
  <c r="K179485" i="1" s="1"/>
  <c r="L179484" i="1"/>
  <c r="J179484" i="1"/>
  <c r="K179484" i="1" s="1"/>
  <c r="L179483" i="1"/>
  <c r="J179483" i="1"/>
  <c r="K179483" i="1" s="1"/>
  <c r="L179482" i="1"/>
  <c r="J179482" i="1"/>
  <c r="K179482" i="1" s="1"/>
  <c r="L179481" i="1"/>
  <c r="J179481" i="1"/>
  <c r="K179481" i="1" s="1"/>
  <c r="L179480" i="1"/>
  <c r="J179480" i="1"/>
  <c r="K179480" i="1" s="1"/>
  <c r="L179479" i="1"/>
  <c r="J179479" i="1"/>
  <c r="K179479" i="1" s="1"/>
  <c r="L179478" i="1"/>
  <c r="J179478" i="1"/>
  <c r="K179478" i="1" s="1"/>
  <c r="L179477" i="1"/>
  <c r="J179477" i="1"/>
  <c r="K179477" i="1" s="1"/>
  <c r="L179476" i="1"/>
  <c r="J179476" i="1"/>
  <c r="K179476" i="1" s="1"/>
  <c r="L179475" i="1"/>
  <c r="J179475" i="1"/>
  <c r="K179475" i="1" s="1"/>
  <c r="L179474" i="1"/>
  <c r="J179474" i="1"/>
  <c r="K179474" i="1" s="1"/>
  <c r="L179473" i="1"/>
  <c r="J179473" i="1"/>
  <c r="K179473" i="1" s="1"/>
  <c r="L179472" i="1"/>
  <c r="J179472" i="1"/>
  <c r="K179472" i="1" s="1"/>
  <c r="L179471" i="1"/>
  <c r="J179471" i="1"/>
  <c r="K179471" i="1" s="1"/>
  <c r="L179470" i="1"/>
  <c r="J179470" i="1"/>
  <c r="K179470" i="1" s="1"/>
  <c r="L179469" i="1"/>
  <c r="J179469" i="1"/>
  <c r="K179469" i="1" s="1"/>
  <c r="L179468" i="1"/>
  <c r="J179468" i="1"/>
  <c r="K179468" i="1" s="1"/>
  <c r="L179467" i="1"/>
  <c r="J179467" i="1"/>
  <c r="K179467" i="1" s="1"/>
  <c r="L179466" i="1"/>
  <c r="J179466" i="1"/>
  <c r="K179466" i="1" s="1"/>
  <c r="L179465" i="1"/>
  <c r="J179465" i="1"/>
  <c r="K179465" i="1" s="1"/>
  <c r="L179464" i="1"/>
  <c r="J179464" i="1"/>
  <c r="K179464" i="1" s="1"/>
  <c r="L179463" i="1"/>
  <c r="J179463" i="1"/>
  <c r="K179463" i="1" s="1"/>
  <c r="L179462" i="1"/>
  <c r="J179462" i="1"/>
  <c r="K179462" i="1" s="1"/>
  <c r="L179461" i="1"/>
  <c r="J179461" i="1"/>
  <c r="K179461" i="1" s="1"/>
  <c r="L179460" i="1"/>
  <c r="J179460" i="1"/>
  <c r="K179460" i="1" s="1"/>
  <c r="L179459" i="1"/>
  <c r="J179459" i="1"/>
  <c r="K179459" i="1" s="1"/>
  <c r="L179458" i="1"/>
  <c r="J179458" i="1"/>
  <c r="K179458" i="1" s="1"/>
  <c r="L179457" i="1"/>
  <c r="J179457" i="1"/>
  <c r="K179457" i="1" s="1"/>
  <c r="L179456" i="1"/>
  <c r="J179456" i="1"/>
  <c r="K179456" i="1" s="1"/>
  <c r="L179455" i="1"/>
  <c r="J179455" i="1"/>
  <c r="K179455" i="1" s="1"/>
  <c r="L179454" i="1"/>
  <c r="J179454" i="1"/>
  <c r="K179454" i="1" s="1"/>
  <c r="L179453" i="1"/>
  <c r="J179453" i="1"/>
  <c r="K179453" i="1" s="1"/>
  <c r="L179452" i="1"/>
  <c r="J179452" i="1"/>
  <c r="K179452" i="1" s="1"/>
  <c r="L179451" i="1"/>
  <c r="J179451" i="1"/>
  <c r="K179451" i="1" s="1"/>
  <c r="L179450" i="1"/>
  <c r="J179450" i="1"/>
  <c r="K179450" i="1" s="1"/>
  <c r="L179449" i="1"/>
  <c r="J179449" i="1"/>
  <c r="K179449" i="1" s="1"/>
  <c r="L179448" i="1"/>
  <c r="J179448" i="1"/>
  <c r="K179448" i="1" s="1"/>
  <c r="L179447" i="1"/>
  <c r="J179447" i="1"/>
  <c r="K179447" i="1" s="1"/>
  <c r="L179446" i="1"/>
  <c r="J179446" i="1"/>
  <c r="K179446" i="1" s="1"/>
  <c r="L179445" i="1"/>
  <c r="J179445" i="1"/>
  <c r="K179445" i="1" s="1"/>
  <c r="L179444" i="1"/>
  <c r="J179444" i="1"/>
  <c r="K179444" i="1" s="1"/>
  <c r="L179443" i="1"/>
  <c r="J179443" i="1"/>
  <c r="K179443" i="1" s="1"/>
  <c r="L179442" i="1"/>
  <c r="J179442" i="1"/>
  <c r="K179442" i="1" s="1"/>
  <c r="L179441" i="1"/>
  <c r="J179441" i="1"/>
  <c r="K179441" i="1" s="1"/>
  <c r="L179440" i="1"/>
  <c r="J179440" i="1"/>
  <c r="K179440" i="1" s="1"/>
  <c r="L179439" i="1"/>
  <c r="J179439" i="1"/>
  <c r="K179439" i="1" s="1"/>
  <c r="L179438" i="1"/>
  <c r="J179438" i="1"/>
  <c r="K179438" i="1" s="1"/>
  <c r="L179437" i="1"/>
  <c r="J179437" i="1"/>
  <c r="K179437" i="1" s="1"/>
  <c r="L179436" i="1"/>
  <c r="J179436" i="1"/>
  <c r="K179436" i="1" s="1"/>
  <c r="L179435" i="1"/>
  <c r="J179435" i="1"/>
  <c r="K179435" i="1" s="1"/>
  <c r="L179434" i="1"/>
  <c r="J179434" i="1"/>
  <c r="K179434" i="1" s="1"/>
  <c r="L179433" i="1"/>
  <c r="J179433" i="1"/>
  <c r="K179433" i="1" s="1"/>
  <c r="L179432" i="1"/>
  <c r="J179432" i="1"/>
  <c r="K179432" i="1" s="1"/>
  <c r="L179431" i="1"/>
  <c r="J179431" i="1"/>
  <c r="K179431" i="1" s="1"/>
  <c r="L179430" i="1"/>
  <c r="J179430" i="1"/>
  <c r="K179430" i="1" s="1"/>
  <c r="L179429" i="1"/>
  <c r="J179429" i="1"/>
  <c r="K179429" i="1" s="1"/>
  <c r="L179428" i="1"/>
  <c r="J179428" i="1"/>
  <c r="K179428" i="1" s="1"/>
  <c r="L179427" i="1"/>
  <c r="J179427" i="1"/>
  <c r="K179427" i="1" s="1"/>
  <c r="L179426" i="1"/>
  <c r="J179426" i="1"/>
  <c r="K179426" i="1" s="1"/>
  <c r="L179425" i="1"/>
  <c r="J179425" i="1"/>
  <c r="K179425" i="1" s="1"/>
  <c r="L179424" i="1"/>
  <c r="J179424" i="1"/>
  <c r="K179424" i="1" s="1"/>
  <c r="L179423" i="1"/>
  <c r="J179423" i="1"/>
  <c r="K179423" i="1" s="1"/>
  <c r="L179422" i="1"/>
  <c r="J179422" i="1"/>
  <c r="K179422" i="1" s="1"/>
  <c r="L179421" i="1"/>
  <c r="J179421" i="1"/>
  <c r="K179421" i="1" s="1"/>
  <c r="L179420" i="1"/>
  <c r="J179420" i="1"/>
  <c r="K179420" i="1" s="1"/>
  <c r="L179419" i="1"/>
  <c r="J179419" i="1"/>
  <c r="K179419" i="1" s="1"/>
  <c r="L179418" i="1"/>
  <c r="J179418" i="1"/>
  <c r="K179418" i="1" s="1"/>
  <c r="L179417" i="1"/>
  <c r="J179417" i="1"/>
  <c r="K179417" i="1" s="1"/>
  <c r="L179416" i="1"/>
  <c r="J179416" i="1"/>
  <c r="K179416" i="1" s="1"/>
  <c r="L179415" i="1"/>
  <c r="J179415" i="1"/>
  <c r="K179415" i="1" s="1"/>
  <c r="L179414" i="1"/>
  <c r="J179414" i="1"/>
  <c r="K179414" i="1" s="1"/>
  <c r="L179413" i="1"/>
  <c r="J179413" i="1"/>
  <c r="K179413" i="1" s="1"/>
  <c r="L179412" i="1"/>
  <c r="J179412" i="1"/>
  <c r="K179412" i="1" s="1"/>
  <c r="L179411" i="1"/>
  <c r="J179411" i="1"/>
  <c r="K179411" i="1" s="1"/>
  <c r="L179410" i="1"/>
  <c r="J179410" i="1"/>
  <c r="K179410" i="1" s="1"/>
  <c r="L179409" i="1"/>
  <c r="J179409" i="1"/>
  <c r="K179409" i="1" s="1"/>
  <c r="L179408" i="1"/>
  <c r="J179408" i="1"/>
  <c r="K179408" i="1" s="1"/>
  <c r="L179407" i="1"/>
  <c r="J179407" i="1"/>
  <c r="K179407" i="1" s="1"/>
  <c r="L179406" i="1"/>
  <c r="J179406" i="1"/>
  <c r="K179406" i="1" s="1"/>
  <c r="L179405" i="1"/>
  <c r="J179405" i="1"/>
  <c r="K179405" i="1" s="1"/>
  <c r="L179404" i="1"/>
  <c r="J179404" i="1"/>
  <c r="K179404" i="1" s="1"/>
  <c r="L179403" i="1"/>
  <c r="J179403" i="1"/>
  <c r="K179403" i="1" s="1"/>
  <c r="L179402" i="1"/>
  <c r="J179402" i="1"/>
  <c r="K179402" i="1" s="1"/>
  <c r="L179401" i="1"/>
  <c r="J179401" i="1"/>
  <c r="K179401" i="1" s="1"/>
  <c r="L179400" i="1"/>
  <c r="J179400" i="1"/>
  <c r="K179400" i="1" s="1"/>
  <c r="L179399" i="1"/>
  <c r="J179399" i="1"/>
  <c r="K179399" i="1" s="1"/>
  <c r="L179398" i="1"/>
  <c r="J179398" i="1"/>
  <c r="K179398" i="1" s="1"/>
  <c r="L179397" i="1"/>
  <c r="J179397" i="1"/>
  <c r="K179397" i="1" s="1"/>
  <c r="L179396" i="1"/>
  <c r="J179396" i="1"/>
  <c r="K179396" i="1" s="1"/>
  <c r="L179395" i="1"/>
  <c r="J179395" i="1"/>
  <c r="K179395" i="1" s="1"/>
  <c r="L179394" i="1"/>
  <c r="J179394" i="1"/>
  <c r="K179394" i="1" s="1"/>
  <c r="L179393" i="1"/>
  <c r="J179393" i="1"/>
  <c r="K179393" i="1" s="1"/>
  <c r="L179392" i="1"/>
  <c r="J179392" i="1"/>
  <c r="K179392" i="1" s="1"/>
  <c r="L179391" i="1"/>
  <c r="J179391" i="1"/>
  <c r="K179391" i="1" s="1"/>
  <c r="L179390" i="1"/>
  <c r="J179390" i="1"/>
  <c r="K179390" i="1" s="1"/>
  <c r="L179389" i="1"/>
  <c r="J179389" i="1"/>
  <c r="K179389" i="1" s="1"/>
  <c r="L179388" i="1"/>
  <c r="J179388" i="1"/>
  <c r="K179388" i="1" s="1"/>
  <c r="L179387" i="1"/>
  <c r="J179387" i="1"/>
  <c r="K179387" i="1" s="1"/>
  <c r="L179386" i="1"/>
  <c r="J179386" i="1"/>
  <c r="K179386" i="1" s="1"/>
  <c r="L179385" i="1"/>
  <c r="J179385" i="1"/>
  <c r="K179385" i="1" s="1"/>
  <c r="L179384" i="1"/>
  <c r="J179384" i="1"/>
  <c r="K179384" i="1" s="1"/>
  <c r="L179383" i="1"/>
  <c r="J179383" i="1"/>
  <c r="K179383" i="1" s="1"/>
  <c r="L179382" i="1"/>
  <c r="J179382" i="1"/>
  <c r="K179382" i="1" s="1"/>
  <c r="L179381" i="1"/>
  <c r="J179381" i="1"/>
  <c r="K179381" i="1" s="1"/>
  <c r="L179380" i="1"/>
  <c r="J179380" i="1"/>
  <c r="K179380" i="1" s="1"/>
  <c r="L179379" i="1"/>
  <c r="J179379" i="1"/>
  <c r="K179379" i="1" s="1"/>
  <c r="L179378" i="1"/>
  <c r="J179378" i="1"/>
  <c r="K179378" i="1" s="1"/>
  <c r="L179377" i="1"/>
  <c r="J179377" i="1"/>
  <c r="K179377" i="1" s="1"/>
  <c r="L179376" i="1"/>
  <c r="J179376" i="1"/>
  <c r="K179376" i="1" s="1"/>
  <c r="L179375" i="1"/>
  <c r="J179375" i="1"/>
  <c r="K179375" i="1" s="1"/>
  <c r="L179374" i="1"/>
  <c r="J179374" i="1"/>
  <c r="K179374" i="1" s="1"/>
  <c r="L179373" i="1"/>
  <c r="J179373" i="1"/>
  <c r="K179373" i="1" s="1"/>
  <c r="L179372" i="1"/>
  <c r="J179372" i="1"/>
  <c r="K179372" i="1" s="1"/>
  <c r="L179371" i="1"/>
  <c r="J179371" i="1"/>
  <c r="K179371" i="1" s="1"/>
  <c r="L179370" i="1"/>
  <c r="J179370" i="1"/>
  <c r="K179370" i="1" s="1"/>
  <c r="L179369" i="1"/>
  <c r="J179369" i="1"/>
  <c r="K179369" i="1" s="1"/>
  <c r="L179368" i="1"/>
  <c r="J179368" i="1"/>
  <c r="K179368" i="1" s="1"/>
  <c r="L179367" i="1"/>
  <c r="J179367" i="1"/>
  <c r="K179367" i="1" s="1"/>
  <c r="L179366" i="1"/>
  <c r="J179366" i="1"/>
  <c r="K179366" i="1" s="1"/>
  <c r="L179365" i="1"/>
  <c r="J179365" i="1"/>
  <c r="K179365" i="1" s="1"/>
  <c r="L179364" i="1"/>
  <c r="J179364" i="1"/>
  <c r="K179364" i="1" s="1"/>
  <c r="L179363" i="1"/>
  <c r="J179363" i="1"/>
  <c r="K179363" i="1" s="1"/>
  <c r="L179362" i="1"/>
  <c r="J179362" i="1"/>
  <c r="K179362" i="1" s="1"/>
  <c r="L179361" i="1"/>
  <c r="J179361" i="1"/>
  <c r="K179361" i="1" s="1"/>
  <c r="L179360" i="1"/>
  <c r="J179360" i="1"/>
  <c r="K179360" i="1" s="1"/>
  <c r="L179359" i="1"/>
  <c r="J179359" i="1"/>
  <c r="K179359" i="1" s="1"/>
  <c r="L179358" i="1"/>
  <c r="J179358" i="1"/>
  <c r="K179358" i="1" s="1"/>
  <c r="L179357" i="1"/>
  <c r="J179357" i="1"/>
  <c r="K179357" i="1" s="1"/>
  <c r="L179356" i="1"/>
  <c r="J179356" i="1"/>
  <c r="K179356" i="1" s="1"/>
  <c r="L179355" i="1"/>
  <c r="J179355" i="1"/>
  <c r="K179355" i="1" s="1"/>
  <c r="L179354" i="1"/>
  <c r="J179354" i="1"/>
  <c r="K179354" i="1" s="1"/>
  <c r="L179353" i="1"/>
  <c r="J179353" i="1"/>
  <c r="K179353" i="1" s="1"/>
  <c r="L179352" i="1"/>
  <c r="J179352" i="1"/>
  <c r="K179352" i="1" s="1"/>
  <c r="L179351" i="1"/>
  <c r="J179351" i="1"/>
  <c r="K179351" i="1" s="1"/>
  <c r="L179350" i="1"/>
  <c r="J179350" i="1"/>
  <c r="K179350" i="1" s="1"/>
  <c r="L179349" i="1"/>
  <c r="J179349" i="1"/>
  <c r="K179349" i="1" s="1"/>
  <c r="L179348" i="1"/>
  <c r="J179348" i="1"/>
  <c r="K179348" i="1" s="1"/>
  <c r="L179347" i="1"/>
  <c r="J179347" i="1"/>
  <c r="K179347" i="1" s="1"/>
  <c r="L179346" i="1"/>
  <c r="J179346" i="1"/>
  <c r="K179346" i="1" s="1"/>
  <c r="L179345" i="1"/>
  <c r="J179345" i="1"/>
  <c r="K179345" i="1" s="1"/>
  <c r="L179344" i="1"/>
  <c r="J179344" i="1"/>
  <c r="K179344" i="1" s="1"/>
  <c r="L179343" i="1"/>
  <c r="J179343" i="1"/>
  <c r="K179343" i="1" s="1"/>
  <c r="L179342" i="1"/>
  <c r="J179342" i="1"/>
  <c r="K179342" i="1" s="1"/>
  <c r="L179341" i="1"/>
  <c r="J179341" i="1"/>
  <c r="K179341" i="1" s="1"/>
  <c r="L179340" i="1"/>
  <c r="J179340" i="1"/>
  <c r="K179340" i="1" s="1"/>
  <c r="L179339" i="1"/>
  <c r="J179339" i="1"/>
  <c r="K179339" i="1" s="1"/>
  <c r="L179338" i="1"/>
  <c r="J179338" i="1"/>
  <c r="K179338" i="1" s="1"/>
  <c r="L179337" i="1"/>
  <c r="J179337" i="1"/>
  <c r="K179337" i="1" s="1"/>
  <c r="L179336" i="1"/>
  <c r="J179336" i="1"/>
  <c r="K179336" i="1" s="1"/>
  <c r="L179335" i="1"/>
  <c r="J179335" i="1"/>
  <c r="K179335" i="1" s="1"/>
  <c r="L179334" i="1"/>
  <c r="J179334" i="1"/>
  <c r="K179334" i="1" s="1"/>
  <c r="L179333" i="1"/>
  <c r="J179333" i="1"/>
  <c r="K179333" i="1" s="1"/>
  <c r="L179332" i="1"/>
  <c r="J179332" i="1"/>
  <c r="K179332" i="1" s="1"/>
  <c r="L179331" i="1"/>
  <c r="J179331" i="1"/>
  <c r="K179331" i="1" s="1"/>
  <c r="L179330" i="1"/>
  <c r="J179330" i="1"/>
  <c r="K179330" i="1" s="1"/>
  <c r="L179329" i="1"/>
  <c r="J179329" i="1"/>
  <c r="K179329" i="1" s="1"/>
  <c r="L179328" i="1"/>
  <c r="J179328" i="1"/>
  <c r="K179328" i="1" s="1"/>
  <c r="L179327" i="1"/>
  <c r="J179327" i="1"/>
  <c r="K179327" i="1" s="1"/>
  <c r="L179326" i="1"/>
  <c r="J179326" i="1"/>
  <c r="K179326" i="1" s="1"/>
  <c r="L179325" i="1"/>
  <c r="J179325" i="1"/>
  <c r="K179325" i="1" s="1"/>
  <c r="L179324" i="1"/>
  <c r="J179324" i="1"/>
  <c r="K179324" i="1" s="1"/>
  <c r="L179323" i="1"/>
  <c r="J179323" i="1"/>
  <c r="K179323" i="1" s="1"/>
  <c r="L179322" i="1"/>
  <c r="J179322" i="1"/>
  <c r="K179322" i="1" s="1"/>
  <c r="L179321" i="1"/>
  <c r="J179321" i="1"/>
  <c r="K179321" i="1" s="1"/>
  <c r="L179320" i="1"/>
  <c r="J179320" i="1"/>
  <c r="K179320" i="1" s="1"/>
  <c r="L179319" i="1"/>
  <c r="J179319" i="1"/>
  <c r="K179319" i="1" s="1"/>
  <c r="L179318" i="1"/>
  <c r="J179318" i="1"/>
  <c r="K179318" i="1" s="1"/>
  <c r="L179317" i="1"/>
  <c r="J179317" i="1"/>
  <c r="K179317" i="1" s="1"/>
  <c r="L179316" i="1"/>
  <c r="J179316" i="1"/>
  <c r="K179316" i="1" s="1"/>
  <c r="L179315" i="1"/>
  <c r="J179315" i="1"/>
  <c r="K179315" i="1" s="1"/>
  <c r="L179314" i="1"/>
  <c r="J179314" i="1"/>
  <c r="K179314" i="1" s="1"/>
  <c r="L179313" i="1"/>
  <c r="J179313" i="1"/>
  <c r="K179313" i="1" s="1"/>
  <c r="L179312" i="1"/>
  <c r="J179312" i="1"/>
  <c r="K179312" i="1" s="1"/>
  <c r="L179311" i="1"/>
  <c r="J179311" i="1"/>
  <c r="K179311" i="1" s="1"/>
  <c r="L179310" i="1"/>
  <c r="J179310" i="1"/>
  <c r="K179310" i="1" s="1"/>
  <c r="L179309" i="1"/>
  <c r="J179309" i="1"/>
  <c r="K179309" i="1" s="1"/>
  <c r="L179308" i="1"/>
  <c r="J179308" i="1"/>
  <c r="K179308" i="1" s="1"/>
  <c r="L179307" i="1"/>
  <c r="J179307" i="1"/>
  <c r="K179307" i="1" s="1"/>
  <c r="L179306" i="1"/>
  <c r="J179306" i="1"/>
  <c r="K179306" i="1" s="1"/>
  <c r="L179305" i="1"/>
  <c r="J179305" i="1"/>
  <c r="K179305" i="1" s="1"/>
  <c r="L179304" i="1"/>
  <c r="J179304" i="1"/>
  <c r="K179304" i="1" s="1"/>
  <c r="L179303" i="1"/>
  <c r="J179303" i="1"/>
  <c r="K179303" i="1" s="1"/>
  <c r="L179302" i="1"/>
  <c r="J179302" i="1"/>
  <c r="K179302" i="1" s="1"/>
  <c r="L179301" i="1"/>
  <c r="J179301" i="1"/>
  <c r="K179301" i="1" s="1"/>
  <c r="L179300" i="1"/>
  <c r="J179300" i="1"/>
  <c r="K179300" i="1" s="1"/>
  <c r="L179299" i="1"/>
  <c r="J179299" i="1"/>
  <c r="K179299" i="1" s="1"/>
  <c r="L179298" i="1"/>
  <c r="J179298" i="1"/>
  <c r="K179298" i="1" s="1"/>
  <c r="L179297" i="1"/>
  <c r="J179297" i="1"/>
  <c r="K179297" i="1" s="1"/>
  <c r="L179296" i="1"/>
  <c r="J179296" i="1"/>
  <c r="K179296" i="1" s="1"/>
  <c r="L179295" i="1"/>
  <c r="J179295" i="1"/>
  <c r="K179295" i="1" s="1"/>
  <c r="L179294" i="1"/>
  <c r="J179294" i="1"/>
  <c r="K179294" i="1" s="1"/>
  <c r="L179293" i="1"/>
  <c r="J179293" i="1"/>
  <c r="K179293" i="1" s="1"/>
  <c r="L179292" i="1"/>
  <c r="J179292" i="1"/>
  <c r="K179292" i="1" s="1"/>
  <c r="L179291" i="1"/>
  <c r="J179291" i="1"/>
  <c r="K179291" i="1" s="1"/>
  <c r="L179290" i="1"/>
  <c r="J179290" i="1"/>
  <c r="K179290" i="1" s="1"/>
  <c r="L179289" i="1"/>
  <c r="J179289" i="1"/>
  <c r="K179289" i="1" s="1"/>
  <c r="L179288" i="1"/>
  <c r="J179288" i="1"/>
  <c r="K179288" i="1" s="1"/>
  <c r="L179287" i="1"/>
  <c r="J179287" i="1"/>
  <c r="K179287" i="1" s="1"/>
  <c r="L179286" i="1"/>
  <c r="J179286" i="1"/>
  <c r="K179286" i="1" s="1"/>
  <c r="L179285" i="1"/>
  <c r="J179285" i="1"/>
  <c r="K179285" i="1" s="1"/>
  <c r="L179284" i="1"/>
  <c r="J179284" i="1"/>
  <c r="K179284" i="1" s="1"/>
  <c r="L179283" i="1"/>
  <c r="J179283" i="1"/>
  <c r="K179283" i="1" s="1"/>
  <c r="L179282" i="1"/>
  <c r="J179282" i="1"/>
  <c r="K179282" i="1" s="1"/>
  <c r="L179281" i="1"/>
  <c r="J179281" i="1"/>
  <c r="K179281" i="1" s="1"/>
  <c r="L179280" i="1"/>
  <c r="J179280" i="1"/>
  <c r="K179280" i="1" s="1"/>
  <c r="L179279" i="1"/>
  <c r="J179279" i="1"/>
  <c r="K179279" i="1" s="1"/>
  <c r="L179278" i="1"/>
  <c r="J179278" i="1"/>
  <c r="K179278" i="1" s="1"/>
  <c r="L179277" i="1"/>
  <c r="J179277" i="1"/>
  <c r="K179277" i="1" s="1"/>
  <c r="L179276" i="1"/>
  <c r="J179276" i="1"/>
  <c r="K179276" i="1" s="1"/>
  <c r="L179275" i="1"/>
  <c r="J179275" i="1"/>
  <c r="K179275" i="1" s="1"/>
  <c r="L179274" i="1"/>
  <c r="J179274" i="1"/>
  <c r="K179274" i="1" s="1"/>
  <c r="L179273" i="1"/>
  <c r="J179273" i="1"/>
  <c r="K179273" i="1" s="1"/>
  <c r="L179272" i="1"/>
  <c r="J179272" i="1"/>
  <c r="K179272" i="1" s="1"/>
  <c r="L179271" i="1"/>
  <c r="J179271" i="1"/>
  <c r="K179271" i="1" s="1"/>
  <c r="L179270" i="1"/>
  <c r="J179270" i="1"/>
  <c r="K179270" i="1" s="1"/>
  <c r="L179269" i="1"/>
  <c r="J179269" i="1"/>
  <c r="K179269" i="1" s="1"/>
  <c r="L179268" i="1"/>
  <c r="J179268" i="1"/>
  <c r="K179268" i="1" s="1"/>
  <c r="L179267" i="1"/>
  <c r="J179267" i="1"/>
  <c r="K179267" i="1" s="1"/>
  <c r="L179266" i="1"/>
  <c r="J179266" i="1"/>
  <c r="K179266" i="1" s="1"/>
  <c r="L179265" i="1"/>
  <c r="J179265" i="1"/>
  <c r="K179265" i="1" s="1"/>
  <c r="L179264" i="1"/>
  <c r="J179264" i="1"/>
  <c r="K179264" i="1" s="1"/>
  <c r="L179263" i="1"/>
  <c r="J179263" i="1"/>
  <c r="K179263" i="1" s="1"/>
  <c r="L179262" i="1"/>
  <c r="J179262" i="1"/>
  <c r="K179262" i="1" s="1"/>
  <c r="L179261" i="1"/>
  <c r="J179261" i="1"/>
  <c r="K179261" i="1" s="1"/>
  <c r="L179260" i="1"/>
  <c r="J179260" i="1"/>
  <c r="K179260" i="1" s="1"/>
  <c r="L179259" i="1"/>
  <c r="J179259" i="1"/>
  <c r="K179259" i="1" s="1"/>
  <c r="L179258" i="1"/>
  <c r="J179258" i="1"/>
  <c r="K179258" i="1" s="1"/>
  <c r="L179257" i="1"/>
  <c r="J179257" i="1"/>
  <c r="K179257" i="1" s="1"/>
  <c r="L179256" i="1"/>
  <c r="J179256" i="1"/>
  <c r="K179256" i="1" s="1"/>
  <c r="L179255" i="1"/>
  <c r="J179255" i="1"/>
  <c r="K179255" i="1" s="1"/>
  <c r="L179254" i="1"/>
  <c r="J179254" i="1"/>
  <c r="K179254" i="1" s="1"/>
  <c r="L179253" i="1"/>
  <c r="J179253" i="1"/>
  <c r="K179253" i="1" s="1"/>
  <c r="L179252" i="1"/>
  <c r="J179252" i="1"/>
  <c r="K179252" i="1" s="1"/>
  <c r="L179251" i="1"/>
  <c r="J179251" i="1"/>
  <c r="K179251" i="1" s="1"/>
  <c r="L179250" i="1"/>
  <c r="J179250" i="1"/>
  <c r="K179250" i="1" s="1"/>
  <c r="L179249" i="1"/>
  <c r="J179249" i="1"/>
  <c r="K179249" i="1" s="1"/>
  <c r="L179248" i="1"/>
  <c r="J179248" i="1"/>
  <c r="K179248" i="1" s="1"/>
  <c r="L179247" i="1"/>
  <c r="J179247" i="1"/>
  <c r="K179247" i="1" s="1"/>
  <c r="L179246" i="1"/>
  <c r="J179246" i="1"/>
  <c r="K179246" i="1" s="1"/>
  <c r="L179245" i="1"/>
  <c r="J179245" i="1"/>
  <c r="K179245" i="1" s="1"/>
  <c r="L179244" i="1"/>
  <c r="J179244" i="1"/>
  <c r="K179244" i="1" s="1"/>
  <c r="L179243" i="1"/>
  <c r="J179243" i="1"/>
  <c r="K179243" i="1" s="1"/>
  <c r="L179242" i="1"/>
  <c r="J179242" i="1"/>
  <c r="K179242" i="1" s="1"/>
  <c r="L179241" i="1"/>
  <c r="J179241" i="1"/>
  <c r="K179241" i="1" s="1"/>
  <c r="L179240" i="1"/>
  <c r="J179240" i="1"/>
  <c r="K179240" i="1" s="1"/>
  <c r="L179239" i="1"/>
  <c r="J179239" i="1"/>
  <c r="K179239" i="1" s="1"/>
  <c r="L179238" i="1"/>
  <c r="J179238" i="1"/>
  <c r="K179238" i="1" s="1"/>
  <c r="L179237" i="1"/>
  <c r="J179237" i="1"/>
  <c r="K179237" i="1" s="1"/>
  <c r="L179236" i="1"/>
  <c r="J179236" i="1"/>
  <c r="K179236" i="1" s="1"/>
  <c r="L179235" i="1"/>
  <c r="J179235" i="1"/>
  <c r="K179235" i="1" s="1"/>
  <c r="L179234" i="1"/>
  <c r="J179234" i="1"/>
  <c r="K179234" i="1" s="1"/>
  <c r="L179233" i="1"/>
  <c r="J179233" i="1"/>
  <c r="K179233" i="1" s="1"/>
  <c r="L179232" i="1"/>
  <c r="J179232" i="1"/>
  <c r="K179232" i="1" s="1"/>
  <c r="L179231" i="1"/>
  <c r="J179231" i="1"/>
  <c r="K179231" i="1" s="1"/>
  <c r="L179230" i="1"/>
  <c r="J179230" i="1"/>
  <c r="K179230" i="1" s="1"/>
  <c r="L179229" i="1"/>
  <c r="J179229" i="1"/>
  <c r="K179229" i="1" s="1"/>
  <c r="L179228" i="1"/>
  <c r="J179228" i="1"/>
  <c r="K179228" i="1" s="1"/>
  <c r="L179227" i="1"/>
  <c r="J179227" i="1"/>
  <c r="K179227" i="1" s="1"/>
  <c r="L179226" i="1"/>
  <c r="J179226" i="1"/>
  <c r="K179226" i="1" s="1"/>
  <c r="L179225" i="1"/>
  <c r="J179225" i="1"/>
  <c r="K179225" i="1" s="1"/>
  <c r="L179224" i="1"/>
  <c r="J179224" i="1"/>
  <c r="K179224" i="1" s="1"/>
  <c r="L179223" i="1"/>
  <c r="J179223" i="1"/>
  <c r="K179223" i="1" s="1"/>
  <c r="L179222" i="1"/>
  <c r="J179222" i="1"/>
  <c r="K179222" i="1" s="1"/>
  <c r="L179221" i="1"/>
  <c r="J179221" i="1"/>
  <c r="K179221" i="1" s="1"/>
  <c r="L179220" i="1"/>
  <c r="J179220" i="1"/>
  <c r="K179220" i="1" s="1"/>
  <c r="L179219" i="1"/>
  <c r="J179219" i="1"/>
  <c r="K179219" i="1" s="1"/>
  <c r="L179218" i="1"/>
  <c r="J179218" i="1"/>
  <c r="K179218" i="1" s="1"/>
  <c r="L179217" i="1"/>
  <c r="J179217" i="1"/>
  <c r="K179217" i="1" s="1"/>
  <c r="L179216" i="1"/>
  <c r="J179216" i="1"/>
  <c r="K179216" i="1" s="1"/>
  <c r="L179215" i="1"/>
  <c r="J179215" i="1"/>
  <c r="K179215" i="1" s="1"/>
  <c r="L179214" i="1"/>
  <c r="J179214" i="1"/>
  <c r="K179214" i="1" s="1"/>
  <c r="L179213" i="1"/>
  <c r="J179213" i="1"/>
  <c r="K179213" i="1" s="1"/>
  <c r="L179212" i="1"/>
  <c r="J179212" i="1"/>
  <c r="K179212" i="1" s="1"/>
  <c r="L179211" i="1"/>
  <c r="J179211" i="1"/>
  <c r="K179211" i="1" s="1"/>
  <c r="L179210" i="1"/>
  <c r="J179210" i="1"/>
  <c r="K179210" i="1" s="1"/>
  <c r="L179209" i="1"/>
  <c r="J179209" i="1"/>
  <c r="K179209" i="1" s="1"/>
  <c r="L179208" i="1"/>
  <c r="J179208" i="1"/>
  <c r="K179208" i="1" s="1"/>
  <c r="L179207" i="1"/>
  <c r="J179207" i="1"/>
  <c r="K179207" i="1" s="1"/>
  <c r="L179206" i="1"/>
  <c r="J179206" i="1"/>
  <c r="K179206" i="1" s="1"/>
  <c r="L179205" i="1"/>
  <c r="J179205" i="1"/>
  <c r="K179205" i="1" s="1"/>
  <c r="L179204" i="1"/>
  <c r="J179204" i="1"/>
  <c r="K179204" i="1" s="1"/>
  <c r="L179203" i="1"/>
  <c r="J179203" i="1"/>
  <c r="K179203" i="1" s="1"/>
  <c r="L179202" i="1"/>
  <c r="J179202" i="1"/>
  <c r="K179202" i="1" s="1"/>
  <c r="L179201" i="1"/>
  <c r="J179201" i="1"/>
  <c r="K179201" i="1" s="1"/>
  <c r="L179200" i="1"/>
  <c r="J179200" i="1"/>
  <c r="K179200" i="1" s="1"/>
  <c r="L179199" i="1"/>
  <c r="J179199" i="1"/>
  <c r="K179199" i="1" s="1"/>
  <c r="L179198" i="1"/>
  <c r="J179198" i="1"/>
  <c r="K179198" i="1" s="1"/>
  <c r="L179197" i="1"/>
  <c r="J179197" i="1"/>
  <c r="K179197" i="1" s="1"/>
  <c r="L179196" i="1"/>
  <c r="J179196" i="1"/>
  <c r="K179196" i="1" s="1"/>
  <c r="L179195" i="1"/>
  <c r="J179195" i="1"/>
  <c r="K179195" i="1" s="1"/>
  <c r="L179194" i="1"/>
  <c r="J179194" i="1"/>
  <c r="K179194" i="1" s="1"/>
  <c r="L179193" i="1"/>
  <c r="J179193" i="1"/>
  <c r="K179193" i="1" s="1"/>
  <c r="L179192" i="1"/>
  <c r="J179192" i="1"/>
  <c r="K179192" i="1" s="1"/>
  <c r="L179191" i="1"/>
  <c r="J179191" i="1"/>
  <c r="K179191" i="1" s="1"/>
  <c r="L179190" i="1"/>
  <c r="J179190" i="1"/>
  <c r="K179190" i="1" s="1"/>
  <c r="L179189" i="1"/>
  <c r="J179189" i="1"/>
  <c r="K179189" i="1" s="1"/>
  <c r="L179188" i="1"/>
  <c r="J179188" i="1"/>
  <c r="K179188" i="1" s="1"/>
  <c r="L179187" i="1"/>
  <c r="J179187" i="1"/>
  <c r="K179187" i="1" s="1"/>
  <c r="L179186" i="1"/>
  <c r="J179186" i="1"/>
  <c r="K179186" i="1" s="1"/>
  <c r="L179185" i="1"/>
  <c r="J179185" i="1"/>
  <c r="K179185" i="1" s="1"/>
  <c r="L179184" i="1"/>
  <c r="J179184" i="1"/>
  <c r="K179184" i="1" s="1"/>
  <c r="L179183" i="1"/>
  <c r="J179183" i="1"/>
  <c r="K179183" i="1" s="1"/>
  <c r="L179182" i="1"/>
  <c r="J179182" i="1"/>
  <c r="K179182" i="1" s="1"/>
  <c r="L179181" i="1"/>
  <c r="J179181" i="1"/>
  <c r="K179181" i="1" s="1"/>
  <c r="L179180" i="1"/>
  <c r="J179180" i="1"/>
  <c r="K179180" i="1" s="1"/>
  <c r="L179179" i="1"/>
  <c r="J179179" i="1"/>
  <c r="K179179" i="1" s="1"/>
  <c r="L179178" i="1"/>
  <c r="J179178" i="1"/>
  <c r="K179178" i="1" s="1"/>
  <c r="L179177" i="1"/>
  <c r="J179177" i="1"/>
  <c r="K179177" i="1" s="1"/>
  <c r="L179176" i="1"/>
  <c r="J179176" i="1"/>
  <c r="K179176" i="1" s="1"/>
  <c r="L179175" i="1"/>
  <c r="J179175" i="1"/>
  <c r="K179175" i="1" s="1"/>
  <c r="L179174" i="1"/>
  <c r="J179174" i="1"/>
  <c r="K179174" i="1" s="1"/>
  <c r="L179173" i="1"/>
  <c r="J179173" i="1"/>
  <c r="K179173" i="1" s="1"/>
  <c r="L179172" i="1"/>
  <c r="J179172" i="1"/>
  <c r="K179172" i="1" s="1"/>
  <c r="L179171" i="1"/>
  <c r="J179171" i="1"/>
  <c r="K179171" i="1" s="1"/>
  <c r="L179170" i="1"/>
  <c r="J179170" i="1"/>
  <c r="K179170" i="1" s="1"/>
  <c r="L179169" i="1"/>
  <c r="J179169" i="1"/>
  <c r="K179169" i="1" s="1"/>
  <c r="L179168" i="1"/>
  <c r="J179168" i="1"/>
  <c r="K179168" i="1" s="1"/>
  <c r="L179167" i="1"/>
  <c r="J179167" i="1"/>
  <c r="K179167" i="1" s="1"/>
  <c r="L179166" i="1"/>
  <c r="J179166" i="1"/>
  <c r="K179166" i="1" s="1"/>
  <c r="L179165" i="1"/>
  <c r="J179165" i="1"/>
  <c r="K179165" i="1" s="1"/>
  <c r="L179164" i="1"/>
  <c r="J179164" i="1"/>
  <c r="K179164" i="1" s="1"/>
  <c r="L179163" i="1"/>
  <c r="J179163" i="1"/>
  <c r="K179163" i="1" s="1"/>
  <c r="L179162" i="1"/>
  <c r="J179162" i="1"/>
  <c r="K179162" i="1" s="1"/>
  <c r="L179161" i="1"/>
  <c r="J179161" i="1"/>
  <c r="K179161" i="1" s="1"/>
  <c r="L179160" i="1"/>
  <c r="J179160" i="1"/>
  <c r="K179160" i="1" s="1"/>
  <c r="L179159" i="1"/>
  <c r="J179159" i="1"/>
  <c r="K179159" i="1" s="1"/>
  <c r="L179158" i="1"/>
  <c r="J179158" i="1"/>
  <c r="K179158" i="1" s="1"/>
  <c r="L179157" i="1"/>
  <c r="J179157" i="1"/>
  <c r="K179157" i="1" s="1"/>
  <c r="L179156" i="1"/>
  <c r="J179156" i="1"/>
  <c r="K179156" i="1" s="1"/>
  <c r="L179155" i="1"/>
  <c r="J179155" i="1"/>
  <c r="K179155" i="1" s="1"/>
  <c r="L179154" i="1"/>
  <c r="J179154" i="1"/>
  <c r="K179154" i="1" s="1"/>
  <c r="L179153" i="1"/>
  <c r="J179153" i="1"/>
  <c r="K179153" i="1" s="1"/>
  <c r="L179152" i="1"/>
  <c r="J179152" i="1"/>
  <c r="K179152" i="1" s="1"/>
  <c r="L179151" i="1"/>
  <c r="J179151" i="1"/>
  <c r="K179151" i="1" s="1"/>
  <c r="L179150" i="1"/>
  <c r="J179150" i="1"/>
  <c r="K179150" i="1" s="1"/>
  <c r="L179149" i="1"/>
  <c r="J179149" i="1"/>
  <c r="K179149" i="1" s="1"/>
  <c r="L179148" i="1"/>
  <c r="J179148" i="1"/>
  <c r="K179148" i="1" s="1"/>
  <c r="L179147" i="1"/>
  <c r="J179147" i="1"/>
  <c r="K179147" i="1" s="1"/>
  <c r="L179146" i="1"/>
  <c r="J179146" i="1"/>
  <c r="K179146" i="1" s="1"/>
  <c r="L179145" i="1"/>
  <c r="J179145" i="1"/>
  <c r="K179145" i="1" s="1"/>
  <c r="L179144" i="1"/>
  <c r="J179144" i="1"/>
  <c r="K179144" i="1" s="1"/>
  <c r="L179143" i="1"/>
  <c r="J179143" i="1"/>
  <c r="K179143" i="1" s="1"/>
  <c r="L179142" i="1"/>
  <c r="J179142" i="1"/>
  <c r="K179142" i="1" s="1"/>
  <c r="L179141" i="1"/>
  <c r="J179141" i="1"/>
  <c r="K179141" i="1" s="1"/>
  <c r="L179140" i="1"/>
  <c r="J179140" i="1"/>
  <c r="K179140" i="1" s="1"/>
  <c r="L179139" i="1"/>
  <c r="J179139" i="1"/>
  <c r="K179139" i="1" s="1"/>
  <c r="L179138" i="1"/>
  <c r="J179138" i="1"/>
  <c r="K179138" i="1" s="1"/>
  <c r="L179137" i="1"/>
  <c r="J179137" i="1"/>
  <c r="K179137" i="1" s="1"/>
  <c r="L179136" i="1"/>
  <c r="J179136" i="1"/>
  <c r="K179136" i="1" s="1"/>
  <c r="L179135" i="1"/>
  <c r="J179135" i="1"/>
  <c r="K179135" i="1" s="1"/>
  <c r="L179134" i="1"/>
  <c r="J179134" i="1"/>
  <c r="K179134" i="1" s="1"/>
  <c r="L179133" i="1"/>
  <c r="J179133" i="1"/>
  <c r="K179133" i="1" s="1"/>
  <c r="L179132" i="1"/>
  <c r="J179132" i="1"/>
  <c r="K179132" i="1" s="1"/>
  <c r="L179131" i="1"/>
  <c r="J179131" i="1"/>
  <c r="K179131" i="1" s="1"/>
  <c r="L179130" i="1"/>
  <c r="J179130" i="1"/>
  <c r="K179130" i="1" s="1"/>
  <c r="L179129" i="1"/>
  <c r="J179129" i="1"/>
  <c r="K179129" i="1" s="1"/>
  <c r="L179128" i="1"/>
  <c r="J179128" i="1"/>
  <c r="K179128" i="1" s="1"/>
  <c r="L179127" i="1"/>
  <c r="J179127" i="1"/>
  <c r="K179127" i="1" s="1"/>
  <c r="L179126" i="1"/>
  <c r="J179126" i="1"/>
  <c r="K179126" i="1" s="1"/>
  <c r="L179125" i="1"/>
  <c r="J179125" i="1"/>
  <c r="K179125" i="1" s="1"/>
  <c r="L179124" i="1"/>
  <c r="J179124" i="1"/>
  <c r="K179124" i="1" s="1"/>
  <c r="L179123" i="1"/>
  <c r="J179123" i="1"/>
  <c r="K179123" i="1" s="1"/>
  <c r="L179122" i="1"/>
  <c r="J179122" i="1"/>
  <c r="K179122" i="1" s="1"/>
  <c r="L179121" i="1"/>
  <c r="J179121" i="1"/>
  <c r="K179121" i="1" s="1"/>
  <c r="L179120" i="1"/>
  <c r="J179120" i="1"/>
  <c r="K179120" i="1" s="1"/>
  <c r="L179119" i="1"/>
  <c r="J179119" i="1"/>
  <c r="K179119" i="1" s="1"/>
  <c r="L179118" i="1"/>
  <c r="J179118" i="1"/>
  <c r="K179118" i="1" s="1"/>
  <c r="L179117" i="1"/>
  <c r="J179117" i="1"/>
  <c r="K179117" i="1" s="1"/>
  <c r="L179116" i="1"/>
  <c r="J179116" i="1"/>
  <c r="K179116" i="1" s="1"/>
  <c r="L179115" i="1"/>
  <c r="J179115" i="1"/>
  <c r="K179115" i="1" s="1"/>
  <c r="L179114" i="1"/>
  <c r="J179114" i="1"/>
  <c r="K179114" i="1" s="1"/>
  <c r="L179113" i="1"/>
  <c r="J179113" i="1"/>
  <c r="K179113" i="1" s="1"/>
  <c r="L179112" i="1"/>
  <c r="J179112" i="1"/>
  <c r="K179112" i="1" s="1"/>
  <c r="L179111" i="1"/>
  <c r="J179111" i="1"/>
  <c r="K179111" i="1" s="1"/>
  <c r="L179110" i="1"/>
  <c r="J179110" i="1"/>
  <c r="K179110" i="1" s="1"/>
  <c r="L179109" i="1"/>
  <c r="J179109" i="1"/>
  <c r="K179109" i="1" s="1"/>
  <c r="L179108" i="1"/>
  <c r="J179108" i="1"/>
  <c r="K179108" i="1" s="1"/>
  <c r="L179107" i="1"/>
  <c r="J179107" i="1"/>
  <c r="K179107" i="1" s="1"/>
  <c r="L179106" i="1"/>
  <c r="J179106" i="1"/>
  <c r="K179106" i="1" s="1"/>
  <c r="L179105" i="1"/>
  <c r="J179105" i="1"/>
  <c r="K179105" i="1" s="1"/>
  <c r="L179104" i="1"/>
  <c r="J179104" i="1"/>
  <c r="K179104" i="1" s="1"/>
  <c r="L179103" i="1"/>
  <c r="J179103" i="1"/>
  <c r="K179103" i="1" s="1"/>
  <c r="L179102" i="1"/>
  <c r="J179102" i="1"/>
  <c r="K179102" i="1" s="1"/>
  <c r="L179101" i="1"/>
  <c r="J179101" i="1"/>
  <c r="K179101" i="1" s="1"/>
  <c r="L179100" i="1"/>
  <c r="J179100" i="1"/>
  <c r="K179100" i="1" s="1"/>
  <c r="L179099" i="1"/>
  <c r="J179099" i="1"/>
  <c r="K179099" i="1" s="1"/>
  <c r="L179098" i="1"/>
  <c r="J179098" i="1"/>
  <c r="K179098" i="1" s="1"/>
  <c r="L179097" i="1"/>
  <c r="J179097" i="1"/>
  <c r="K179097" i="1" s="1"/>
  <c r="L179096" i="1"/>
  <c r="J179096" i="1"/>
  <c r="K179096" i="1" s="1"/>
  <c r="L179095" i="1"/>
  <c r="J179095" i="1"/>
  <c r="K179095" i="1" s="1"/>
  <c r="L179094" i="1"/>
  <c r="J179094" i="1"/>
  <c r="K179094" i="1" s="1"/>
  <c r="L179093" i="1"/>
  <c r="J179093" i="1"/>
  <c r="K179093" i="1" s="1"/>
  <c r="L179092" i="1"/>
  <c r="J179092" i="1"/>
  <c r="K179092" i="1" s="1"/>
  <c r="L179091" i="1"/>
  <c r="J179091" i="1"/>
  <c r="K179091" i="1" s="1"/>
  <c r="L179090" i="1"/>
  <c r="J179090" i="1"/>
  <c r="K179090" i="1" s="1"/>
  <c r="L179089" i="1"/>
  <c r="J179089" i="1"/>
  <c r="K179089" i="1" s="1"/>
  <c r="L179088" i="1"/>
  <c r="J179088" i="1"/>
  <c r="K179088" i="1" s="1"/>
  <c r="L179087" i="1"/>
  <c r="J179087" i="1"/>
  <c r="K179087" i="1" s="1"/>
  <c r="L179086" i="1"/>
  <c r="J179086" i="1"/>
  <c r="K179086" i="1" s="1"/>
  <c r="L179085" i="1"/>
  <c r="J179085" i="1"/>
  <c r="K179085" i="1" s="1"/>
  <c r="L179084" i="1"/>
  <c r="J179084" i="1"/>
  <c r="K179084" i="1" s="1"/>
  <c r="L179083" i="1"/>
  <c r="J179083" i="1"/>
  <c r="K179083" i="1" s="1"/>
  <c r="L179082" i="1"/>
  <c r="J179082" i="1"/>
  <c r="K179082" i="1" s="1"/>
  <c r="L179081" i="1"/>
  <c r="J179081" i="1"/>
  <c r="K179081" i="1" s="1"/>
  <c r="L179080" i="1"/>
  <c r="J179080" i="1"/>
  <c r="K179080" i="1" s="1"/>
  <c r="L179079" i="1"/>
  <c r="J179079" i="1"/>
  <c r="K179079" i="1" s="1"/>
  <c r="L179078" i="1"/>
  <c r="J179078" i="1"/>
  <c r="K179078" i="1" s="1"/>
  <c r="L179077" i="1"/>
  <c r="J179077" i="1"/>
  <c r="K179077" i="1" s="1"/>
  <c r="L179076" i="1"/>
  <c r="J179076" i="1"/>
  <c r="K179076" i="1" s="1"/>
  <c r="L179075" i="1"/>
  <c r="J179075" i="1"/>
  <c r="K179075" i="1" s="1"/>
  <c r="L179074" i="1"/>
  <c r="J179074" i="1"/>
  <c r="K179074" i="1" s="1"/>
  <c r="L179073" i="1"/>
  <c r="J179073" i="1"/>
  <c r="K179073" i="1" s="1"/>
  <c r="L179072" i="1"/>
  <c r="J179072" i="1"/>
  <c r="K179072" i="1" s="1"/>
  <c r="L179071" i="1"/>
  <c r="J179071" i="1"/>
  <c r="K179071" i="1" s="1"/>
  <c r="L179070" i="1"/>
  <c r="J179070" i="1"/>
  <c r="K179070" i="1" s="1"/>
  <c r="L179069" i="1"/>
  <c r="J179069" i="1"/>
  <c r="K179069" i="1" s="1"/>
  <c r="L179068" i="1"/>
  <c r="J179068" i="1"/>
  <c r="K179068" i="1" s="1"/>
  <c r="L179067" i="1"/>
  <c r="J179067" i="1"/>
  <c r="K179067" i="1" s="1"/>
  <c r="L179066" i="1"/>
  <c r="J179066" i="1"/>
  <c r="K179066" i="1" s="1"/>
  <c r="L179065" i="1"/>
  <c r="J179065" i="1"/>
  <c r="K179065" i="1" s="1"/>
  <c r="L179064" i="1"/>
  <c r="J179064" i="1"/>
  <c r="K179064" i="1" s="1"/>
  <c r="L179063" i="1"/>
  <c r="J179063" i="1"/>
  <c r="K179063" i="1" s="1"/>
  <c r="L179062" i="1"/>
  <c r="J179062" i="1"/>
  <c r="K179062" i="1" s="1"/>
  <c r="L179061" i="1"/>
  <c r="J179061" i="1"/>
  <c r="K179061" i="1" s="1"/>
  <c r="L179060" i="1"/>
  <c r="J179060" i="1"/>
  <c r="K179060" i="1" s="1"/>
  <c r="L179059" i="1"/>
  <c r="J179059" i="1"/>
  <c r="K179059" i="1" s="1"/>
  <c r="L179058" i="1"/>
  <c r="J179058" i="1"/>
  <c r="K179058" i="1" s="1"/>
  <c r="L179057" i="1"/>
  <c r="J179057" i="1"/>
  <c r="K179057" i="1" s="1"/>
  <c r="L179056" i="1"/>
  <c r="J179056" i="1"/>
  <c r="K179056" i="1" s="1"/>
  <c r="L179055" i="1"/>
  <c r="J179055" i="1"/>
  <c r="K179055" i="1" s="1"/>
  <c r="L179054" i="1"/>
  <c r="J179054" i="1"/>
  <c r="K179054" i="1" s="1"/>
  <c r="L179053" i="1"/>
  <c r="J179053" i="1"/>
  <c r="K179053" i="1" s="1"/>
  <c r="L179052" i="1"/>
  <c r="J179052" i="1"/>
  <c r="K179052" i="1" s="1"/>
  <c r="L179051" i="1"/>
  <c r="J179051" i="1"/>
  <c r="K179051" i="1" s="1"/>
  <c r="L179050" i="1"/>
  <c r="J179050" i="1"/>
  <c r="K179050" i="1" s="1"/>
  <c r="L179049" i="1"/>
  <c r="J179049" i="1"/>
  <c r="K179049" i="1" s="1"/>
  <c r="L179048" i="1"/>
  <c r="J179048" i="1"/>
  <c r="K179048" i="1" s="1"/>
  <c r="L179047" i="1"/>
  <c r="J179047" i="1"/>
  <c r="K179047" i="1" s="1"/>
  <c r="L179046" i="1"/>
  <c r="J179046" i="1"/>
  <c r="K179046" i="1" s="1"/>
  <c r="L179045" i="1"/>
  <c r="J179045" i="1"/>
  <c r="K179045" i="1" s="1"/>
  <c r="L179044" i="1"/>
  <c r="J179044" i="1"/>
  <c r="K179044" i="1" s="1"/>
  <c r="L179043" i="1"/>
  <c r="J179043" i="1"/>
  <c r="K179043" i="1" s="1"/>
  <c r="L179042" i="1"/>
  <c r="J179042" i="1"/>
  <c r="K179042" i="1" s="1"/>
  <c r="L179041" i="1"/>
  <c r="J179041" i="1"/>
  <c r="K179041" i="1" s="1"/>
  <c r="L179040" i="1"/>
  <c r="J179040" i="1"/>
  <c r="K179040" i="1" s="1"/>
  <c r="L179039" i="1"/>
  <c r="J179039" i="1"/>
  <c r="K179039" i="1" s="1"/>
  <c r="L179038" i="1"/>
  <c r="J179038" i="1"/>
  <c r="K179038" i="1" s="1"/>
  <c r="L179037" i="1"/>
  <c r="J179037" i="1"/>
  <c r="K179037" i="1" s="1"/>
  <c r="L179036" i="1"/>
  <c r="J179036" i="1"/>
  <c r="K179036" i="1" s="1"/>
  <c r="L179035" i="1"/>
  <c r="J179035" i="1"/>
  <c r="K179035" i="1" s="1"/>
  <c r="L179034" i="1"/>
  <c r="J179034" i="1"/>
  <c r="K179034" i="1" s="1"/>
  <c r="L179033" i="1"/>
  <c r="J179033" i="1"/>
  <c r="K179033" i="1" s="1"/>
  <c r="L179032" i="1"/>
  <c r="J179032" i="1"/>
  <c r="K179032" i="1" s="1"/>
  <c r="L179031" i="1"/>
  <c r="J179031" i="1"/>
  <c r="K179031" i="1" s="1"/>
  <c r="L179030" i="1"/>
  <c r="J179030" i="1"/>
  <c r="K179030" i="1" s="1"/>
  <c r="L179029" i="1"/>
  <c r="J179029" i="1"/>
  <c r="K179029" i="1" s="1"/>
  <c r="L179028" i="1"/>
  <c r="J179028" i="1"/>
  <c r="K179028" i="1" s="1"/>
  <c r="L179027" i="1"/>
  <c r="J179027" i="1"/>
  <c r="K179027" i="1" s="1"/>
  <c r="L179026" i="1"/>
  <c r="J179026" i="1"/>
  <c r="K179026" i="1" s="1"/>
  <c r="L179025" i="1"/>
  <c r="J179025" i="1"/>
  <c r="K179025" i="1" s="1"/>
  <c r="L179024" i="1"/>
  <c r="J179024" i="1"/>
  <c r="K179024" i="1" s="1"/>
  <c r="L179023" i="1"/>
  <c r="J179023" i="1"/>
  <c r="K179023" i="1" s="1"/>
  <c r="L179022" i="1"/>
  <c r="J179022" i="1"/>
  <c r="K179022" i="1" s="1"/>
  <c r="L179021" i="1"/>
  <c r="J179021" i="1"/>
  <c r="K179021" i="1" s="1"/>
  <c r="L179020" i="1"/>
  <c r="J179020" i="1"/>
  <c r="K179020" i="1" s="1"/>
  <c r="L179019" i="1"/>
  <c r="J179019" i="1"/>
  <c r="K179019" i="1" s="1"/>
  <c r="L179018" i="1"/>
  <c r="J179018" i="1"/>
  <c r="K179018" i="1" s="1"/>
  <c r="L179017" i="1"/>
  <c r="J179017" i="1"/>
  <c r="K179017" i="1" s="1"/>
  <c r="L179016" i="1"/>
  <c r="J179016" i="1"/>
  <c r="K179016" i="1" s="1"/>
  <c r="L179015" i="1"/>
  <c r="J179015" i="1"/>
  <c r="K179015" i="1" s="1"/>
  <c r="L179014" i="1"/>
  <c r="J179014" i="1"/>
  <c r="K179014" i="1" s="1"/>
  <c r="L179013" i="1"/>
  <c r="J179013" i="1"/>
  <c r="K179013" i="1" s="1"/>
  <c r="L179012" i="1"/>
  <c r="J179012" i="1"/>
  <c r="K179012" i="1" s="1"/>
  <c r="L179011" i="1"/>
  <c r="J179011" i="1"/>
  <c r="K179011" i="1" s="1"/>
  <c r="L179010" i="1"/>
  <c r="J179010" i="1"/>
  <c r="K179010" i="1" s="1"/>
  <c r="L179009" i="1"/>
  <c r="J179009" i="1"/>
  <c r="K179009" i="1" s="1"/>
  <c r="L179008" i="1"/>
  <c r="J179008" i="1"/>
  <c r="K179008" i="1" s="1"/>
  <c r="L179007" i="1"/>
  <c r="J179007" i="1"/>
  <c r="K179007" i="1" s="1"/>
  <c r="L179006" i="1"/>
  <c r="J179006" i="1"/>
  <c r="K179006" i="1" s="1"/>
  <c r="L179005" i="1"/>
  <c r="J179005" i="1"/>
  <c r="K179005" i="1" s="1"/>
  <c r="L179004" i="1"/>
  <c r="J179004" i="1"/>
  <c r="K179004" i="1" s="1"/>
  <c r="L179003" i="1"/>
  <c r="J179003" i="1"/>
  <c r="K179003" i="1" s="1"/>
  <c r="L179002" i="1"/>
  <c r="J179002" i="1"/>
  <c r="K179002" i="1" s="1"/>
  <c r="L179001" i="1"/>
  <c r="J179001" i="1"/>
  <c r="K179001" i="1" s="1"/>
  <c r="L179000" i="1"/>
  <c r="J179000" i="1"/>
  <c r="K179000" i="1" s="1"/>
  <c r="L178999" i="1"/>
  <c r="J178999" i="1"/>
  <c r="K178999" i="1" s="1"/>
  <c r="L178998" i="1"/>
  <c r="J178998" i="1"/>
  <c r="K178998" i="1" s="1"/>
  <c r="L178997" i="1"/>
  <c r="J178997" i="1"/>
  <c r="K178997" i="1" s="1"/>
  <c r="L178996" i="1"/>
  <c r="J178996" i="1"/>
  <c r="K178996" i="1" s="1"/>
  <c r="L178995" i="1"/>
  <c r="J178995" i="1"/>
  <c r="K178995" i="1" s="1"/>
  <c r="L178994" i="1"/>
  <c r="J178994" i="1"/>
  <c r="K178994" i="1" s="1"/>
  <c r="L178993" i="1"/>
  <c r="J178993" i="1"/>
  <c r="K178993" i="1" s="1"/>
  <c r="L178992" i="1"/>
  <c r="J178992" i="1"/>
  <c r="K178992" i="1" s="1"/>
  <c r="L178991" i="1"/>
  <c r="J178991" i="1"/>
  <c r="K178991" i="1" s="1"/>
  <c r="L178990" i="1"/>
  <c r="J178990" i="1"/>
  <c r="K178990" i="1" s="1"/>
  <c r="L178989" i="1"/>
  <c r="J178989" i="1"/>
  <c r="K178989" i="1" s="1"/>
  <c r="L178988" i="1"/>
  <c r="J178988" i="1"/>
  <c r="K178988" i="1" s="1"/>
  <c r="L178987" i="1"/>
  <c r="J178987" i="1"/>
  <c r="K178987" i="1" s="1"/>
  <c r="L178986" i="1"/>
  <c r="J178986" i="1"/>
  <c r="K178986" i="1" s="1"/>
  <c r="L178985" i="1"/>
  <c r="J178985" i="1"/>
  <c r="K178985" i="1" s="1"/>
  <c r="L178984" i="1"/>
  <c r="J178984" i="1"/>
  <c r="K178984" i="1" s="1"/>
  <c r="L178983" i="1"/>
  <c r="J178983" i="1"/>
  <c r="K178983" i="1" s="1"/>
  <c r="L178982" i="1"/>
  <c r="J178982" i="1"/>
  <c r="K178982" i="1" s="1"/>
  <c r="L178981" i="1"/>
  <c r="J178981" i="1"/>
  <c r="K178981" i="1" s="1"/>
  <c r="L178980" i="1"/>
  <c r="J178980" i="1"/>
  <c r="K178980" i="1" s="1"/>
  <c r="L178979" i="1"/>
  <c r="J178979" i="1"/>
  <c r="K178979" i="1" s="1"/>
  <c r="L178978" i="1"/>
  <c r="J178978" i="1"/>
  <c r="K178978" i="1" s="1"/>
  <c r="L178977" i="1"/>
  <c r="J178977" i="1"/>
  <c r="K178977" i="1" s="1"/>
  <c r="L178976" i="1"/>
  <c r="J178976" i="1"/>
  <c r="K178976" i="1" s="1"/>
  <c r="L178975" i="1"/>
  <c r="J178975" i="1"/>
  <c r="K178975" i="1" s="1"/>
  <c r="L178974" i="1"/>
  <c r="J178974" i="1"/>
  <c r="K178974" i="1" s="1"/>
  <c r="L178973" i="1"/>
  <c r="J178973" i="1"/>
  <c r="K178973" i="1" s="1"/>
  <c r="L178972" i="1"/>
  <c r="J178972" i="1"/>
  <c r="K178972" i="1" s="1"/>
  <c r="L178971" i="1"/>
  <c r="J178971" i="1"/>
  <c r="K178971" i="1" s="1"/>
  <c r="L178970" i="1"/>
  <c r="J178970" i="1"/>
  <c r="K178970" i="1" s="1"/>
  <c r="L178969" i="1"/>
  <c r="J178969" i="1"/>
  <c r="K178969" i="1" s="1"/>
  <c r="L178968" i="1"/>
  <c r="J178968" i="1"/>
  <c r="K178968" i="1" s="1"/>
  <c r="L178967" i="1"/>
  <c r="J178967" i="1"/>
  <c r="K178967" i="1" s="1"/>
  <c r="L178966" i="1"/>
  <c r="J178966" i="1"/>
  <c r="K178966" i="1" s="1"/>
  <c r="L178965" i="1"/>
  <c r="J178965" i="1"/>
  <c r="K178965" i="1" s="1"/>
  <c r="L178964" i="1"/>
  <c r="J178964" i="1"/>
  <c r="K178964" i="1" s="1"/>
  <c r="L178963" i="1"/>
  <c r="J178963" i="1"/>
  <c r="K178963" i="1" s="1"/>
  <c r="L178962" i="1"/>
  <c r="J178962" i="1"/>
  <c r="K178962" i="1" s="1"/>
  <c r="L178961" i="1"/>
  <c r="J178961" i="1"/>
  <c r="K178961" i="1" s="1"/>
  <c r="L178960" i="1"/>
  <c r="J178960" i="1"/>
  <c r="K178960" i="1" s="1"/>
  <c r="L178959" i="1"/>
  <c r="J178959" i="1"/>
  <c r="K178959" i="1" s="1"/>
  <c r="L178958" i="1"/>
  <c r="J178958" i="1"/>
  <c r="K178958" i="1" s="1"/>
  <c r="L178957" i="1"/>
  <c r="J178957" i="1"/>
  <c r="K178957" i="1" s="1"/>
  <c r="L178956" i="1"/>
  <c r="J178956" i="1"/>
  <c r="K178956" i="1" s="1"/>
  <c r="L178955" i="1"/>
  <c r="J178955" i="1"/>
  <c r="K178955" i="1" s="1"/>
  <c r="L178954" i="1"/>
  <c r="J178954" i="1"/>
  <c r="K178954" i="1" s="1"/>
  <c r="L178953" i="1"/>
  <c r="J178953" i="1"/>
  <c r="K178953" i="1" s="1"/>
  <c r="L178952" i="1"/>
  <c r="J178952" i="1"/>
  <c r="K178952" i="1" s="1"/>
  <c r="L178951" i="1"/>
  <c r="J178951" i="1"/>
  <c r="K178951" i="1" s="1"/>
  <c r="L178950" i="1"/>
  <c r="J178950" i="1"/>
  <c r="K178950" i="1" s="1"/>
  <c r="L178949" i="1"/>
  <c r="J178949" i="1"/>
  <c r="K178949" i="1" s="1"/>
  <c r="L178948" i="1"/>
  <c r="J178948" i="1"/>
  <c r="K178948" i="1" s="1"/>
  <c r="L178947" i="1"/>
  <c r="J178947" i="1"/>
  <c r="K178947" i="1" s="1"/>
  <c r="L178946" i="1"/>
  <c r="J178946" i="1"/>
  <c r="K178946" i="1" s="1"/>
  <c r="L178945" i="1"/>
  <c r="J178945" i="1"/>
  <c r="K178945" i="1" s="1"/>
  <c r="L178944" i="1"/>
  <c r="J178944" i="1"/>
  <c r="K178944" i="1" s="1"/>
  <c r="L178943" i="1"/>
  <c r="J178943" i="1"/>
  <c r="K178943" i="1" s="1"/>
  <c r="L178942" i="1"/>
  <c r="J178942" i="1"/>
  <c r="K178942" i="1" s="1"/>
  <c r="L178941" i="1"/>
  <c r="J178941" i="1"/>
  <c r="K178941" i="1" s="1"/>
  <c r="L178940" i="1"/>
  <c r="J178940" i="1"/>
  <c r="K178940" i="1" s="1"/>
  <c r="L178939" i="1"/>
  <c r="J178939" i="1"/>
  <c r="K178939" i="1" s="1"/>
  <c r="L178938" i="1"/>
  <c r="J178938" i="1"/>
  <c r="K178938" i="1" s="1"/>
  <c r="L178937" i="1"/>
  <c r="J178937" i="1"/>
  <c r="K178937" i="1" s="1"/>
  <c r="L178936" i="1"/>
  <c r="J178936" i="1"/>
  <c r="K178936" i="1" s="1"/>
  <c r="L178935" i="1"/>
  <c r="J178935" i="1"/>
  <c r="K178935" i="1" s="1"/>
  <c r="L178934" i="1"/>
  <c r="J178934" i="1"/>
  <c r="K178934" i="1" s="1"/>
  <c r="L178933" i="1"/>
  <c r="J178933" i="1"/>
  <c r="K178933" i="1" s="1"/>
  <c r="L178932" i="1"/>
  <c r="J178932" i="1"/>
  <c r="K178932" i="1" s="1"/>
  <c r="L178931" i="1"/>
  <c r="J178931" i="1"/>
  <c r="K178931" i="1" s="1"/>
  <c r="L178930" i="1"/>
  <c r="J178930" i="1"/>
  <c r="K178930" i="1" s="1"/>
  <c r="L178929" i="1"/>
  <c r="J178929" i="1"/>
  <c r="K178929" i="1" s="1"/>
  <c r="L178928" i="1"/>
  <c r="J178928" i="1"/>
  <c r="K178928" i="1" s="1"/>
  <c r="L178927" i="1"/>
  <c r="J178927" i="1"/>
  <c r="K178927" i="1" s="1"/>
  <c r="L178926" i="1"/>
  <c r="J178926" i="1"/>
  <c r="K178926" i="1" s="1"/>
  <c r="L178925" i="1"/>
  <c r="J178925" i="1"/>
  <c r="K178925" i="1" s="1"/>
  <c r="L178924" i="1"/>
  <c r="J178924" i="1"/>
  <c r="K178924" i="1" s="1"/>
  <c r="L178923" i="1"/>
  <c r="J178923" i="1"/>
  <c r="K178923" i="1" s="1"/>
  <c r="L178922" i="1"/>
  <c r="J178922" i="1"/>
  <c r="K178922" i="1" s="1"/>
  <c r="L178921" i="1"/>
  <c r="J178921" i="1"/>
  <c r="K178921" i="1" s="1"/>
  <c r="L178920" i="1"/>
  <c r="J178920" i="1"/>
  <c r="K178920" i="1" s="1"/>
  <c r="L178919" i="1"/>
  <c r="J178919" i="1"/>
  <c r="K178919" i="1" s="1"/>
  <c r="L178918" i="1"/>
  <c r="J178918" i="1"/>
  <c r="K178918" i="1" s="1"/>
  <c r="L178917" i="1"/>
  <c r="J178917" i="1"/>
  <c r="K178917" i="1" s="1"/>
  <c r="L178916" i="1"/>
  <c r="J178916" i="1"/>
  <c r="K178916" i="1" s="1"/>
  <c r="L178915" i="1"/>
  <c r="J178915" i="1"/>
  <c r="K178915" i="1" s="1"/>
  <c r="L178914" i="1"/>
  <c r="J178914" i="1"/>
  <c r="K178914" i="1" s="1"/>
  <c r="L178913" i="1"/>
  <c r="J178913" i="1"/>
  <c r="K178913" i="1" s="1"/>
  <c r="L178912" i="1"/>
  <c r="J178912" i="1"/>
  <c r="K178912" i="1" s="1"/>
  <c r="L178911" i="1"/>
  <c r="J178911" i="1"/>
  <c r="K178911" i="1" s="1"/>
  <c r="L178910" i="1"/>
  <c r="J178910" i="1"/>
  <c r="K178910" i="1" s="1"/>
  <c r="L178909" i="1"/>
  <c r="J178909" i="1"/>
  <c r="K178909" i="1" s="1"/>
  <c r="L178908" i="1"/>
  <c r="J178908" i="1"/>
  <c r="K178908" i="1" s="1"/>
  <c r="L178907" i="1"/>
  <c r="J178907" i="1"/>
  <c r="K178907" i="1" s="1"/>
  <c r="L178906" i="1"/>
  <c r="J178906" i="1"/>
  <c r="K178906" i="1" s="1"/>
  <c r="L178905" i="1"/>
  <c r="J178905" i="1"/>
  <c r="K178905" i="1" s="1"/>
  <c r="L178904" i="1"/>
  <c r="J178904" i="1"/>
  <c r="K178904" i="1" s="1"/>
  <c r="L178903" i="1"/>
  <c r="J178903" i="1"/>
  <c r="K178903" i="1" s="1"/>
  <c r="L178902" i="1"/>
  <c r="J178902" i="1"/>
  <c r="K178902" i="1" s="1"/>
  <c r="L178901" i="1"/>
  <c r="J178901" i="1"/>
  <c r="K178901" i="1" s="1"/>
  <c r="L178900" i="1"/>
  <c r="J178900" i="1"/>
  <c r="K178900" i="1" s="1"/>
  <c r="L178899" i="1"/>
  <c r="J178899" i="1"/>
  <c r="K178899" i="1" s="1"/>
  <c r="L178898" i="1"/>
  <c r="J178898" i="1"/>
  <c r="K178898" i="1" s="1"/>
  <c r="L178897" i="1"/>
  <c r="J178897" i="1"/>
  <c r="K178897" i="1" s="1"/>
  <c r="L178896" i="1"/>
  <c r="J178896" i="1"/>
  <c r="K178896" i="1" s="1"/>
  <c r="L178895" i="1"/>
  <c r="J178895" i="1"/>
  <c r="K178895" i="1" s="1"/>
  <c r="L178894" i="1"/>
  <c r="J178894" i="1"/>
  <c r="K178894" i="1" s="1"/>
  <c r="L178893" i="1"/>
  <c r="J178893" i="1"/>
  <c r="K178893" i="1" s="1"/>
  <c r="L178892" i="1"/>
  <c r="J178892" i="1"/>
  <c r="K178892" i="1" s="1"/>
  <c r="L178891" i="1"/>
  <c r="J178891" i="1"/>
  <c r="K178891" i="1" s="1"/>
  <c r="L178890" i="1"/>
  <c r="J178890" i="1"/>
  <c r="K178890" i="1" s="1"/>
  <c r="L178889" i="1"/>
  <c r="J178889" i="1"/>
  <c r="K178889" i="1" s="1"/>
  <c r="L178888" i="1"/>
  <c r="J178888" i="1"/>
  <c r="K178888" i="1" s="1"/>
  <c r="L178887" i="1"/>
  <c r="J178887" i="1"/>
  <c r="K178887" i="1" s="1"/>
  <c r="L178886" i="1"/>
  <c r="J178886" i="1"/>
  <c r="K178886" i="1" s="1"/>
  <c r="L178885" i="1"/>
  <c r="J178885" i="1"/>
  <c r="K178885" i="1" s="1"/>
  <c r="L178884" i="1"/>
  <c r="J178884" i="1"/>
  <c r="K178884" i="1" s="1"/>
  <c r="L178883" i="1"/>
  <c r="J178883" i="1"/>
  <c r="K178883" i="1" s="1"/>
  <c r="L178882" i="1"/>
  <c r="J178882" i="1"/>
  <c r="K178882" i="1" s="1"/>
  <c r="L178881" i="1"/>
  <c r="J178881" i="1"/>
  <c r="K178881" i="1" s="1"/>
  <c r="L178880" i="1"/>
  <c r="J178880" i="1"/>
  <c r="K178880" i="1" s="1"/>
  <c r="L178879" i="1"/>
  <c r="J178879" i="1"/>
  <c r="K178879" i="1" s="1"/>
  <c r="L178878" i="1"/>
  <c r="J178878" i="1"/>
  <c r="K178878" i="1" s="1"/>
  <c r="L178877" i="1"/>
  <c r="J178877" i="1"/>
  <c r="K178877" i="1" s="1"/>
  <c r="L178876" i="1"/>
  <c r="J178876" i="1"/>
  <c r="K178876" i="1" s="1"/>
  <c r="L178875" i="1"/>
  <c r="J178875" i="1"/>
  <c r="K178875" i="1" s="1"/>
  <c r="L178874" i="1"/>
  <c r="J178874" i="1"/>
  <c r="K178874" i="1" s="1"/>
  <c r="L178873" i="1"/>
  <c r="J178873" i="1"/>
  <c r="K178873" i="1" s="1"/>
  <c r="L178872" i="1"/>
  <c r="J178872" i="1"/>
  <c r="K178872" i="1" s="1"/>
  <c r="L178871" i="1"/>
  <c r="J178871" i="1"/>
  <c r="K178871" i="1" s="1"/>
  <c r="L178870" i="1"/>
  <c r="J178870" i="1"/>
  <c r="K178870" i="1" s="1"/>
  <c r="L178869" i="1"/>
  <c r="J178869" i="1"/>
  <c r="K178869" i="1" s="1"/>
  <c r="L178868" i="1"/>
  <c r="J178868" i="1"/>
  <c r="K178868" i="1" s="1"/>
  <c r="L178867" i="1"/>
  <c r="J178867" i="1"/>
  <c r="K178867" i="1" s="1"/>
  <c r="L178866" i="1"/>
  <c r="J178866" i="1"/>
  <c r="K178866" i="1" s="1"/>
  <c r="L178865" i="1"/>
  <c r="J178865" i="1"/>
  <c r="K178865" i="1" s="1"/>
  <c r="L178864" i="1"/>
  <c r="J178864" i="1"/>
  <c r="K178864" i="1" s="1"/>
  <c r="L178863" i="1"/>
  <c r="J178863" i="1"/>
  <c r="K178863" i="1" s="1"/>
  <c r="L178862" i="1"/>
  <c r="J178862" i="1"/>
  <c r="K178862" i="1" s="1"/>
  <c r="L178861" i="1"/>
  <c r="J178861" i="1"/>
  <c r="K178861" i="1" s="1"/>
  <c r="L178860" i="1"/>
  <c r="J178860" i="1"/>
  <c r="K178860" i="1" s="1"/>
  <c r="L178859" i="1"/>
  <c r="J178859" i="1"/>
  <c r="K178859" i="1" s="1"/>
  <c r="L178858" i="1"/>
  <c r="J178858" i="1"/>
  <c r="K178858" i="1" s="1"/>
  <c r="L178857" i="1"/>
  <c r="J178857" i="1"/>
  <c r="K178857" i="1" s="1"/>
  <c r="L178856" i="1"/>
  <c r="J178856" i="1"/>
  <c r="K178856" i="1" s="1"/>
  <c r="L178855" i="1"/>
  <c r="J178855" i="1"/>
  <c r="K178855" i="1" s="1"/>
  <c r="L178854" i="1"/>
  <c r="J178854" i="1"/>
  <c r="K178854" i="1" s="1"/>
  <c r="L178853" i="1"/>
  <c r="J178853" i="1"/>
  <c r="K178853" i="1" s="1"/>
  <c r="L178852" i="1"/>
  <c r="J178852" i="1"/>
  <c r="K178852" i="1" s="1"/>
  <c r="L178851" i="1"/>
  <c r="J178851" i="1"/>
  <c r="K178851" i="1" s="1"/>
  <c r="L178850" i="1"/>
  <c r="J178850" i="1"/>
  <c r="K178850" i="1" s="1"/>
  <c r="L178849" i="1"/>
  <c r="J178849" i="1"/>
  <c r="K178849" i="1" s="1"/>
  <c r="L178848" i="1"/>
  <c r="J178848" i="1"/>
  <c r="K178848" i="1" s="1"/>
  <c r="L178847" i="1"/>
  <c r="J178847" i="1"/>
  <c r="K178847" i="1" s="1"/>
  <c r="L178846" i="1"/>
  <c r="J178846" i="1"/>
  <c r="K178846" i="1" s="1"/>
  <c r="L178845" i="1"/>
  <c r="J178845" i="1"/>
  <c r="K178845" i="1" s="1"/>
  <c r="L178844" i="1"/>
  <c r="J178844" i="1"/>
  <c r="K178844" i="1" s="1"/>
  <c r="L178843" i="1"/>
  <c r="J178843" i="1"/>
  <c r="K178843" i="1" s="1"/>
  <c r="L178842" i="1"/>
  <c r="J178842" i="1"/>
  <c r="K178842" i="1" s="1"/>
  <c r="L178841" i="1"/>
  <c r="J178841" i="1"/>
  <c r="K178841" i="1" s="1"/>
  <c r="L178840" i="1"/>
  <c r="J178840" i="1"/>
  <c r="K178840" i="1" s="1"/>
  <c r="L178839" i="1"/>
  <c r="J178839" i="1"/>
  <c r="K178839" i="1" s="1"/>
  <c r="L178838" i="1"/>
  <c r="J178838" i="1"/>
  <c r="K178838" i="1" s="1"/>
  <c r="L178837" i="1"/>
  <c r="J178837" i="1"/>
  <c r="K178837" i="1" s="1"/>
  <c r="L178836" i="1"/>
  <c r="J178836" i="1"/>
  <c r="K178836" i="1" s="1"/>
  <c r="L178835" i="1"/>
  <c r="J178835" i="1"/>
  <c r="K178835" i="1" s="1"/>
  <c r="L178834" i="1"/>
  <c r="J178834" i="1"/>
  <c r="K178834" i="1" s="1"/>
  <c r="L178833" i="1"/>
  <c r="J178833" i="1"/>
  <c r="K178833" i="1" s="1"/>
  <c r="L178832" i="1"/>
  <c r="J178832" i="1"/>
  <c r="K178832" i="1" s="1"/>
  <c r="L178831" i="1"/>
  <c r="J178831" i="1"/>
  <c r="K178831" i="1" s="1"/>
  <c r="L178830" i="1"/>
  <c r="J178830" i="1"/>
  <c r="K178830" i="1" s="1"/>
  <c r="L178829" i="1"/>
  <c r="J178829" i="1"/>
  <c r="K178829" i="1" s="1"/>
  <c r="L178828" i="1"/>
  <c r="J178828" i="1"/>
  <c r="K178828" i="1" s="1"/>
  <c r="L178827" i="1"/>
  <c r="J178827" i="1"/>
  <c r="K178827" i="1" s="1"/>
  <c r="L178826" i="1"/>
  <c r="J178826" i="1"/>
  <c r="K178826" i="1" s="1"/>
  <c r="L178825" i="1"/>
  <c r="J178825" i="1"/>
  <c r="K178825" i="1" s="1"/>
  <c r="L178824" i="1"/>
  <c r="J178824" i="1"/>
  <c r="K178824" i="1" s="1"/>
  <c r="L178823" i="1"/>
  <c r="J178823" i="1"/>
  <c r="K178823" i="1" s="1"/>
  <c r="L178822" i="1"/>
  <c r="J178822" i="1"/>
  <c r="K178822" i="1" s="1"/>
  <c r="L178821" i="1"/>
  <c r="J178821" i="1"/>
  <c r="K178821" i="1" s="1"/>
  <c r="L178820" i="1"/>
  <c r="J178820" i="1"/>
  <c r="K178820" i="1" s="1"/>
  <c r="L178819" i="1"/>
  <c r="J178819" i="1"/>
  <c r="K178819" i="1" s="1"/>
  <c r="L178818" i="1"/>
  <c r="J178818" i="1"/>
  <c r="K178818" i="1" s="1"/>
  <c r="L178817" i="1"/>
  <c r="J178817" i="1"/>
  <c r="K178817" i="1" s="1"/>
  <c r="L178816" i="1"/>
  <c r="J178816" i="1"/>
  <c r="K178816" i="1" s="1"/>
  <c r="L178815" i="1"/>
  <c r="J178815" i="1"/>
  <c r="K178815" i="1" s="1"/>
  <c r="L178814" i="1"/>
  <c r="J178814" i="1"/>
  <c r="K178814" i="1" s="1"/>
  <c r="L178813" i="1"/>
  <c r="J178813" i="1"/>
  <c r="K178813" i="1" s="1"/>
  <c r="L178812" i="1"/>
  <c r="J178812" i="1"/>
  <c r="K178812" i="1" s="1"/>
  <c r="L178811" i="1"/>
  <c r="J178811" i="1"/>
  <c r="K178811" i="1" s="1"/>
  <c r="L178810" i="1"/>
  <c r="J178810" i="1"/>
  <c r="K178810" i="1" s="1"/>
  <c r="L178809" i="1"/>
  <c r="J178809" i="1"/>
  <c r="K178809" i="1" s="1"/>
  <c r="L178808" i="1"/>
  <c r="J178808" i="1"/>
  <c r="K178808" i="1" s="1"/>
  <c r="L178807" i="1"/>
  <c r="J178807" i="1"/>
  <c r="K178807" i="1" s="1"/>
  <c r="L178806" i="1"/>
  <c r="J178806" i="1"/>
  <c r="K178806" i="1" s="1"/>
  <c r="L178805" i="1"/>
  <c r="J178805" i="1"/>
  <c r="K178805" i="1" s="1"/>
  <c r="L178804" i="1"/>
  <c r="J178804" i="1"/>
  <c r="K178804" i="1" s="1"/>
  <c r="L178803" i="1"/>
  <c r="J178803" i="1"/>
  <c r="K178803" i="1" s="1"/>
  <c r="L178802" i="1"/>
  <c r="J178802" i="1"/>
  <c r="K178802" i="1" s="1"/>
  <c r="L178801" i="1"/>
  <c r="J178801" i="1"/>
  <c r="K178801" i="1" s="1"/>
  <c r="L178800" i="1"/>
  <c r="J178800" i="1"/>
  <c r="K178800" i="1" s="1"/>
  <c r="L178799" i="1"/>
  <c r="J178799" i="1"/>
  <c r="K178799" i="1" s="1"/>
  <c r="L178798" i="1"/>
  <c r="J178798" i="1"/>
  <c r="K178798" i="1" s="1"/>
  <c r="L178797" i="1"/>
  <c r="J178797" i="1"/>
  <c r="K178797" i="1" s="1"/>
  <c r="L178796" i="1"/>
  <c r="J178796" i="1"/>
  <c r="K178796" i="1" s="1"/>
  <c r="L178795" i="1"/>
  <c r="J178795" i="1"/>
  <c r="K178795" i="1" s="1"/>
  <c r="L178794" i="1"/>
  <c r="J178794" i="1"/>
  <c r="K178794" i="1" s="1"/>
  <c r="L178793" i="1"/>
  <c r="J178793" i="1"/>
  <c r="K178793" i="1" s="1"/>
  <c r="L178792" i="1"/>
  <c r="J178792" i="1"/>
  <c r="K178792" i="1" s="1"/>
  <c r="L178791" i="1"/>
  <c r="J178791" i="1"/>
  <c r="K178791" i="1" s="1"/>
  <c r="L178790" i="1"/>
  <c r="J178790" i="1"/>
  <c r="K178790" i="1" s="1"/>
  <c r="L178789" i="1"/>
  <c r="J178789" i="1"/>
  <c r="K178789" i="1" s="1"/>
  <c r="L178788" i="1"/>
  <c r="J178788" i="1"/>
  <c r="K178788" i="1" s="1"/>
  <c r="L178787" i="1"/>
  <c r="J178787" i="1"/>
  <c r="K178787" i="1" s="1"/>
  <c r="L178786" i="1"/>
  <c r="J178786" i="1"/>
  <c r="K178786" i="1" s="1"/>
  <c r="L178785" i="1"/>
  <c r="J178785" i="1"/>
  <c r="K178785" i="1" s="1"/>
  <c r="L178784" i="1"/>
  <c r="J178784" i="1"/>
  <c r="K178784" i="1" s="1"/>
  <c r="L178783" i="1"/>
  <c r="J178783" i="1"/>
  <c r="K178783" i="1" s="1"/>
  <c r="L178782" i="1"/>
  <c r="J178782" i="1"/>
  <c r="K178782" i="1" s="1"/>
  <c r="L178781" i="1"/>
  <c r="J178781" i="1"/>
  <c r="K178781" i="1" s="1"/>
  <c r="L178780" i="1"/>
  <c r="J178780" i="1"/>
  <c r="K178780" i="1" s="1"/>
  <c r="L178779" i="1"/>
  <c r="J178779" i="1"/>
  <c r="K178779" i="1" s="1"/>
  <c r="L178778" i="1"/>
  <c r="J178778" i="1"/>
  <c r="K178778" i="1" s="1"/>
  <c r="L178777" i="1"/>
  <c r="J178777" i="1"/>
  <c r="K178777" i="1" s="1"/>
  <c r="L178776" i="1"/>
  <c r="J178776" i="1"/>
  <c r="K178776" i="1" s="1"/>
  <c r="L178775" i="1"/>
  <c r="J178775" i="1"/>
  <c r="K178775" i="1" s="1"/>
  <c r="L178774" i="1"/>
  <c r="J178774" i="1"/>
  <c r="K178774" i="1" s="1"/>
  <c r="L178773" i="1"/>
  <c r="J178773" i="1"/>
  <c r="K178773" i="1" s="1"/>
  <c r="L178772" i="1"/>
  <c r="J178772" i="1"/>
  <c r="K178772" i="1" s="1"/>
  <c r="L178771" i="1"/>
  <c r="J178771" i="1"/>
  <c r="K178771" i="1" s="1"/>
  <c r="L178770" i="1"/>
  <c r="J178770" i="1"/>
  <c r="K178770" i="1" s="1"/>
  <c r="L178769" i="1"/>
  <c r="J178769" i="1"/>
  <c r="K178769" i="1" s="1"/>
  <c r="L178768" i="1"/>
  <c r="J178768" i="1"/>
  <c r="K178768" i="1" s="1"/>
  <c r="L178767" i="1"/>
  <c r="J178767" i="1"/>
  <c r="K178767" i="1" s="1"/>
  <c r="L178766" i="1"/>
  <c r="J178766" i="1"/>
  <c r="K178766" i="1" s="1"/>
  <c r="L178765" i="1"/>
  <c r="J178765" i="1"/>
  <c r="K178765" i="1" s="1"/>
  <c r="L178764" i="1"/>
  <c r="J178764" i="1"/>
  <c r="K178764" i="1" s="1"/>
  <c r="L178763" i="1"/>
  <c r="J178763" i="1"/>
  <c r="K178763" i="1" s="1"/>
  <c r="L178762" i="1"/>
  <c r="J178762" i="1"/>
  <c r="K178762" i="1" s="1"/>
  <c r="L178761" i="1"/>
  <c r="J178761" i="1"/>
  <c r="K178761" i="1" s="1"/>
  <c r="L178760" i="1"/>
  <c r="J178760" i="1"/>
  <c r="K178760" i="1" s="1"/>
  <c r="L178759" i="1"/>
  <c r="J178759" i="1"/>
  <c r="K178759" i="1" s="1"/>
  <c r="L178758" i="1"/>
  <c r="J178758" i="1"/>
  <c r="K178758" i="1" s="1"/>
  <c r="L178757" i="1"/>
  <c r="J178757" i="1"/>
  <c r="K178757" i="1" s="1"/>
  <c r="L178756" i="1"/>
  <c r="J178756" i="1"/>
  <c r="K178756" i="1" s="1"/>
  <c r="L178755" i="1"/>
  <c r="J178755" i="1"/>
  <c r="K178755" i="1" s="1"/>
  <c r="L178754" i="1"/>
  <c r="J178754" i="1"/>
  <c r="K178754" i="1" s="1"/>
  <c r="L178753" i="1"/>
  <c r="J178753" i="1"/>
  <c r="K178753" i="1" s="1"/>
  <c r="L178752" i="1"/>
  <c r="J178752" i="1"/>
  <c r="K178752" i="1" s="1"/>
  <c r="L178751" i="1"/>
  <c r="J178751" i="1"/>
  <c r="K178751" i="1" s="1"/>
  <c r="L178750" i="1"/>
  <c r="J178750" i="1"/>
  <c r="K178750" i="1" s="1"/>
  <c r="L178749" i="1"/>
  <c r="J178749" i="1"/>
  <c r="K178749" i="1" s="1"/>
  <c r="L178748" i="1"/>
  <c r="J178748" i="1"/>
  <c r="K178748" i="1" s="1"/>
  <c r="L178747" i="1"/>
  <c r="J178747" i="1"/>
  <c r="K178747" i="1" s="1"/>
  <c r="L178746" i="1"/>
  <c r="J178746" i="1"/>
  <c r="K178746" i="1" s="1"/>
  <c r="L178745" i="1"/>
  <c r="J178745" i="1"/>
  <c r="K178745" i="1" s="1"/>
  <c r="L178744" i="1"/>
  <c r="J178744" i="1"/>
  <c r="K178744" i="1" s="1"/>
  <c r="L178743" i="1"/>
  <c r="J178743" i="1"/>
  <c r="K178743" i="1" s="1"/>
  <c r="L178742" i="1"/>
  <c r="J178742" i="1"/>
  <c r="K178742" i="1" s="1"/>
  <c r="L178741" i="1"/>
  <c r="J178741" i="1"/>
  <c r="K178741" i="1" s="1"/>
  <c r="L178740" i="1"/>
  <c r="J178740" i="1"/>
  <c r="K178740" i="1" s="1"/>
  <c r="L178739" i="1"/>
  <c r="J178739" i="1"/>
  <c r="K178739" i="1" s="1"/>
  <c r="L178738" i="1"/>
  <c r="J178738" i="1"/>
  <c r="K178738" i="1" s="1"/>
  <c r="L178737" i="1"/>
  <c r="J178737" i="1"/>
  <c r="K178737" i="1" s="1"/>
  <c r="L178736" i="1"/>
  <c r="J178736" i="1"/>
  <c r="K178736" i="1" s="1"/>
  <c r="L178735" i="1"/>
  <c r="J178735" i="1"/>
  <c r="K178735" i="1" s="1"/>
  <c r="L178734" i="1"/>
  <c r="J178734" i="1"/>
  <c r="K178734" i="1" s="1"/>
  <c r="L178733" i="1"/>
  <c r="J178733" i="1"/>
  <c r="K178733" i="1" s="1"/>
  <c r="L178732" i="1"/>
  <c r="J178732" i="1"/>
  <c r="K178732" i="1" s="1"/>
  <c r="L178731" i="1"/>
  <c r="J178731" i="1"/>
  <c r="K178731" i="1" s="1"/>
  <c r="L178730" i="1"/>
  <c r="J178730" i="1"/>
  <c r="K178730" i="1" s="1"/>
  <c r="L178729" i="1"/>
  <c r="J178729" i="1"/>
  <c r="K178729" i="1" s="1"/>
  <c r="L178728" i="1"/>
  <c r="J178728" i="1"/>
  <c r="K178728" i="1" s="1"/>
  <c r="L178727" i="1"/>
  <c r="J178727" i="1"/>
  <c r="K178727" i="1" s="1"/>
  <c r="L178726" i="1"/>
  <c r="J178726" i="1"/>
  <c r="K178726" i="1" s="1"/>
  <c r="L178725" i="1"/>
  <c r="J178725" i="1"/>
  <c r="K178725" i="1" s="1"/>
  <c r="L178724" i="1"/>
  <c r="J178724" i="1"/>
  <c r="K178724" i="1" s="1"/>
  <c r="L178723" i="1"/>
  <c r="J178723" i="1"/>
  <c r="K178723" i="1" s="1"/>
  <c r="L178722" i="1"/>
  <c r="J178722" i="1"/>
  <c r="K178722" i="1" s="1"/>
  <c r="L178721" i="1"/>
  <c r="J178721" i="1"/>
  <c r="K178721" i="1" s="1"/>
  <c r="L178720" i="1"/>
  <c r="J178720" i="1"/>
  <c r="K178720" i="1" s="1"/>
  <c r="L178719" i="1"/>
  <c r="J178719" i="1"/>
  <c r="K178719" i="1" s="1"/>
  <c r="L178718" i="1"/>
  <c r="J178718" i="1"/>
  <c r="K178718" i="1" s="1"/>
  <c r="L178717" i="1"/>
  <c r="J178717" i="1"/>
  <c r="K178717" i="1" s="1"/>
  <c r="L178716" i="1"/>
  <c r="J178716" i="1"/>
  <c r="K178716" i="1" s="1"/>
  <c r="L178715" i="1"/>
  <c r="J178715" i="1"/>
  <c r="K178715" i="1" s="1"/>
  <c r="L178714" i="1"/>
  <c r="J178714" i="1"/>
  <c r="K178714" i="1" s="1"/>
  <c r="L178713" i="1"/>
  <c r="J178713" i="1"/>
  <c r="K178713" i="1" s="1"/>
  <c r="L178712" i="1"/>
  <c r="J178712" i="1"/>
  <c r="K178712" i="1" s="1"/>
  <c r="L178711" i="1"/>
  <c r="J178711" i="1"/>
  <c r="K178711" i="1" s="1"/>
  <c r="L178710" i="1"/>
  <c r="J178710" i="1"/>
  <c r="K178710" i="1" s="1"/>
  <c r="L178709" i="1"/>
  <c r="J178709" i="1"/>
  <c r="K178709" i="1" s="1"/>
  <c r="L178708" i="1"/>
  <c r="J178708" i="1"/>
  <c r="K178708" i="1" s="1"/>
  <c r="L178707" i="1"/>
  <c r="J178707" i="1"/>
  <c r="K178707" i="1" s="1"/>
  <c r="L178706" i="1"/>
  <c r="J178706" i="1"/>
  <c r="K178706" i="1" s="1"/>
  <c r="L178705" i="1"/>
  <c r="J178705" i="1"/>
  <c r="K178705" i="1" s="1"/>
  <c r="L178704" i="1"/>
  <c r="J178704" i="1"/>
  <c r="K178704" i="1" s="1"/>
  <c r="L178703" i="1"/>
  <c r="J178703" i="1"/>
  <c r="K178703" i="1" s="1"/>
  <c r="L178702" i="1"/>
  <c r="J178702" i="1"/>
  <c r="K178702" i="1" s="1"/>
  <c r="L178701" i="1"/>
  <c r="J178701" i="1"/>
  <c r="K178701" i="1" s="1"/>
  <c r="L178700" i="1"/>
  <c r="J178700" i="1"/>
  <c r="K178700" i="1" s="1"/>
  <c r="L178699" i="1"/>
  <c r="J178699" i="1"/>
  <c r="K178699" i="1" s="1"/>
  <c r="L178698" i="1"/>
  <c r="J178698" i="1"/>
  <c r="K178698" i="1" s="1"/>
  <c r="L178697" i="1"/>
  <c r="J178697" i="1"/>
  <c r="K178697" i="1" s="1"/>
  <c r="L178696" i="1"/>
  <c r="J178696" i="1"/>
  <c r="K178696" i="1" s="1"/>
  <c r="L178695" i="1"/>
  <c r="J178695" i="1"/>
  <c r="K178695" i="1" s="1"/>
  <c r="L178694" i="1"/>
  <c r="J178694" i="1"/>
  <c r="K178694" i="1" s="1"/>
  <c r="L178693" i="1"/>
  <c r="J178693" i="1"/>
  <c r="K178693" i="1" s="1"/>
  <c r="L178692" i="1"/>
  <c r="J178692" i="1"/>
  <c r="K178692" i="1" s="1"/>
  <c r="L178691" i="1"/>
  <c r="J178691" i="1"/>
  <c r="K178691" i="1" s="1"/>
  <c r="L178690" i="1"/>
  <c r="J178690" i="1"/>
  <c r="K178690" i="1" s="1"/>
  <c r="L178689" i="1"/>
  <c r="J178689" i="1"/>
  <c r="K178689" i="1" s="1"/>
  <c r="L178688" i="1"/>
  <c r="J178688" i="1"/>
  <c r="K178688" i="1" s="1"/>
  <c r="L178687" i="1"/>
  <c r="J178687" i="1"/>
  <c r="K178687" i="1" s="1"/>
  <c r="L178686" i="1"/>
  <c r="J178686" i="1"/>
  <c r="K178686" i="1" s="1"/>
  <c r="L178685" i="1"/>
  <c r="J178685" i="1"/>
  <c r="K178685" i="1" s="1"/>
  <c r="L178684" i="1"/>
  <c r="J178684" i="1"/>
  <c r="K178684" i="1" s="1"/>
  <c r="L178683" i="1"/>
  <c r="J178683" i="1"/>
  <c r="K178683" i="1" s="1"/>
  <c r="L178682" i="1"/>
  <c r="J178682" i="1"/>
  <c r="K178682" i="1" s="1"/>
  <c r="L178681" i="1"/>
  <c r="J178681" i="1"/>
  <c r="K178681" i="1" s="1"/>
  <c r="L178680" i="1"/>
  <c r="J178680" i="1"/>
  <c r="K178680" i="1" s="1"/>
  <c r="L178679" i="1"/>
  <c r="J178679" i="1"/>
  <c r="K178679" i="1" s="1"/>
  <c r="L178678" i="1"/>
  <c r="J178678" i="1"/>
  <c r="K178678" i="1" s="1"/>
  <c r="L178677" i="1"/>
  <c r="J178677" i="1"/>
  <c r="K178677" i="1" s="1"/>
  <c r="L178676" i="1"/>
  <c r="J178676" i="1"/>
  <c r="K178676" i="1" s="1"/>
  <c r="L178675" i="1"/>
  <c r="J178675" i="1"/>
  <c r="K178675" i="1" s="1"/>
  <c r="L178674" i="1"/>
  <c r="J178674" i="1"/>
  <c r="K178674" i="1" s="1"/>
  <c r="L178673" i="1"/>
  <c r="J178673" i="1"/>
  <c r="K178673" i="1" s="1"/>
  <c r="L178672" i="1"/>
  <c r="J178672" i="1"/>
  <c r="K178672" i="1" s="1"/>
  <c r="L178671" i="1"/>
  <c r="J178671" i="1"/>
  <c r="K178671" i="1" s="1"/>
  <c r="L178670" i="1"/>
  <c r="J178670" i="1"/>
  <c r="K178670" i="1" s="1"/>
  <c r="L178669" i="1"/>
  <c r="J178669" i="1"/>
  <c r="K178669" i="1" s="1"/>
  <c r="L178668" i="1"/>
  <c r="J178668" i="1"/>
  <c r="K178668" i="1" s="1"/>
  <c r="L178667" i="1"/>
  <c r="J178667" i="1"/>
  <c r="K178667" i="1" s="1"/>
  <c r="L178666" i="1"/>
  <c r="J178666" i="1"/>
  <c r="K178666" i="1" s="1"/>
  <c r="L178665" i="1"/>
  <c r="J178665" i="1"/>
  <c r="K178665" i="1" s="1"/>
  <c r="L178664" i="1"/>
  <c r="J178664" i="1"/>
  <c r="K178664" i="1" s="1"/>
  <c r="L178663" i="1"/>
  <c r="J178663" i="1"/>
  <c r="K178663" i="1" s="1"/>
  <c r="L178662" i="1"/>
  <c r="J178662" i="1"/>
  <c r="K178662" i="1" s="1"/>
  <c r="L178661" i="1"/>
  <c r="J178661" i="1"/>
  <c r="K178661" i="1" s="1"/>
  <c r="L178660" i="1"/>
  <c r="J178660" i="1"/>
  <c r="K178660" i="1" s="1"/>
  <c r="L178659" i="1"/>
  <c r="J178659" i="1"/>
  <c r="K178659" i="1" s="1"/>
  <c r="L178658" i="1"/>
  <c r="J178658" i="1"/>
  <c r="K178658" i="1" s="1"/>
  <c r="L178657" i="1"/>
  <c r="J178657" i="1"/>
  <c r="K178657" i="1" s="1"/>
  <c r="L178656" i="1"/>
  <c r="J178656" i="1"/>
  <c r="K178656" i="1" s="1"/>
  <c r="L178655" i="1"/>
  <c r="J178655" i="1"/>
  <c r="K178655" i="1" s="1"/>
  <c r="L178654" i="1"/>
  <c r="J178654" i="1"/>
  <c r="K178654" i="1" s="1"/>
  <c r="L178653" i="1"/>
  <c r="J178653" i="1"/>
  <c r="K178653" i="1" s="1"/>
  <c r="L178652" i="1"/>
  <c r="J178652" i="1"/>
  <c r="K178652" i="1" s="1"/>
  <c r="L178651" i="1"/>
  <c r="J178651" i="1"/>
  <c r="K178651" i="1" s="1"/>
  <c r="L178650" i="1"/>
  <c r="J178650" i="1"/>
  <c r="K178650" i="1" s="1"/>
  <c r="L178649" i="1"/>
  <c r="J178649" i="1"/>
  <c r="K178649" i="1" s="1"/>
  <c r="L178648" i="1"/>
  <c r="J178648" i="1"/>
  <c r="K178648" i="1" s="1"/>
  <c r="L178647" i="1"/>
  <c r="J178647" i="1"/>
  <c r="K178647" i="1" s="1"/>
  <c r="L178646" i="1"/>
  <c r="J178646" i="1"/>
  <c r="K178646" i="1" s="1"/>
  <c r="L178645" i="1"/>
  <c r="J178645" i="1"/>
  <c r="K178645" i="1" s="1"/>
  <c r="L178644" i="1"/>
  <c r="J178644" i="1"/>
  <c r="K178644" i="1" s="1"/>
  <c r="L178643" i="1"/>
  <c r="J178643" i="1"/>
  <c r="K178643" i="1" s="1"/>
  <c r="L178642" i="1"/>
  <c r="J178642" i="1"/>
  <c r="K178642" i="1" s="1"/>
  <c r="L178641" i="1"/>
  <c r="J178641" i="1"/>
  <c r="K178641" i="1" s="1"/>
  <c r="L178640" i="1"/>
  <c r="J178640" i="1"/>
  <c r="K178640" i="1" s="1"/>
  <c r="L178639" i="1"/>
  <c r="J178639" i="1"/>
  <c r="K178639" i="1" s="1"/>
  <c r="L178638" i="1"/>
  <c r="J178638" i="1"/>
  <c r="K178638" i="1" s="1"/>
  <c r="L178637" i="1"/>
  <c r="J178637" i="1"/>
  <c r="K178637" i="1" s="1"/>
  <c r="L178636" i="1"/>
  <c r="J178636" i="1"/>
  <c r="K178636" i="1" s="1"/>
  <c r="L178635" i="1"/>
  <c r="J178635" i="1"/>
  <c r="K178635" i="1" s="1"/>
  <c r="L178634" i="1"/>
  <c r="J178634" i="1"/>
  <c r="K178634" i="1" s="1"/>
  <c r="L178633" i="1"/>
  <c r="J178633" i="1"/>
  <c r="K178633" i="1" s="1"/>
  <c r="L178632" i="1"/>
  <c r="J178632" i="1"/>
  <c r="K178632" i="1" s="1"/>
  <c r="L178631" i="1"/>
  <c r="J178631" i="1"/>
  <c r="K178631" i="1" s="1"/>
  <c r="L178630" i="1"/>
  <c r="J178630" i="1"/>
  <c r="K178630" i="1" s="1"/>
  <c r="L178629" i="1"/>
  <c r="J178629" i="1"/>
  <c r="K178629" i="1" s="1"/>
  <c r="L178628" i="1"/>
  <c r="J178628" i="1"/>
  <c r="K178628" i="1" s="1"/>
  <c r="L178627" i="1"/>
  <c r="J178627" i="1"/>
  <c r="K178627" i="1" s="1"/>
  <c r="L178626" i="1"/>
  <c r="J178626" i="1"/>
  <c r="K178626" i="1" s="1"/>
  <c r="L178625" i="1"/>
  <c r="J178625" i="1"/>
  <c r="K178625" i="1" s="1"/>
  <c r="L178624" i="1"/>
  <c r="J178624" i="1"/>
  <c r="K178624" i="1" s="1"/>
  <c r="L178623" i="1"/>
  <c r="J178623" i="1"/>
  <c r="K178623" i="1" s="1"/>
  <c r="L178622" i="1"/>
  <c r="J178622" i="1"/>
  <c r="K178622" i="1" s="1"/>
  <c r="L178621" i="1"/>
  <c r="J178621" i="1"/>
  <c r="K178621" i="1" s="1"/>
  <c r="L178620" i="1"/>
  <c r="J178620" i="1"/>
  <c r="K178620" i="1" s="1"/>
  <c r="L178619" i="1"/>
  <c r="J178619" i="1"/>
  <c r="K178619" i="1" s="1"/>
  <c r="L178618" i="1"/>
  <c r="J178618" i="1"/>
  <c r="K178618" i="1" s="1"/>
  <c r="L178617" i="1"/>
  <c r="J178617" i="1"/>
  <c r="K178617" i="1" s="1"/>
  <c r="L178616" i="1"/>
  <c r="J178616" i="1"/>
  <c r="K178616" i="1" s="1"/>
  <c r="L178615" i="1"/>
  <c r="J178615" i="1"/>
  <c r="K178615" i="1" s="1"/>
  <c r="L178614" i="1"/>
  <c r="J178614" i="1"/>
  <c r="K178614" i="1" s="1"/>
  <c r="L178613" i="1"/>
  <c r="J178613" i="1"/>
  <c r="K178613" i="1" s="1"/>
  <c r="L178612" i="1"/>
  <c r="J178612" i="1"/>
  <c r="K178612" i="1" s="1"/>
  <c r="L178611" i="1"/>
  <c r="J178611" i="1"/>
  <c r="K178611" i="1" s="1"/>
  <c r="L178610" i="1"/>
  <c r="J178610" i="1"/>
  <c r="K178610" i="1" s="1"/>
  <c r="L178609" i="1"/>
  <c r="J178609" i="1"/>
  <c r="K178609" i="1" s="1"/>
  <c r="L178608" i="1"/>
  <c r="J178608" i="1"/>
  <c r="K178608" i="1" s="1"/>
  <c r="L178607" i="1"/>
  <c r="J178607" i="1"/>
  <c r="K178607" i="1" s="1"/>
  <c r="L178606" i="1"/>
  <c r="J178606" i="1"/>
  <c r="K178606" i="1" s="1"/>
  <c r="L178605" i="1"/>
  <c r="J178605" i="1"/>
  <c r="K178605" i="1" s="1"/>
  <c r="L178604" i="1"/>
  <c r="J178604" i="1"/>
  <c r="K178604" i="1" s="1"/>
  <c r="L178603" i="1"/>
  <c r="J178603" i="1"/>
  <c r="K178603" i="1" s="1"/>
  <c r="L178602" i="1"/>
  <c r="J178602" i="1"/>
  <c r="K178602" i="1" s="1"/>
  <c r="L178601" i="1"/>
  <c r="J178601" i="1"/>
  <c r="K178601" i="1" s="1"/>
  <c r="L178600" i="1"/>
  <c r="J178600" i="1"/>
  <c r="K178600" i="1" s="1"/>
  <c r="L178599" i="1"/>
  <c r="J178599" i="1"/>
  <c r="K178599" i="1" s="1"/>
  <c r="L178598" i="1"/>
  <c r="J178598" i="1"/>
  <c r="K178598" i="1" s="1"/>
  <c r="L178597" i="1"/>
  <c r="J178597" i="1"/>
  <c r="K178597" i="1" s="1"/>
  <c r="L178596" i="1"/>
  <c r="J178596" i="1"/>
  <c r="K178596" i="1" s="1"/>
  <c r="L178595" i="1"/>
  <c r="J178595" i="1"/>
  <c r="K178595" i="1" s="1"/>
  <c r="L178594" i="1"/>
  <c r="J178594" i="1"/>
  <c r="K178594" i="1" s="1"/>
  <c r="L178593" i="1"/>
  <c r="J178593" i="1"/>
  <c r="K178593" i="1" s="1"/>
  <c r="L178592" i="1"/>
  <c r="J178592" i="1"/>
  <c r="K178592" i="1" s="1"/>
  <c r="L178591" i="1"/>
  <c r="J178591" i="1"/>
  <c r="K178591" i="1" s="1"/>
  <c r="L178590" i="1"/>
  <c r="J178590" i="1"/>
  <c r="K178590" i="1" s="1"/>
  <c r="L178589" i="1"/>
  <c r="J178589" i="1"/>
  <c r="K178589" i="1" s="1"/>
  <c r="L178588" i="1"/>
  <c r="J178588" i="1"/>
  <c r="K178588" i="1" s="1"/>
  <c r="L178587" i="1"/>
  <c r="J178587" i="1"/>
  <c r="K178587" i="1" s="1"/>
  <c r="L178586" i="1"/>
  <c r="J178586" i="1"/>
  <c r="K178586" i="1" s="1"/>
  <c r="L178585" i="1"/>
  <c r="J178585" i="1"/>
  <c r="K178585" i="1" s="1"/>
  <c r="L178584" i="1"/>
  <c r="J178584" i="1"/>
  <c r="K178584" i="1" s="1"/>
  <c r="L178583" i="1"/>
  <c r="J178583" i="1"/>
  <c r="K178583" i="1" s="1"/>
  <c r="L178582" i="1"/>
  <c r="J178582" i="1"/>
  <c r="K178582" i="1" s="1"/>
  <c r="L178581" i="1"/>
  <c r="J178581" i="1"/>
  <c r="K178581" i="1" s="1"/>
  <c r="L178580" i="1"/>
  <c r="J178580" i="1"/>
  <c r="K178580" i="1" s="1"/>
  <c r="L178579" i="1"/>
  <c r="J178579" i="1"/>
  <c r="K178579" i="1" s="1"/>
  <c r="L178578" i="1"/>
  <c r="J178578" i="1"/>
  <c r="K178578" i="1" s="1"/>
  <c r="L178577" i="1"/>
  <c r="J178577" i="1"/>
  <c r="K178577" i="1" s="1"/>
  <c r="L178576" i="1"/>
  <c r="J178576" i="1"/>
  <c r="K178576" i="1" s="1"/>
  <c r="L178575" i="1"/>
  <c r="J178575" i="1"/>
  <c r="K178575" i="1" s="1"/>
  <c r="L178574" i="1"/>
  <c r="J178574" i="1"/>
  <c r="K178574" i="1" s="1"/>
  <c r="L178573" i="1"/>
  <c r="J178573" i="1"/>
  <c r="K178573" i="1" s="1"/>
  <c r="L178572" i="1"/>
  <c r="J178572" i="1"/>
  <c r="K178572" i="1" s="1"/>
  <c r="L178571" i="1"/>
  <c r="J178571" i="1"/>
  <c r="K178571" i="1" s="1"/>
  <c r="L178570" i="1"/>
  <c r="J178570" i="1"/>
  <c r="K178570" i="1" s="1"/>
  <c r="L178569" i="1"/>
  <c r="J178569" i="1"/>
  <c r="K178569" i="1" s="1"/>
  <c r="L178568" i="1"/>
  <c r="J178568" i="1"/>
  <c r="K178568" i="1" s="1"/>
  <c r="L178567" i="1"/>
  <c r="J178567" i="1"/>
  <c r="K178567" i="1" s="1"/>
  <c r="L178566" i="1"/>
  <c r="J178566" i="1"/>
  <c r="K178566" i="1" s="1"/>
  <c r="L178565" i="1"/>
  <c r="J178565" i="1"/>
  <c r="K178565" i="1" s="1"/>
  <c r="L178564" i="1"/>
  <c r="J178564" i="1"/>
  <c r="K178564" i="1" s="1"/>
  <c r="L178563" i="1"/>
  <c r="J178563" i="1"/>
  <c r="K178563" i="1" s="1"/>
  <c r="L178562" i="1"/>
  <c r="J178562" i="1"/>
  <c r="K178562" i="1" s="1"/>
  <c r="L178561" i="1"/>
  <c r="J178561" i="1"/>
  <c r="K178561" i="1" s="1"/>
  <c r="L178560" i="1"/>
  <c r="J178560" i="1"/>
  <c r="K178560" i="1" s="1"/>
  <c r="L178559" i="1"/>
  <c r="J178559" i="1"/>
  <c r="K178559" i="1" s="1"/>
  <c r="L178558" i="1"/>
  <c r="J178558" i="1"/>
  <c r="K178558" i="1" s="1"/>
  <c r="L178557" i="1"/>
  <c r="J178557" i="1"/>
  <c r="K178557" i="1" s="1"/>
  <c r="L178556" i="1"/>
  <c r="J178556" i="1"/>
  <c r="K178556" i="1" s="1"/>
  <c r="L178555" i="1"/>
  <c r="J178555" i="1"/>
  <c r="K178555" i="1" s="1"/>
  <c r="L178554" i="1"/>
  <c r="J178554" i="1"/>
  <c r="K178554" i="1" s="1"/>
  <c r="L178553" i="1"/>
  <c r="J178553" i="1"/>
  <c r="K178553" i="1" s="1"/>
  <c r="L178552" i="1"/>
  <c r="J178552" i="1"/>
  <c r="K178552" i="1" s="1"/>
  <c r="L178551" i="1"/>
  <c r="J178551" i="1"/>
  <c r="K178551" i="1" s="1"/>
  <c r="L178550" i="1"/>
  <c r="J178550" i="1"/>
  <c r="K178550" i="1" s="1"/>
  <c r="L178549" i="1"/>
  <c r="J178549" i="1"/>
  <c r="K178549" i="1" s="1"/>
  <c r="L178548" i="1"/>
  <c r="J178548" i="1"/>
  <c r="K178548" i="1" s="1"/>
  <c r="L178547" i="1"/>
  <c r="J178547" i="1"/>
  <c r="K178547" i="1" s="1"/>
  <c r="L178546" i="1"/>
  <c r="J178546" i="1"/>
  <c r="K178546" i="1" s="1"/>
  <c r="L178545" i="1"/>
  <c r="J178545" i="1"/>
  <c r="K178545" i="1" s="1"/>
  <c r="L178544" i="1"/>
  <c r="J178544" i="1"/>
  <c r="K178544" i="1" s="1"/>
  <c r="L178543" i="1"/>
  <c r="J178543" i="1"/>
  <c r="K178543" i="1" s="1"/>
  <c r="L178542" i="1"/>
  <c r="J178542" i="1"/>
  <c r="K178542" i="1" s="1"/>
  <c r="L178541" i="1"/>
  <c r="J178541" i="1"/>
  <c r="K178541" i="1" s="1"/>
  <c r="L178540" i="1"/>
  <c r="J178540" i="1"/>
  <c r="K178540" i="1" s="1"/>
  <c r="L178539" i="1"/>
  <c r="J178539" i="1"/>
  <c r="K178539" i="1" s="1"/>
  <c r="L178538" i="1"/>
  <c r="J178538" i="1"/>
  <c r="K178538" i="1" s="1"/>
  <c r="L178537" i="1"/>
  <c r="J178537" i="1"/>
  <c r="K178537" i="1" s="1"/>
  <c r="L178536" i="1"/>
  <c r="J178536" i="1"/>
  <c r="K178536" i="1" s="1"/>
  <c r="L178535" i="1"/>
  <c r="J178535" i="1"/>
  <c r="K178535" i="1" s="1"/>
  <c r="L178534" i="1"/>
  <c r="J178534" i="1"/>
  <c r="K178534" i="1" s="1"/>
  <c r="L178533" i="1"/>
  <c r="J178533" i="1"/>
  <c r="K178533" i="1" s="1"/>
  <c r="L178532" i="1"/>
  <c r="J178532" i="1"/>
  <c r="K178532" i="1" s="1"/>
  <c r="L178531" i="1"/>
  <c r="J178531" i="1"/>
  <c r="K178531" i="1" s="1"/>
  <c r="L178530" i="1"/>
  <c r="J178530" i="1"/>
  <c r="K178530" i="1" s="1"/>
  <c r="L178529" i="1"/>
  <c r="J178529" i="1"/>
  <c r="K178529" i="1" s="1"/>
  <c r="L178528" i="1"/>
  <c r="J178528" i="1"/>
  <c r="K178528" i="1" s="1"/>
  <c r="L178527" i="1"/>
  <c r="J178527" i="1"/>
  <c r="K178527" i="1" s="1"/>
  <c r="L178526" i="1"/>
  <c r="J178526" i="1"/>
  <c r="K178526" i="1" s="1"/>
  <c r="L178525" i="1"/>
  <c r="J178525" i="1"/>
  <c r="K178525" i="1" s="1"/>
  <c r="L178524" i="1"/>
  <c r="J178524" i="1"/>
  <c r="K178524" i="1" s="1"/>
  <c r="L178523" i="1"/>
  <c r="J178523" i="1"/>
  <c r="K178523" i="1" s="1"/>
  <c r="L178522" i="1"/>
  <c r="J178522" i="1"/>
  <c r="K178522" i="1" s="1"/>
  <c r="L178521" i="1"/>
  <c r="J178521" i="1"/>
  <c r="K178521" i="1" s="1"/>
  <c r="L178520" i="1"/>
  <c r="J178520" i="1"/>
  <c r="K178520" i="1" s="1"/>
  <c r="L178519" i="1"/>
  <c r="J178519" i="1"/>
  <c r="K178519" i="1" s="1"/>
  <c r="L178518" i="1"/>
  <c r="J178518" i="1"/>
  <c r="K178518" i="1" s="1"/>
  <c r="L178517" i="1"/>
  <c r="J178517" i="1"/>
  <c r="K178517" i="1" s="1"/>
  <c r="L178516" i="1"/>
  <c r="J178516" i="1"/>
  <c r="K178516" i="1" s="1"/>
  <c r="L178515" i="1"/>
  <c r="J178515" i="1"/>
  <c r="K178515" i="1" s="1"/>
  <c r="L178514" i="1"/>
  <c r="J178514" i="1"/>
  <c r="K178514" i="1" s="1"/>
  <c r="L178513" i="1"/>
  <c r="J178513" i="1"/>
  <c r="K178513" i="1" s="1"/>
  <c r="L178512" i="1"/>
  <c r="J178512" i="1"/>
  <c r="K178512" i="1" s="1"/>
  <c r="L178511" i="1"/>
  <c r="J178511" i="1"/>
  <c r="K178511" i="1" s="1"/>
  <c r="L178510" i="1"/>
  <c r="J178510" i="1"/>
  <c r="K178510" i="1" s="1"/>
  <c r="L178509" i="1"/>
  <c r="J178509" i="1"/>
  <c r="K178509" i="1" s="1"/>
  <c r="L178508" i="1"/>
  <c r="J178508" i="1"/>
  <c r="K178508" i="1" s="1"/>
  <c r="L178507" i="1"/>
  <c r="J178507" i="1"/>
  <c r="K178507" i="1" s="1"/>
  <c r="L178506" i="1"/>
  <c r="J178506" i="1"/>
  <c r="K178506" i="1" s="1"/>
  <c r="L178505" i="1"/>
  <c r="J178505" i="1"/>
  <c r="K178505" i="1" s="1"/>
  <c r="L178504" i="1"/>
  <c r="J178504" i="1"/>
  <c r="K178504" i="1" s="1"/>
  <c r="L178503" i="1"/>
  <c r="J178503" i="1"/>
  <c r="K178503" i="1" s="1"/>
  <c r="L178502" i="1"/>
  <c r="J178502" i="1"/>
  <c r="K178502" i="1" s="1"/>
  <c r="L178501" i="1"/>
  <c r="J178501" i="1"/>
  <c r="K178501" i="1" s="1"/>
  <c r="L178500" i="1"/>
  <c r="J178500" i="1"/>
  <c r="K178500" i="1" s="1"/>
  <c r="L178499" i="1"/>
  <c r="J178499" i="1"/>
  <c r="K178499" i="1" s="1"/>
  <c r="L178498" i="1"/>
  <c r="J178498" i="1"/>
  <c r="K178498" i="1" s="1"/>
  <c r="L178497" i="1"/>
  <c r="J178497" i="1"/>
  <c r="K178497" i="1" s="1"/>
  <c r="L178496" i="1"/>
  <c r="J178496" i="1"/>
  <c r="K178496" i="1" s="1"/>
  <c r="L178495" i="1"/>
  <c r="J178495" i="1"/>
  <c r="K178495" i="1" s="1"/>
  <c r="L178494" i="1"/>
  <c r="J178494" i="1"/>
  <c r="K178494" i="1" s="1"/>
  <c r="L178493" i="1"/>
  <c r="J178493" i="1"/>
  <c r="K178493" i="1" s="1"/>
  <c r="L178492" i="1"/>
  <c r="J178492" i="1"/>
  <c r="K178492" i="1" s="1"/>
  <c r="L178491" i="1"/>
  <c r="J178491" i="1"/>
  <c r="K178491" i="1" s="1"/>
  <c r="L178490" i="1"/>
  <c r="J178490" i="1"/>
  <c r="K178490" i="1" s="1"/>
  <c r="L178489" i="1"/>
  <c r="J178489" i="1"/>
  <c r="K178489" i="1" s="1"/>
  <c r="L178488" i="1"/>
  <c r="J178488" i="1"/>
  <c r="K178488" i="1" s="1"/>
  <c r="L178487" i="1"/>
  <c r="J178487" i="1"/>
  <c r="K178487" i="1" s="1"/>
  <c r="L178486" i="1"/>
  <c r="J178486" i="1"/>
  <c r="K178486" i="1" s="1"/>
  <c r="L178485" i="1"/>
  <c r="J178485" i="1"/>
  <c r="K178485" i="1" s="1"/>
  <c r="L178484" i="1"/>
  <c r="J178484" i="1"/>
  <c r="K178484" i="1" s="1"/>
  <c r="L178483" i="1"/>
  <c r="J178483" i="1"/>
  <c r="K178483" i="1" s="1"/>
  <c r="L178482" i="1"/>
  <c r="J178482" i="1"/>
  <c r="K178482" i="1" s="1"/>
  <c r="L178481" i="1"/>
  <c r="J178481" i="1"/>
  <c r="K178481" i="1" s="1"/>
  <c r="L178480" i="1"/>
  <c r="J178480" i="1"/>
  <c r="K178480" i="1" s="1"/>
  <c r="L178479" i="1"/>
  <c r="J178479" i="1"/>
  <c r="K178479" i="1" s="1"/>
  <c r="L178478" i="1"/>
  <c r="J178478" i="1"/>
  <c r="K178478" i="1" s="1"/>
  <c r="L178477" i="1"/>
  <c r="J178477" i="1"/>
  <c r="K178477" i="1" s="1"/>
  <c r="L178476" i="1"/>
  <c r="J178476" i="1"/>
  <c r="K178476" i="1" s="1"/>
  <c r="L178475" i="1"/>
  <c r="J178475" i="1"/>
  <c r="K178475" i="1" s="1"/>
  <c r="L178474" i="1"/>
  <c r="J178474" i="1"/>
  <c r="K178474" i="1" s="1"/>
  <c r="L178473" i="1"/>
  <c r="J178473" i="1"/>
  <c r="K178473" i="1" s="1"/>
  <c r="L178472" i="1"/>
  <c r="J178472" i="1"/>
  <c r="K178472" i="1" s="1"/>
  <c r="L178471" i="1"/>
  <c r="J178471" i="1"/>
  <c r="K178471" i="1" s="1"/>
  <c r="L178470" i="1"/>
  <c r="J178470" i="1"/>
  <c r="K178470" i="1" s="1"/>
  <c r="L178469" i="1"/>
  <c r="J178469" i="1"/>
  <c r="K178469" i="1" s="1"/>
  <c r="L178468" i="1"/>
  <c r="J178468" i="1"/>
  <c r="K178468" i="1" s="1"/>
  <c r="L178467" i="1"/>
  <c r="J178467" i="1"/>
  <c r="K178467" i="1" s="1"/>
  <c r="L178466" i="1"/>
  <c r="J178466" i="1"/>
  <c r="K178466" i="1" s="1"/>
  <c r="L178465" i="1"/>
  <c r="J178465" i="1"/>
  <c r="K178465" i="1" s="1"/>
  <c r="L178464" i="1"/>
  <c r="J178464" i="1"/>
  <c r="K178464" i="1" s="1"/>
  <c r="L178463" i="1"/>
  <c r="J178463" i="1"/>
  <c r="K178463" i="1" s="1"/>
  <c r="L178462" i="1"/>
  <c r="J178462" i="1"/>
  <c r="K178462" i="1" s="1"/>
  <c r="L178461" i="1"/>
  <c r="J178461" i="1"/>
  <c r="K178461" i="1" s="1"/>
  <c r="L178460" i="1"/>
  <c r="J178460" i="1"/>
  <c r="K178460" i="1" s="1"/>
  <c r="L178459" i="1"/>
  <c r="J178459" i="1"/>
  <c r="K178459" i="1" s="1"/>
  <c r="L178458" i="1"/>
  <c r="J178458" i="1"/>
  <c r="K178458" i="1" s="1"/>
  <c r="L178457" i="1"/>
  <c r="J178457" i="1"/>
  <c r="K178457" i="1" s="1"/>
  <c r="L178456" i="1"/>
  <c r="J178456" i="1"/>
  <c r="K178456" i="1" s="1"/>
  <c r="L178455" i="1"/>
  <c r="J178455" i="1"/>
  <c r="K178455" i="1" s="1"/>
  <c r="L178454" i="1"/>
  <c r="J178454" i="1"/>
  <c r="K178454" i="1" s="1"/>
  <c r="L178453" i="1"/>
  <c r="J178453" i="1"/>
  <c r="K178453" i="1" s="1"/>
  <c r="L178452" i="1"/>
  <c r="J178452" i="1"/>
  <c r="K178452" i="1" s="1"/>
  <c r="L178451" i="1"/>
  <c r="J178451" i="1"/>
  <c r="K178451" i="1" s="1"/>
  <c r="L178450" i="1"/>
  <c r="J178450" i="1"/>
  <c r="K178450" i="1" s="1"/>
  <c r="L178449" i="1"/>
  <c r="J178449" i="1"/>
  <c r="K178449" i="1" s="1"/>
  <c r="L178448" i="1"/>
  <c r="J178448" i="1"/>
  <c r="K178448" i="1" s="1"/>
  <c r="L178447" i="1"/>
  <c r="J178447" i="1"/>
  <c r="K178447" i="1" s="1"/>
  <c r="L178446" i="1"/>
  <c r="J178446" i="1"/>
  <c r="K178446" i="1" s="1"/>
  <c r="L178445" i="1"/>
  <c r="J178445" i="1"/>
  <c r="K178445" i="1" s="1"/>
  <c r="L178444" i="1"/>
  <c r="J178444" i="1"/>
  <c r="K178444" i="1" s="1"/>
  <c r="L178443" i="1"/>
  <c r="J178443" i="1"/>
  <c r="K178443" i="1" s="1"/>
  <c r="L178442" i="1"/>
  <c r="J178442" i="1"/>
  <c r="K178442" i="1" s="1"/>
  <c r="L178441" i="1"/>
  <c r="J178441" i="1"/>
  <c r="K178441" i="1" s="1"/>
  <c r="L178440" i="1"/>
  <c r="J178440" i="1"/>
  <c r="K178440" i="1" s="1"/>
  <c r="L178439" i="1"/>
  <c r="J178439" i="1"/>
  <c r="K178439" i="1" s="1"/>
  <c r="L178438" i="1"/>
  <c r="J178438" i="1"/>
  <c r="K178438" i="1" s="1"/>
  <c r="L178437" i="1"/>
  <c r="J178437" i="1"/>
  <c r="K178437" i="1" s="1"/>
  <c r="L178436" i="1"/>
  <c r="J178436" i="1"/>
  <c r="K178436" i="1" s="1"/>
  <c r="L178435" i="1"/>
  <c r="J178435" i="1"/>
  <c r="K178435" i="1" s="1"/>
  <c r="L178434" i="1"/>
  <c r="J178434" i="1"/>
  <c r="K178434" i="1" s="1"/>
  <c r="L178433" i="1"/>
  <c r="J178433" i="1"/>
  <c r="K178433" i="1" s="1"/>
  <c r="L178432" i="1"/>
  <c r="J178432" i="1"/>
  <c r="K178432" i="1" s="1"/>
  <c r="L178431" i="1"/>
  <c r="J178431" i="1"/>
  <c r="K178431" i="1" s="1"/>
  <c r="L178430" i="1"/>
  <c r="J178430" i="1"/>
  <c r="K178430" i="1" s="1"/>
  <c r="L178429" i="1"/>
  <c r="J178429" i="1"/>
  <c r="K178429" i="1" s="1"/>
  <c r="L178428" i="1"/>
  <c r="J178428" i="1"/>
  <c r="K178428" i="1" s="1"/>
  <c r="L178427" i="1"/>
  <c r="J178427" i="1"/>
  <c r="K178427" i="1" s="1"/>
  <c r="L178426" i="1"/>
  <c r="J178426" i="1"/>
  <c r="K178426" i="1" s="1"/>
  <c r="L178425" i="1"/>
  <c r="J178425" i="1"/>
  <c r="K178425" i="1" s="1"/>
  <c r="L178424" i="1"/>
  <c r="J178424" i="1"/>
  <c r="K178424" i="1" s="1"/>
  <c r="L178423" i="1"/>
  <c r="J178423" i="1"/>
  <c r="K178423" i="1" s="1"/>
  <c r="L178422" i="1"/>
  <c r="J178422" i="1"/>
  <c r="K178422" i="1" s="1"/>
  <c r="L178421" i="1"/>
  <c r="J178421" i="1"/>
  <c r="K178421" i="1" s="1"/>
  <c r="L178420" i="1"/>
  <c r="J178420" i="1"/>
  <c r="K178420" i="1" s="1"/>
  <c r="L178419" i="1"/>
  <c r="J178419" i="1"/>
  <c r="K178419" i="1" s="1"/>
  <c r="L178418" i="1"/>
  <c r="J178418" i="1"/>
  <c r="K178418" i="1" s="1"/>
  <c r="L178417" i="1"/>
  <c r="J178417" i="1"/>
  <c r="K178417" i="1" s="1"/>
  <c r="L178416" i="1"/>
  <c r="J178416" i="1"/>
  <c r="K178416" i="1" s="1"/>
  <c r="L178415" i="1"/>
  <c r="J178415" i="1"/>
  <c r="K178415" i="1" s="1"/>
  <c r="L178414" i="1"/>
  <c r="J178414" i="1"/>
  <c r="K178414" i="1" s="1"/>
  <c r="L178413" i="1"/>
  <c r="J178413" i="1"/>
  <c r="K178413" i="1" s="1"/>
  <c r="L178412" i="1"/>
  <c r="J178412" i="1"/>
  <c r="K178412" i="1" s="1"/>
  <c r="L178411" i="1"/>
  <c r="J178411" i="1"/>
  <c r="K178411" i="1" s="1"/>
  <c r="L178410" i="1"/>
  <c r="J178410" i="1"/>
  <c r="K178410" i="1" s="1"/>
  <c r="L178409" i="1"/>
  <c r="J178409" i="1"/>
  <c r="K178409" i="1" s="1"/>
  <c r="L178408" i="1"/>
  <c r="J178408" i="1"/>
  <c r="K178408" i="1" s="1"/>
  <c r="L178407" i="1"/>
  <c r="J178407" i="1"/>
  <c r="K178407" i="1" s="1"/>
  <c r="L178406" i="1"/>
  <c r="J178406" i="1"/>
  <c r="K178406" i="1" s="1"/>
  <c r="L178405" i="1"/>
  <c r="J178405" i="1"/>
  <c r="K178405" i="1" s="1"/>
  <c r="L178404" i="1"/>
  <c r="J178404" i="1"/>
  <c r="K178404" i="1" s="1"/>
  <c r="L178403" i="1"/>
  <c r="J178403" i="1"/>
  <c r="K178403" i="1" s="1"/>
  <c r="L178402" i="1"/>
  <c r="J178402" i="1"/>
  <c r="K178402" i="1" s="1"/>
  <c r="L178401" i="1"/>
  <c r="J178401" i="1"/>
  <c r="K178401" i="1" s="1"/>
  <c r="L178400" i="1"/>
  <c r="J178400" i="1"/>
  <c r="K178400" i="1" s="1"/>
  <c r="L178399" i="1"/>
  <c r="J178399" i="1"/>
  <c r="K178399" i="1" s="1"/>
  <c r="L178398" i="1"/>
  <c r="J178398" i="1"/>
  <c r="K178398" i="1" s="1"/>
  <c r="L178397" i="1"/>
  <c r="J178397" i="1"/>
  <c r="K178397" i="1" s="1"/>
  <c r="L178396" i="1"/>
  <c r="J178396" i="1"/>
  <c r="K178396" i="1" s="1"/>
  <c r="L178395" i="1"/>
  <c r="J178395" i="1"/>
  <c r="K178395" i="1" s="1"/>
  <c r="L178394" i="1"/>
  <c r="J178394" i="1"/>
  <c r="K178394" i="1" s="1"/>
  <c r="L178393" i="1"/>
  <c r="J178393" i="1"/>
  <c r="K178393" i="1" s="1"/>
  <c r="L178392" i="1"/>
  <c r="J178392" i="1"/>
  <c r="K178392" i="1" s="1"/>
  <c r="L178391" i="1"/>
  <c r="J178391" i="1"/>
  <c r="K178391" i="1" s="1"/>
  <c r="L178390" i="1"/>
  <c r="J178390" i="1"/>
  <c r="K178390" i="1" s="1"/>
  <c r="L178389" i="1"/>
  <c r="J178389" i="1"/>
  <c r="K178389" i="1" s="1"/>
  <c r="L178388" i="1"/>
  <c r="J178388" i="1"/>
  <c r="K178388" i="1" s="1"/>
  <c r="L178387" i="1"/>
  <c r="J178387" i="1"/>
  <c r="K178387" i="1" s="1"/>
  <c r="L178386" i="1"/>
  <c r="J178386" i="1"/>
  <c r="K178386" i="1" s="1"/>
  <c r="L178385" i="1"/>
  <c r="J178385" i="1"/>
  <c r="K178385" i="1" s="1"/>
  <c r="L178384" i="1"/>
  <c r="J178384" i="1"/>
  <c r="K178384" i="1" s="1"/>
  <c r="L178383" i="1"/>
  <c r="J178383" i="1"/>
  <c r="K178383" i="1" s="1"/>
  <c r="L178382" i="1"/>
  <c r="J178382" i="1"/>
  <c r="K178382" i="1" s="1"/>
  <c r="L178381" i="1"/>
  <c r="J178381" i="1"/>
  <c r="K178381" i="1" s="1"/>
  <c r="L178380" i="1"/>
  <c r="J178380" i="1"/>
  <c r="K178380" i="1" s="1"/>
  <c r="L178379" i="1"/>
  <c r="J178379" i="1"/>
  <c r="K178379" i="1" s="1"/>
  <c r="L178378" i="1"/>
  <c r="J178378" i="1"/>
  <c r="K178378" i="1" s="1"/>
  <c r="L178377" i="1"/>
  <c r="J178377" i="1"/>
  <c r="K178377" i="1" s="1"/>
  <c r="L178376" i="1"/>
  <c r="J178376" i="1"/>
  <c r="K178376" i="1" s="1"/>
  <c r="L178375" i="1"/>
  <c r="J178375" i="1"/>
  <c r="K178375" i="1" s="1"/>
  <c r="L178374" i="1"/>
  <c r="J178374" i="1"/>
  <c r="K178374" i="1" s="1"/>
  <c r="L178373" i="1"/>
  <c r="J178373" i="1"/>
  <c r="K178373" i="1" s="1"/>
  <c r="L178372" i="1"/>
  <c r="J178372" i="1"/>
  <c r="K178372" i="1" s="1"/>
  <c r="L178371" i="1"/>
  <c r="J178371" i="1"/>
  <c r="K178371" i="1" s="1"/>
  <c r="L178370" i="1"/>
  <c r="J178370" i="1"/>
  <c r="K178370" i="1" s="1"/>
  <c r="L178369" i="1"/>
  <c r="J178369" i="1"/>
  <c r="K178369" i="1" s="1"/>
  <c r="L178368" i="1"/>
  <c r="J178368" i="1"/>
  <c r="K178368" i="1" s="1"/>
  <c r="L178367" i="1"/>
  <c r="J178367" i="1"/>
  <c r="K178367" i="1" s="1"/>
  <c r="L178366" i="1"/>
  <c r="J178366" i="1"/>
  <c r="K178366" i="1" s="1"/>
  <c r="L178365" i="1"/>
  <c r="J178365" i="1"/>
  <c r="K178365" i="1" s="1"/>
  <c r="L178364" i="1"/>
  <c r="J178364" i="1"/>
  <c r="K178364" i="1" s="1"/>
  <c r="L178363" i="1"/>
  <c r="J178363" i="1"/>
  <c r="K178363" i="1" s="1"/>
  <c r="L178362" i="1"/>
  <c r="J178362" i="1"/>
  <c r="K178362" i="1" s="1"/>
  <c r="L178361" i="1"/>
  <c r="J178361" i="1"/>
  <c r="K178361" i="1" s="1"/>
  <c r="L178360" i="1"/>
  <c r="J178360" i="1"/>
  <c r="K178360" i="1" s="1"/>
  <c r="L178359" i="1"/>
  <c r="J178359" i="1"/>
  <c r="K178359" i="1" s="1"/>
  <c r="L178358" i="1"/>
  <c r="J178358" i="1"/>
  <c r="K178358" i="1" s="1"/>
  <c r="L178357" i="1"/>
  <c r="J178357" i="1"/>
  <c r="K178357" i="1" s="1"/>
  <c r="L178356" i="1"/>
  <c r="J178356" i="1"/>
  <c r="K178356" i="1" s="1"/>
  <c r="L178355" i="1"/>
  <c r="J178355" i="1"/>
  <c r="K178355" i="1" s="1"/>
  <c r="L178354" i="1"/>
  <c r="J178354" i="1"/>
  <c r="K178354" i="1" s="1"/>
  <c r="L178353" i="1"/>
  <c r="J178353" i="1"/>
  <c r="K178353" i="1" s="1"/>
  <c r="L178352" i="1"/>
  <c r="J178352" i="1"/>
  <c r="K178352" i="1" s="1"/>
  <c r="L178351" i="1"/>
  <c r="J178351" i="1"/>
  <c r="K178351" i="1" s="1"/>
  <c r="L178350" i="1"/>
  <c r="J178350" i="1"/>
  <c r="K178350" i="1" s="1"/>
  <c r="L178349" i="1"/>
  <c r="J178349" i="1"/>
  <c r="K178349" i="1" s="1"/>
  <c r="L178348" i="1"/>
  <c r="J178348" i="1"/>
  <c r="K178348" i="1" s="1"/>
  <c r="L178347" i="1"/>
  <c r="J178347" i="1"/>
  <c r="K178347" i="1" s="1"/>
  <c r="L178346" i="1"/>
  <c r="J178346" i="1"/>
  <c r="K178346" i="1" s="1"/>
  <c r="L178345" i="1"/>
  <c r="J178345" i="1"/>
  <c r="K178345" i="1" s="1"/>
  <c r="L178344" i="1"/>
  <c r="J178344" i="1"/>
  <c r="K178344" i="1" s="1"/>
  <c r="L178343" i="1"/>
  <c r="J178343" i="1"/>
  <c r="K178343" i="1" s="1"/>
  <c r="L178342" i="1"/>
  <c r="J178342" i="1"/>
  <c r="K178342" i="1" s="1"/>
  <c r="L178341" i="1"/>
  <c r="J178341" i="1"/>
  <c r="K178341" i="1" s="1"/>
  <c r="L178340" i="1"/>
  <c r="J178340" i="1"/>
  <c r="K178340" i="1" s="1"/>
  <c r="L178339" i="1"/>
  <c r="J178339" i="1"/>
  <c r="K178339" i="1" s="1"/>
  <c r="L178338" i="1"/>
  <c r="J178338" i="1"/>
  <c r="K178338" i="1" s="1"/>
  <c r="L178337" i="1"/>
  <c r="J178337" i="1"/>
  <c r="K178337" i="1" s="1"/>
  <c r="L178336" i="1"/>
  <c r="J178336" i="1"/>
  <c r="K178336" i="1" s="1"/>
  <c r="L178335" i="1"/>
  <c r="J178335" i="1"/>
  <c r="K178335" i="1" s="1"/>
  <c r="L178334" i="1"/>
  <c r="J178334" i="1"/>
  <c r="K178334" i="1" s="1"/>
  <c r="L178333" i="1"/>
  <c r="J178333" i="1"/>
  <c r="K178333" i="1" s="1"/>
  <c r="L178332" i="1"/>
  <c r="J178332" i="1"/>
  <c r="K178332" i="1" s="1"/>
  <c r="L178331" i="1"/>
  <c r="J178331" i="1"/>
  <c r="K178331" i="1" s="1"/>
  <c r="L178330" i="1"/>
  <c r="J178330" i="1"/>
  <c r="K178330" i="1" s="1"/>
  <c r="L178329" i="1"/>
  <c r="J178329" i="1"/>
  <c r="K178329" i="1" s="1"/>
  <c r="L178328" i="1"/>
  <c r="J178328" i="1"/>
  <c r="K178328" i="1" s="1"/>
  <c r="L178327" i="1"/>
  <c r="J178327" i="1"/>
  <c r="K178327" i="1" s="1"/>
  <c r="L178326" i="1"/>
  <c r="J178326" i="1"/>
  <c r="K178326" i="1" s="1"/>
  <c r="L178325" i="1"/>
  <c r="J178325" i="1"/>
  <c r="K178325" i="1" s="1"/>
  <c r="L178324" i="1"/>
  <c r="J178324" i="1"/>
  <c r="K178324" i="1" s="1"/>
  <c r="L178323" i="1"/>
  <c r="J178323" i="1"/>
  <c r="K178323" i="1" s="1"/>
  <c r="L178322" i="1"/>
  <c r="J178322" i="1"/>
  <c r="K178322" i="1" s="1"/>
  <c r="L178321" i="1"/>
  <c r="J178321" i="1"/>
  <c r="K178321" i="1" s="1"/>
  <c r="L178320" i="1"/>
  <c r="J178320" i="1"/>
  <c r="K178320" i="1" s="1"/>
  <c r="L178319" i="1"/>
  <c r="J178319" i="1"/>
  <c r="K178319" i="1" s="1"/>
  <c r="L178318" i="1"/>
  <c r="J178318" i="1"/>
  <c r="K178318" i="1" s="1"/>
  <c r="L178317" i="1"/>
  <c r="J178317" i="1"/>
  <c r="K178317" i="1" s="1"/>
  <c r="L178316" i="1"/>
  <c r="J178316" i="1"/>
  <c r="K178316" i="1" s="1"/>
  <c r="L178315" i="1"/>
  <c r="J178315" i="1"/>
  <c r="K178315" i="1" s="1"/>
  <c r="L178314" i="1"/>
  <c r="J178314" i="1"/>
  <c r="K178314" i="1" s="1"/>
  <c r="L178313" i="1"/>
  <c r="J178313" i="1"/>
  <c r="K178313" i="1" s="1"/>
  <c r="L178312" i="1"/>
  <c r="J178312" i="1"/>
  <c r="K178312" i="1" s="1"/>
  <c r="L178311" i="1"/>
  <c r="J178311" i="1"/>
  <c r="K178311" i="1" s="1"/>
  <c r="L178310" i="1"/>
  <c r="J178310" i="1"/>
  <c r="K178310" i="1" s="1"/>
  <c r="L178309" i="1"/>
  <c r="J178309" i="1"/>
  <c r="K178309" i="1" s="1"/>
  <c r="L178308" i="1"/>
  <c r="J178308" i="1"/>
  <c r="K178308" i="1" s="1"/>
  <c r="L178307" i="1"/>
  <c r="J178307" i="1"/>
  <c r="K178307" i="1" s="1"/>
  <c r="L178306" i="1"/>
  <c r="J178306" i="1"/>
  <c r="K178306" i="1" s="1"/>
  <c r="L178305" i="1"/>
  <c r="J178305" i="1"/>
  <c r="K178305" i="1" s="1"/>
  <c r="L178304" i="1"/>
  <c r="J178304" i="1"/>
  <c r="K178304" i="1" s="1"/>
  <c r="L178303" i="1"/>
  <c r="J178303" i="1"/>
  <c r="K178303" i="1" s="1"/>
  <c r="L178302" i="1"/>
  <c r="J178302" i="1"/>
  <c r="K178302" i="1" s="1"/>
  <c r="L178301" i="1"/>
  <c r="J178301" i="1"/>
  <c r="K178301" i="1" s="1"/>
  <c r="L178300" i="1"/>
  <c r="J178300" i="1"/>
  <c r="K178300" i="1" s="1"/>
  <c r="L178299" i="1"/>
  <c r="J178299" i="1"/>
  <c r="K178299" i="1" s="1"/>
  <c r="L178298" i="1"/>
  <c r="J178298" i="1"/>
  <c r="K178298" i="1" s="1"/>
  <c r="L178297" i="1"/>
  <c r="J178297" i="1"/>
  <c r="K178297" i="1" s="1"/>
  <c r="L178296" i="1"/>
  <c r="J178296" i="1"/>
  <c r="K178296" i="1" s="1"/>
  <c r="L178295" i="1"/>
  <c r="J178295" i="1"/>
  <c r="K178295" i="1" s="1"/>
  <c r="L178294" i="1"/>
  <c r="J178294" i="1"/>
  <c r="K178294" i="1" s="1"/>
  <c r="L178293" i="1"/>
  <c r="J178293" i="1"/>
  <c r="K178293" i="1" s="1"/>
  <c r="L178292" i="1"/>
  <c r="J178292" i="1"/>
  <c r="K178292" i="1" s="1"/>
  <c r="L178291" i="1"/>
  <c r="J178291" i="1"/>
  <c r="K178291" i="1" s="1"/>
  <c r="L178290" i="1"/>
  <c r="J178290" i="1"/>
  <c r="K178290" i="1" s="1"/>
  <c r="L178289" i="1"/>
  <c r="J178289" i="1"/>
  <c r="K178289" i="1" s="1"/>
  <c r="L178288" i="1"/>
  <c r="J178288" i="1"/>
  <c r="K178288" i="1" s="1"/>
  <c r="L178287" i="1"/>
  <c r="J178287" i="1"/>
  <c r="K178287" i="1" s="1"/>
  <c r="L178286" i="1"/>
  <c r="J178286" i="1"/>
  <c r="K178286" i="1" s="1"/>
  <c r="L178285" i="1"/>
  <c r="J178285" i="1"/>
  <c r="K178285" i="1" s="1"/>
  <c r="L178284" i="1"/>
  <c r="J178284" i="1"/>
  <c r="K178284" i="1" s="1"/>
  <c r="L178283" i="1"/>
  <c r="J178283" i="1"/>
  <c r="K178283" i="1" s="1"/>
  <c r="L178282" i="1"/>
  <c r="J178282" i="1"/>
  <c r="K178282" i="1" s="1"/>
  <c r="L178281" i="1"/>
  <c r="J178281" i="1"/>
  <c r="K178281" i="1" s="1"/>
  <c r="L178280" i="1"/>
  <c r="J178280" i="1"/>
  <c r="K178280" i="1" s="1"/>
  <c r="L178279" i="1"/>
  <c r="J178279" i="1"/>
  <c r="K178279" i="1" s="1"/>
  <c r="L178278" i="1"/>
  <c r="J178278" i="1"/>
  <c r="K178278" i="1" s="1"/>
  <c r="L178277" i="1"/>
  <c r="J178277" i="1"/>
  <c r="K178277" i="1" s="1"/>
  <c r="L178276" i="1"/>
  <c r="J178276" i="1"/>
  <c r="K178276" i="1" s="1"/>
  <c r="L178275" i="1"/>
  <c r="J178275" i="1"/>
  <c r="K178275" i="1" s="1"/>
  <c r="L178274" i="1"/>
  <c r="J178274" i="1"/>
  <c r="K178274" i="1" s="1"/>
  <c r="L178273" i="1"/>
  <c r="J178273" i="1"/>
  <c r="K178273" i="1" s="1"/>
  <c r="L178272" i="1"/>
  <c r="J178272" i="1"/>
  <c r="K178272" i="1" s="1"/>
  <c r="L178271" i="1"/>
  <c r="J178271" i="1"/>
  <c r="K178271" i="1" s="1"/>
  <c r="L178270" i="1"/>
  <c r="J178270" i="1"/>
  <c r="K178270" i="1" s="1"/>
  <c r="L178269" i="1"/>
  <c r="J178269" i="1"/>
  <c r="K178269" i="1" s="1"/>
  <c r="L178268" i="1"/>
  <c r="J178268" i="1"/>
  <c r="K178268" i="1" s="1"/>
  <c r="L178267" i="1"/>
  <c r="J178267" i="1"/>
  <c r="K178267" i="1" s="1"/>
  <c r="L178266" i="1"/>
  <c r="J178266" i="1"/>
  <c r="K178266" i="1" s="1"/>
  <c r="L178265" i="1"/>
  <c r="J178265" i="1"/>
  <c r="K178265" i="1" s="1"/>
  <c r="L178264" i="1"/>
  <c r="J178264" i="1"/>
  <c r="K178264" i="1" s="1"/>
  <c r="L178263" i="1"/>
  <c r="J178263" i="1"/>
  <c r="K178263" i="1" s="1"/>
  <c r="L178262" i="1"/>
  <c r="J178262" i="1"/>
  <c r="K178262" i="1" s="1"/>
  <c r="L178261" i="1"/>
  <c r="J178261" i="1"/>
  <c r="K178261" i="1" s="1"/>
  <c r="L178260" i="1"/>
  <c r="J178260" i="1"/>
  <c r="K178260" i="1" s="1"/>
  <c r="L178259" i="1"/>
  <c r="J178259" i="1"/>
  <c r="K178259" i="1" s="1"/>
  <c r="L178258" i="1"/>
  <c r="J178258" i="1"/>
  <c r="K178258" i="1" s="1"/>
  <c r="L178257" i="1"/>
  <c r="J178257" i="1"/>
  <c r="K178257" i="1" s="1"/>
  <c r="L178256" i="1"/>
  <c r="J178256" i="1"/>
  <c r="K178256" i="1" s="1"/>
  <c r="L178255" i="1"/>
  <c r="J178255" i="1"/>
  <c r="K178255" i="1" s="1"/>
  <c r="L178254" i="1"/>
  <c r="J178254" i="1"/>
  <c r="K178254" i="1" s="1"/>
  <c r="L178253" i="1"/>
  <c r="J178253" i="1"/>
  <c r="K178253" i="1" s="1"/>
  <c r="L178252" i="1"/>
  <c r="J178252" i="1"/>
  <c r="K178252" i="1" s="1"/>
  <c r="L178251" i="1"/>
  <c r="J178251" i="1"/>
  <c r="K178251" i="1" s="1"/>
  <c r="L178250" i="1"/>
  <c r="J178250" i="1"/>
  <c r="K178250" i="1" s="1"/>
  <c r="L178249" i="1"/>
  <c r="J178249" i="1"/>
  <c r="K178249" i="1" s="1"/>
  <c r="L178248" i="1"/>
  <c r="J178248" i="1"/>
  <c r="K178248" i="1" s="1"/>
  <c r="L178247" i="1"/>
  <c r="J178247" i="1"/>
  <c r="K178247" i="1" s="1"/>
  <c r="L178246" i="1"/>
  <c r="J178246" i="1"/>
  <c r="K178246" i="1" s="1"/>
  <c r="L178245" i="1"/>
  <c r="J178245" i="1"/>
  <c r="K178245" i="1" s="1"/>
  <c r="L178244" i="1"/>
  <c r="J178244" i="1"/>
  <c r="K178244" i="1" s="1"/>
  <c r="L178243" i="1"/>
  <c r="J178243" i="1"/>
  <c r="K178243" i="1" s="1"/>
  <c r="L178242" i="1"/>
  <c r="J178242" i="1"/>
  <c r="K178242" i="1" s="1"/>
  <c r="L178241" i="1"/>
  <c r="J178241" i="1"/>
  <c r="K178241" i="1" s="1"/>
  <c r="L178240" i="1"/>
  <c r="J178240" i="1"/>
  <c r="K178240" i="1" s="1"/>
  <c r="L178239" i="1"/>
  <c r="J178239" i="1"/>
  <c r="K178239" i="1" s="1"/>
  <c r="L178238" i="1"/>
  <c r="J178238" i="1"/>
  <c r="K178238" i="1" s="1"/>
  <c r="L178237" i="1"/>
  <c r="J178237" i="1"/>
  <c r="K178237" i="1" s="1"/>
  <c r="L178236" i="1"/>
  <c r="J178236" i="1"/>
  <c r="K178236" i="1" s="1"/>
  <c r="L178235" i="1"/>
  <c r="J178235" i="1"/>
  <c r="K178235" i="1" s="1"/>
  <c r="L178234" i="1"/>
  <c r="J178234" i="1"/>
  <c r="K178234" i="1" s="1"/>
  <c r="L178233" i="1"/>
  <c r="J178233" i="1"/>
  <c r="K178233" i="1" s="1"/>
  <c r="L178232" i="1"/>
  <c r="J178232" i="1"/>
  <c r="K178232" i="1" s="1"/>
  <c r="L178231" i="1"/>
  <c r="J178231" i="1"/>
  <c r="K178231" i="1" s="1"/>
  <c r="L178230" i="1"/>
  <c r="J178230" i="1"/>
  <c r="K178230" i="1" s="1"/>
  <c r="L178229" i="1"/>
  <c r="J178229" i="1"/>
  <c r="K178229" i="1" s="1"/>
  <c r="L178228" i="1"/>
  <c r="J178228" i="1"/>
  <c r="K178228" i="1" s="1"/>
  <c r="L178227" i="1"/>
  <c r="J178227" i="1"/>
  <c r="K178227" i="1" s="1"/>
  <c r="L178226" i="1"/>
  <c r="J178226" i="1"/>
  <c r="K178226" i="1" s="1"/>
  <c r="L178225" i="1"/>
  <c r="J178225" i="1"/>
  <c r="K178225" i="1" s="1"/>
  <c r="L178224" i="1"/>
  <c r="J178224" i="1"/>
  <c r="K178224" i="1" s="1"/>
  <c r="L178223" i="1"/>
  <c r="J178223" i="1"/>
  <c r="K178223" i="1" s="1"/>
  <c r="L178222" i="1"/>
  <c r="J178222" i="1"/>
  <c r="K178222" i="1" s="1"/>
  <c r="L178221" i="1"/>
  <c r="J178221" i="1"/>
  <c r="K178221" i="1" s="1"/>
  <c r="L178220" i="1"/>
  <c r="J178220" i="1"/>
  <c r="K178220" i="1" s="1"/>
  <c r="L178219" i="1"/>
  <c r="J178219" i="1"/>
  <c r="K178219" i="1" s="1"/>
  <c r="L178218" i="1"/>
  <c r="J178218" i="1"/>
  <c r="K178218" i="1" s="1"/>
  <c r="L178217" i="1"/>
  <c r="J178217" i="1"/>
  <c r="K178217" i="1" s="1"/>
  <c r="L178216" i="1"/>
  <c r="J178216" i="1"/>
  <c r="K178216" i="1" s="1"/>
  <c r="L178215" i="1"/>
  <c r="J178215" i="1"/>
  <c r="K178215" i="1" s="1"/>
  <c r="L178214" i="1"/>
  <c r="J178214" i="1"/>
  <c r="K178214" i="1" s="1"/>
  <c r="L178213" i="1"/>
  <c r="J178213" i="1"/>
  <c r="K178213" i="1" s="1"/>
  <c r="L178212" i="1"/>
  <c r="J178212" i="1"/>
  <c r="K178212" i="1" s="1"/>
  <c r="L178211" i="1"/>
  <c r="J178211" i="1"/>
  <c r="K178211" i="1" s="1"/>
  <c r="L178210" i="1"/>
  <c r="J178210" i="1"/>
  <c r="K178210" i="1" s="1"/>
  <c r="L178209" i="1"/>
  <c r="J178209" i="1"/>
  <c r="K178209" i="1" s="1"/>
  <c r="L178208" i="1"/>
  <c r="J178208" i="1"/>
  <c r="K178208" i="1" s="1"/>
  <c r="L178207" i="1"/>
  <c r="J178207" i="1"/>
  <c r="K178207" i="1" s="1"/>
  <c r="L178206" i="1"/>
  <c r="J178206" i="1"/>
  <c r="K178206" i="1" s="1"/>
  <c r="L178205" i="1"/>
  <c r="J178205" i="1"/>
  <c r="K178205" i="1" s="1"/>
  <c r="L178204" i="1"/>
  <c r="J178204" i="1"/>
  <c r="K178204" i="1" s="1"/>
  <c r="L178203" i="1"/>
  <c r="J178203" i="1"/>
  <c r="K178203" i="1" s="1"/>
  <c r="L178202" i="1"/>
  <c r="J178202" i="1"/>
  <c r="K178202" i="1" s="1"/>
  <c r="L178201" i="1"/>
  <c r="J178201" i="1"/>
  <c r="K178201" i="1" s="1"/>
  <c r="L178200" i="1"/>
  <c r="J178200" i="1"/>
  <c r="K178200" i="1" s="1"/>
  <c r="L178199" i="1"/>
  <c r="J178199" i="1"/>
  <c r="K178199" i="1" s="1"/>
  <c r="L178198" i="1"/>
  <c r="J178198" i="1"/>
  <c r="K178198" i="1" s="1"/>
  <c r="L178197" i="1"/>
  <c r="J178197" i="1"/>
  <c r="K178197" i="1" s="1"/>
  <c r="L178196" i="1"/>
  <c r="J178196" i="1"/>
  <c r="K178196" i="1" s="1"/>
  <c r="L178195" i="1"/>
  <c r="J178195" i="1"/>
  <c r="K178195" i="1" s="1"/>
  <c r="L178194" i="1"/>
  <c r="J178194" i="1"/>
  <c r="K178194" i="1" s="1"/>
  <c r="L178193" i="1"/>
  <c r="J178193" i="1"/>
  <c r="K178193" i="1" s="1"/>
  <c r="L178192" i="1"/>
  <c r="J178192" i="1"/>
  <c r="K178192" i="1" s="1"/>
  <c r="L178191" i="1"/>
  <c r="J178191" i="1"/>
  <c r="K178191" i="1" s="1"/>
  <c r="L178190" i="1"/>
  <c r="J178190" i="1"/>
  <c r="K178190" i="1" s="1"/>
  <c r="L178189" i="1"/>
  <c r="J178189" i="1"/>
  <c r="K178189" i="1" s="1"/>
  <c r="L178188" i="1"/>
  <c r="J178188" i="1"/>
  <c r="K178188" i="1" s="1"/>
  <c r="L178187" i="1"/>
  <c r="J178187" i="1"/>
  <c r="K178187" i="1" s="1"/>
  <c r="L178186" i="1"/>
  <c r="J178186" i="1"/>
  <c r="K178186" i="1" s="1"/>
  <c r="L178185" i="1"/>
  <c r="J178185" i="1"/>
  <c r="K178185" i="1" s="1"/>
  <c r="L178184" i="1"/>
  <c r="J178184" i="1"/>
  <c r="K178184" i="1" s="1"/>
  <c r="L178183" i="1"/>
  <c r="J178183" i="1"/>
  <c r="K178183" i="1" s="1"/>
  <c r="L178182" i="1"/>
  <c r="J178182" i="1"/>
  <c r="K178182" i="1" s="1"/>
  <c r="L178181" i="1"/>
  <c r="J178181" i="1"/>
  <c r="K178181" i="1" s="1"/>
  <c r="L178180" i="1"/>
  <c r="J178180" i="1"/>
  <c r="K178180" i="1" s="1"/>
  <c r="L178179" i="1"/>
  <c r="J178179" i="1"/>
  <c r="K178179" i="1" s="1"/>
  <c r="L178178" i="1"/>
  <c r="J178178" i="1"/>
  <c r="K178178" i="1" s="1"/>
  <c r="L178177" i="1"/>
  <c r="J178177" i="1"/>
  <c r="K178177" i="1" s="1"/>
  <c r="L178176" i="1"/>
  <c r="J178176" i="1"/>
  <c r="K178176" i="1" s="1"/>
  <c r="L178175" i="1"/>
  <c r="J178175" i="1"/>
  <c r="K178175" i="1" s="1"/>
  <c r="L178174" i="1"/>
  <c r="J178174" i="1"/>
  <c r="K178174" i="1" s="1"/>
  <c r="L178173" i="1"/>
  <c r="J178173" i="1"/>
  <c r="K178173" i="1" s="1"/>
  <c r="L178172" i="1"/>
  <c r="J178172" i="1"/>
  <c r="K178172" i="1" s="1"/>
  <c r="L178171" i="1"/>
  <c r="J178171" i="1"/>
  <c r="K178171" i="1" s="1"/>
  <c r="L178170" i="1"/>
  <c r="J178170" i="1"/>
  <c r="K178170" i="1" s="1"/>
  <c r="L178169" i="1"/>
  <c r="J178169" i="1"/>
  <c r="K178169" i="1" s="1"/>
  <c r="L178168" i="1"/>
  <c r="J178168" i="1"/>
  <c r="K178168" i="1" s="1"/>
  <c r="L178167" i="1"/>
  <c r="J178167" i="1"/>
  <c r="K178167" i="1" s="1"/>
  <c r="L178166" i="1"/>
  <c r="J178166" i="1"/>
  <c r="K178166" i="1" s="1"/>
  <c r="L178165" i="1"/>
  <c r="J178165" i="1"/>
  <c r="K178165" i="1" s="1"/>
  <c r="L178164" i="1"/>
  <c r="J178164" i="1"/>
  <c r="K178164" i="1" s="1"/>
  <c r="L178163" i="1"/>
  <c r="J178163" i="1"/>
  <c r="K178163" i="1" s="1"/>
  <c r="L178162" i="1"/>
  <c r="J178162" i="1"/>
  <c r="K178162" i="1" s="1"/>
  <c r="L178161" i="1"/>
  <c r="J178161" i="1"/>
  <c r="K178161" i="1" s="1"/>
  <c r="L178160" i="1"/>
  <c r="J178160" i="1"/>
  <c r="K178160" i="1" s="1"/>
  <c r="L178159" i="1"/>
  <c r="J178159" i="1"/>
  <c r="K178159" i="1" s="1"/>
  <c r="L178158" i="1"/>
  <c r="J178158" i="1"/>
  <c r="K178158" i="1" s="1"/>
  <c r="L178157" i="1"/>
  <c r="J178157" i="1"/>
  <c r="K178157" i="1" s="1"/>
  <c r="L178156" i="1"/>
  <c r="J178156" i="1"/>
  <c r="K178156" i="1" s="1"/>
  <c r="L178155" i="1"/>
  <c r="J178155" i="1"/>
  <c r="K178155" i="1" s="1"/>
  <c r="L178154" i="1"/>
  <c r="J178154" i="1"/>
  <c r="K178154" i="1" s="1"/>
  <c r="L178153" i="1"/>
  <c r="J178153" i="1"/>
  <c r="K178153" i="1" s="1"/>
  <c r="L178152" i="1"/>
  <c r="J178152" i="1"/>
  <c r="K178152" i="1" s="1"/>
  <c r="L178151" i="1"/>
  <c r="J178151" i="1"/>
  <c r="K178151" i="1" s="1"/>
  <c r="L178150" i="1"/>
  <c r="J178150" i="1"/>
  <c r="K178150" i="1" s="1"/>
  <c r="L178149" i="1"/>
  <c r="J178149" i="1"/>
  <c r="K178149" i="1" s="1"/>
  <c r="L178148" i="1"/>
  <c r="J178148" i="1"/>
  <c r="K178148" i="1" s="1"/>
  <c r="L178147" i="1"/>
  <c r="J178147" i="1"/>
  <c r="K178147" i="1" s="1"/>
  <c r="L178146" i="1"/>
  <c r="J178146" i="1"/>
  <c r="K178146" i="1" s="1"/>
  <c r="L178145" i="1"/>
  <c r="J178145" i="1"/>
  <c r="K178145" i="1" s="1"/>
  <c r="L178144" i="1"/>
  <c r="J178144" i="1"/>
  <c r="K178144" i="1" s="1"/>
  <c r="L178143" i="1"/>
  <c r="J178143" i="1"/>
  <c r="K178143" i="1" s="1"/>
  <c r="L178142" i="1"/>
  <c r="J178142" i="1"/>
  <c r="K178142" i="1" s="1"/>
  <c r="L178141" i="1"/>
  <c r="J178141" i="1"/>
  <c r="K178141" i="1" s="1"/>
  <c r="L178140" i="1"/>
  <c r="J178140" i="1"/>
  <c r="K178140" i="1" s="1"/>
  <c r="L178139" i="1"/>
  <c r="J178139" i="1"/>
  <c r="K178139" i="1" s="1"/>
  <c r="L178138" i="1"/>
  <c r="J178138" i="1"/>
  <c r="K178138" i="1" s="1"/>
  <c r="L178137" i="1"/>
  <c r="J178137" i="1"/>
  <c r="K178137" i="1" s="1"/>
  <c r="L178136" i="1"/>
  <c r="J178136" i="1"/>
  <c r="K178136" i="1" s="1"/>
  <c r="L178135" i="1"/>
  <c r="J178135" i="1"/>
  <c r="K178135" i="1" s="1"/>
  <c r="L178134" i="1"/>
  <c r="J178134" i="1"/>
  <c r="K178134" i="1" s="1"/>
  <c r="L178133" i="1"/>
  <c r="J178133" i="1"/>
  <c r="K178133" i="1" s="1"/>
  <c r="L178132" i="1"/>
  <c r="J178132" i="1"/>
  <c r="K178132" i="1" s="1"/>
  <c r="L178131" i="1"/>
  <c r="J178131" i="1"/>
  <c r="K178131" i="1" s="1"/>
  <c r="L178130" i="1"/>
  <c r="J178130" i="1"/>
  <c r="K178130" i="1" s="1"/>
  <c r="L178129" i="1"/>
  <c r="J178129" i="1"/>
  <c r="K178129" i="1" s="1"/>
  <c r="L178128" i="1"/>
  <c r="J178128" i="1"/>
  <c r="K178128" i="1" s="1"/>
  <c r="L178127" i="1"/>
  <c r="J178127" i="1"/>
  <c r="K178127" i="1" s="1"/>
  <c r="L178126" i="1"/>
  <c r="J178126" i="1"/>
  <c r="K178126" i="1" s="1"/>
  <c r="L178125" i="1"/>
  <c r="J178125" i="1"/>
  <c r="K178125" i="1" s="1"/>
  <c r="L178124" i="1"/>
  <c r="J178124" i="1"/>
  <c r="K178124" i="1" s="1"/>
  <c r="L178123" i="1"/>
  <c r="J178123" i="1"/>
  <c r="K178123" i="1" s="1"/>
  <c r="L178122" i="1"/>
  <c r="J178122" i="1"/>
  <c r="K178122" i="1" s="1"/>
  <c r="L178121" i="1"/>
  <c r="J178121" i="1"/>
  <c r="K178121" i="1" s="1"/>
  <c r="L178120" i="1"/>
  <c r="J178120" i="1"/>
  <c r="K178120" i="1" s="1"/>
  <c r="L178119" i="1"/>
  <c r="J178119" i="1"/>
  <c r="K178119" i="1" s="1"/>
  <c r="L178118" i="1"/>
  <c r="J178118" i="1"/>
  <c r="K178118" i="1" s="1"/>
  <c r="L178117" i="1"/>
  <c r="J178117" i="1"/>
  <c r="K178117" i="1" s="1"/>
  <c r="L178116" i="1"/>
  <c r="J178116" i="1"/>
  <c r="K178116" i="1" s="1"/>
  <c r="L178115" i="1"/>
  <c r="J178115" i="1"/>
  <c r="K178115" i="1" s="1"/>
  <c r="L178114" i="1"/>
  <c r="J178114" i="1"/>
  <c r="K178114" i="1" s="1"/>
  <c r="L178113" i="1"/>
  <c r="J178113" i="1"/>
  <c r="K178113" i="1" s="1"/>
  <c r="L178112" i="1"/>
  <c r="J178112" i="1"/>
  <c r="K178112" i="1" s="1"/>
  <c r="L178111" i="1"/>
  <c r="J178111" i="1"/>
  <c r="K178111" i="1" s="1"/>
  <c r="L178110" i="1"/>
  <c r="J178110" i="1"/>
  <c r="K178110" i="1" s="1"/>
  <c r="L178109" i="1"/>
  <c r="J178109" i="1"/>
  <c r="K178109" i="1" s="1"/>
  <c r="L178108" i="1"/>
  <c r="J178108" i="1"/>
  <c r="K178108" i="1" s="1"/>
  <c r="L178107" i="1"/>
  <c r="J178107" i="1"/>
  <c r="K178107" i="1" s="1"/>
  <c r="L178106" i="1"/>
  <c r="J178106" i="1"/>
  <c r="K178106" i="1" s="1"/>
  <c r="L178105" i="1"/>
  <c r="J178105" i="1"/>
  <c r="K178105" i="1" s="1"/>
  <c r="L178104" i="1"/>
  <c r="J178104" i="1"/>
  <c r="K178104" i="1" s="1"/>
  <c r="L178103" i="1"/>
  <c r="J178103" i="1"/>
  <c r="K178103" i="1" s="1"/>
  <c r="L178102" i="1"/>
  <c r="J178102" i="1"/>
  <c r="K178102" i="1" s="1"/>
  <c r="L178101" i="1"/>
  <c r="J178101" i="1"/>
  <c r="K178101" i="1" s="1"/>
  <c r="L178100" i="1"/>
  <c r="J178100" i="1"/>
  <c r="K178100" i="1" s="1"/>
  <c r="L178099" i="1"/>
  <c r="J178099" i="1"/>
  <c r="K178099" i="1" s="1"/>
  <c r="L178098" i="1"/>
  <c r="J178098" i="1"/>
  <c r="K178098" i="1" s="1"/>
  <c r="L178097" i="1"/>
  <c r="J178097" i="1"/>
  <c r="K178097" i="1" s="1"/>
  <c r="L178096" i="1"/>
  <c r="J178096" i="1"/>
  <c r="K178096" i="1" s="1"/>
  <c r="L178095" i="1"/>
  <c r="J178095" i="1"/>
  <c r="K178095" i="1" s="1"/>
  <c r="L178094" i="1"/>
  <c r="J178094" i="1"/>
  <c r="K178094" i="1" s="1"/>
  <c r="L178093" i="1"/>
  <c r="J178093" i="1"/>
  <c r="K178093" i="1" s="1"/>
  <c r="L178092" i="1"/>
  <c r="J178092" i="1"/>
  <c r="K178092" i="1" s="1"/>
  <c r="L178091" i="1"/>
  <c r="J178091" i="1"/>
  <c r="K178091" i="1" s="1"/>
  <c r="L178090" i="1"/>
  <c r="J178090" i="1"/>
  <c r="K178090" i="1" s="1"/>
  <c r="L178089" i="1"/>
  <c r="J178089" i="1"/>
  <c r="K178089" i="1" s="1"/>
  <c r="L178088" i="1"/>
  <c r="J178088" i="1"/>
  <c r="K178088" i="1" s="1"/>
  <c r="L178087" i="1"/>
  <c r="J178087" i="1"/>
  <c r="K178087" i="1" s="1"/>
  <c r="L178086" i="1"/>
  <c r="J178086" i="1"/>
  <c r="K178086" i="1" s="1"/>
  <c r="L178085" i="1"/>
  <c r="J178085" i="1"/>
  <c r="K178085" i="1" s="1"/>
  <c r="L178084" i="1"/>
  <c r="J178084" i="1"/>
  <c r="K178084" i="1" s="1"/>
  <c r="L178083" i="1"/>
  <c r="J178083" i="1"/>
  <c r="K178083" i="1" s="1"/>
  <c r="L178082" i="1"/>
  <c r="J178082" i="1"/>
  <c r="K178082" i="1" s="1"/>
  <c r="L178081" i="1"/>
  <c r="J178081" i="1"/>
  <c r="K178081" i="1" s="1"/>
  <c r="L178080" i="1"/>
  <c r="J178080" i="1"/>
  <c r="K178080" i="1" s="1"/>
  <c r="L178079" i="1"/>
  <c r="J178079" i="1"/>
  <c r="K178079" i="1" s="1"/>
  <c r="L178078" i="1"/>
  <c r="J178078" i="1"/>
  <c r="K178078" i="1" s="1"/>
  <c r="L178077" i="1"/>
  <c r="J178077" i="1"/>
  <c r="K178077" i="1" s="1"/>
  <c r="L178076" i="1"/>
  <c r="J178076" i="1"/>
  <c r="K178076" i="1" s="1"/>
  <c r="L178075" i="1"/>
  <c r="J178075" i="1"/>
  <c r="K178075" i="1" s="1"/>
  <c r="L178074" i="1"/>
  <c r="J178074" i="1"/>
  <c r="K178074" i="1" s="1"/>
  <c r="L178073" i="1"/>
  <c r="J178073" i="1"/>
  <c r="K178073" i="1" s="1"/>
  <c r="L178072" i="1"/>
  <c r="J178072" i="1"/>
  <c r="K178072" i="1" s="1"/>
  <c r="L178071" i="1"/>
  <c r="J178071" i="1"/>
  <c r="K178071" i="1" s="1"/>
  <c r="L178070" i="1"/>
  <c r="J178070" i="1"/>
  <c r="K178070" i="1" s="1"/>
  <c r="L178069" i="1"/>
  <c r="J178069" i="1"/>
  <c r="K178069" i="1" s="1"/>
  <c r="L178068" i="1"/>
  <c r="J178068" i="1"/>
  <c r="K178068" i="1" s="1"/>
  <c r="L178067" i="1"/>
  <c r="J178067" i="1"/>
  <c r="K178067" i="1" s="1"/>
  <c r="L178066" i="1"/>
  <c r="J178066" i="1"/>
  <c r="K178066" i="1" s="1"/>
  <c r="L178065" i="1"/>
  <c r="J178065" i="1"/>
  <c r="K178065" i="1" s="1"/>
  <c r="L178064" i="1"/>
  <c r="J178064" i="1"/>
  <c r="K178064" i="1" s="1"/>
  <c r="L178063" i="1"/>
  <c r="J178063" i="1"/>
  <c r="K178063" i="1" s="1"/>
  <c r="L178062" i="1"/>
  <c r="J178062" i="1"/>
  <c r="K178062" i="1" s="1"/>
  <c r="L178061" i="1"/>
  <c r="J178061" i="1"/>
  <c r="K178061" i="1" s="1"/>
  <c r="L178060" i="1"/>
  <c r="J178060" i="1"/>
  <c r="K178060" i="1" s="1"/>
  <c r="L178059" i="1"/>
  <c r="J178059" i="1"/>
  <c r="K178059" i="1" s="1"/>
  <c r="L178058" i="1"/>
  <c r="J178058" i="1"/>
  <c r="K178058" i="1" s="1"/>
  <c r="L178057" i="1"/>
  <c r="J178057" i="1"/>
  <c r="K178057" i="1" s="1"/>
  <c r="L178056" i="1"/>
  <c r="J178056" i="1"/>
  <c r="K178056" i="1" s="1"/>
  <c r="L178055" i="1"/>
  <c r="J178055" i="1"/>
  <c r="K178055" i="1" s="1"/>
  <c r="L178054" i="1"/>
  <c r="J178054" i="1"/>
  <c r="K178054" i="1" s="1"/>
  <c r="L178053" i="1"/>
  <c r="J178053" i="1"/>
  <c r="K178053" i="1" s="1"/>
  <c r="L178052" i="1"/>
  <c r="J178052" i="1"/>
  <c r="K178052" i="1" s="1"/>
  <c r="L178051" i="1"/>
  <c r="J178051" i="1"/>
  <c r="K178051" i="1" s="1"/>
  <c r="L178050" i="1"/>
  <c r="J178050" i="1"/>
  <c r="K178050" i="1" s="1"/>
  <c r="L178049" i="1"/>
  <c r="J178049" i="1"/>
  <c r="K178049" i="1" s="1"/>
  <c r="L178048" i="1"/>
  <c r="J178048" i="1"/>
  <c r="K178048" i="1" s="1"/>
  <c r="L178047" i="1"/>
  <c r="J178047" i="1"/>
  <c r="K178047" i="1" s="1"/>
  <c r="L178046" i="1"/>
  <c r="J178046" i="1"/>
  <c r="K178046" i="1" s="1"/>
  <c r="L178045" i="1"/>
  <c r="J178045" i="1"/>
  <c r="K178045" i="1" s="1"/>
  <c r="L178044" i="1"/>
  <c r="J178044" i="1"/>
  <c r="K178044" i="1" s="1"/>
  <c r="L178043" i="1"/>
  <c r="J178043" i="1"/>
  <c r="K178043" i="1" s="1"/>
  <c r="L178042" i="1"/>
  <c r="J178042" i="1"/>
  <c r="K178042" i="1" s="1"/>
  <c r="L178041" i="1"/>
  <c r="J178041" i="1"/>
  <c r="K178041" i="1" s="1"/>
  <c r="L178040" i="1"/>
  <c r="J178040" i="1"/>
  <c r="K178040" i="1" s="1"/>
  <c r="L178039" i="1"/>
  <c r="J178039" i="1"/>
  <c r="K178039" i="1" s="1"/>
  <c r="L178038" i="1"/>
  <c r="J178038" i="1"/>
  <c r="K178038" i="1" s="1"/>
  <c r="L178037" i="1"/>
  <c r="J178037" i="1"/>
  <c r="K178037" i="1" s="1"/>
  <c r="L178036" i="1"/>
  <c r="J178036" i="1"/>
  <c r="K178036" i="1" s="1"/>
  <c r="L178035" i="1"/>
  <c r="J178035" i="1"/>
  <c r="K178035" i="1" s="1"/>
  <c r="L178034" i="1"/>
  <c r="J178034" i="1"/>
  <c r="K178034" i="1" s="1"/>
  <c r="L178033" i="1"/>
  <c r="J178033" i="1"/>
  <c r="K178033" i="1" s="1"/>
  <c r="L178032" i="1"/>
  <c r="J178032" i="1"/>
  <c r="K178032" i="1" s="1"/>
  <c r="L178031" i="1"/>
  <c r="J178031" i="1"/>
  <c r="K178031" i="1" s="1"/>
  <c r="L178030" i="1"/>
  <c r="J178030" i="1"/>
  <c r="K178030" i="1" s="1"/>
  <c r="L178029" i="1"/>
  <c r="J178029" i="1"/>
  <c r="K178029" i="1" s="1"/>
  <c r="L178028" i="1"/>
  <c r="J178028" i="1"/>
  <c r="K178028" i="1" s="1"/>
  <c r="L178027" i="1"/>
  <c r="J178027" i="1"/>
  <c r="K178027" i="1" s="1"/>
  <c r="L178026" i="1"/>
  <c r="J178026" i="1"/>
  <c r="K178026" i="1" s="1"/>
  <c r="L178025" i="1"/>
  <c r="J178025" i="1"/>
  <c r="K178025" i="1" s="1"/>
  <c r="L178024" i="1"/>
  <c r="J178024" i="1"/>
  <c r="K178024" i="1" s="1"/>
  <c r="L178023" i="1"/>
  <c r="J178023" i="1"/>
  <c r="K178023" i="1" s="1"/>
  <c r="L178022" i="1"/>
  <c r="J178022" i="1"/>
  <c r="K178022" i="1" s="1"/>
  <c r="L178021" i="1"/>
  <c r="J178021" i="1"/>
  <c r="K178021" i="1" s="1"/>
  <c r="L178020" i="1"/>
  <c r="J178020" i="1"/>
  <c r="K178020" i="1" s="1"/>
  <c r="L178019" i="1"/>
  <c r="J178019" i="1"/>
  <c r="K178019" i="1" s="1"/>
  <c r="L178018" i="1"/>
  <c r="J178018" i="1"/>
  <c r="K178018" i="1" s="1"/>
  <c r="L178017" i="1"/>
  <c r="J178017" i="1"/>
  <c r="K178017" i="1" s="1"/>
  <c r="L178016" i="1"/>
  <c r="J178016" i="1"/>
  <c r="K178016" i="1" s="1"/>
  <c r="L178015" i="1"/>
  <c r="J178015" i="1"/>
  <c r="K178015" i="1" s="1"/>
  <c r="L178014" i="1"/>
  <c r="J178014" i="1"/>
  <c r="K178014" i="1" s="1"/>
  <c r="L178013" i="1"/>
  <c r="J178013" i="1"/>
  <c r="K178013" i="1" s="1"/>
  <c r="L178012" i="1"/>
  <c r="J178012" i="1"/>
  <c r="K178012" i="1" s="1"/>
  <c r="L178011" i="1"/>
  <c r="J178011" i="1"/>
  <c r="K178011" i="1" s="1"/>
  <c r="L178010" i="1"/>
  <c r="J178010" i="1"/>
  <c r="K178010" i="1" s="1"/>
  <c r="L178009" i="1"/>
  <c r="J178009" i="1"/>
  <c r="K178009" i="1" s="1"/>
  <c r="L178008" i="1"/>
  <c r="J178008" i="1"/>
  <c r="K178008" i="1" s="1"/>
  <c r="L178007" i="1"/>
  <c r="J178007" i="1"/>
  <c r="K178007" i="1" s="1"/>
  <c r="L178006" i="1"/>
  <c r="J178006" i="1"/>
  <c r="K178006" i="1" s="1"/>
  <c r="L178005" i="1"/>
  <c r="J178005" i="1"/>
  <c r="K178005" i="1" s="1"/>
  <c r="L178004" i="1"/>
  <c r="J178004" i="1"/>
  <c r="K178004" i="1" s="1"/>
  <c r="L178003" i="1"/>
  <c r="J178003" i="1"/>
  <c r="K178003" i="1" s="1"/>
  <c r="L178002" i="1"/>
  <c r="J178002" i="1"/>
  <c r="K178002" i="1" s="1"/>
  <c r="L178001" i="1"/>
  <c r="J178001" i="1"/>
  <c r="K178001" i="1" s="1"/>
  <c r="L178000" i="1"/>
  <c r="J178000" i="1"/>
  <c r="K178000" i="1" s="1"/>
  <c r="L177999" i="1"/>
  <c r="J177999" i="1"/>
  <c r="K177999" i="1" s="1"/>
  <c r="L177998" i="1"/>
  <c r="J177998" i="1"/>
  <c r="K177998" i="1" s="1"/>
  <c r="L177997" i="1"/>
  <c r="J177997" i="1"/>
  <c r="K177997" i="1" s="1"/>
  <c r="L177996" i="1"/>
  <c r="J177996" i="1"/>
  <c r="K177996" i="1" s="1"/>
  <c r="L177995" i="1"/>
  <c r="J177995" i="1"/>
  <c r="K177995" i="1" s="1"/>
  <c r="L177994" i="1"/>
  <c r="J177994" i="1"/>
  <c r="K177994" i="1" s="1"/>
  <c r="L177993" i="1"/>
  <c r="J177993" i="1"/>
  <c r="K177993" i="1" s="1"/>
  <c r="L177992" i="1"/>
  <c r="J177992" i="1"/>
  <c r="K177992" i="1" s="1"/>
  <c r="L177991" i="1"/>
  <c r="J177991" i="1"/>
  <c r="K177991" i="1" s="1"/>
  <c r="L177990" i="1"/>
  <c r="J177990" i="1"/>
  <c r="K177990" i="1" s="1"/>
  <c r="L177989" i="1"/>
  <c r="J177989" i="1"/>
  <c r="K177989" i="1" s="1"/>
  <c r="L177988" i="1"/>
  <c r="J177988" i="1"/>
  <c r="K177988" i="1" s="1"/>
  <c r="L177987" i="1"/>
  <c r="J177987" i="1"/>
  <c r="K177987" i="1" s="1"/>
  <c r="L177986" i="1"/>
  <c r="J177986" i="1"/>
  <c r="K177986" i="1" s="1"/>
  <c r="L177985" i="1"/>
  <c r="J177985" i="1"/>
  <c r="K177985" i="1" s="1"/>
  <c r="L177984" i="1"/>
  <c r="J177984" i="1"/>
  <c r="K177984" i="1" s="1"/>
  <c r="L177983" i="1"/>
  <c r="J177983" i="1"/>
  <c r="K177983" i="1" s="1"/>
  <c r="L177982" i="1"/>
  <c r="J177982" i="1"/>
  <c r="K177982" i="1" s="1"/>
  <c r="L177981" i="1"/>
  <c r="J177981" i="1"/>
  <c r="K177981" i="1" s="1"/>
  <c r="L177980" i="1"/>
  <c r="J177980" i="1"/>
  <c r="K177980" i="1" s="1"/>
  <c r="L177979" i="1"/>
  <c r="J177979" i="1"/>
  <c r="K177979" i="1" s="1"/>
  <c r="L177978" i="1"/>
  <c r="J177978" i="1"/>
  <c r="K177978" i="1" s="1"/>
  <c r="L177977" i="1"/>
  <c r="J177977" i="1"/>
  <c r="K177977" i="1" s="1"/>
  <c r="L177976" i="1"/>
  <c r="J177976" i="1"/>
  <c r="K177976" i="1" s="1"/>
  <c r="L177975" i="1"/>
  <c r="J177975" i="1"/>
  <c r="K177975" i="1" s="1"/>
  <c r="L177974" i="1"/>
  <c r="J177974" i="1"/>
  <c r="K177974" i="1" s="1"/>
  <c r="L177973" i="1"/>
  <c r="J177973" i="1"/>
  <c r="K177973" i="1" s="1"/>
  <c r="L177972" i="1"/>
  <c r="J177972" i="1"/>
  <c r="K177972" i="1" s="1"/>
  <c r="L177971" i="1"/>
  <c r="J177971" i="1"/>
  <c r="K177971" i="1" s="1"/>
  <c r="L177970" i="1"/>
  <c r="J177970" i="1"/>
  <c r="K177970" i="1" s="1"/>
  <c r="L177969" i="1"/>
  <c r="J177969" i="1"/>
  <c r="K177969" i="1" s="1"/>
  <c r="L177968" i="1"/>
  <c r="J177968" i="1"/>
  <c r="K177968" i="1" s="1"/>
  <c r="L177967" i="1"/>
  <c r="J177967" i="1"/>
  <c r="K177967" i="1" s="1"/>
  <c r="L177966" i="1"/>
  <c r="J177966" i="1"/>
  <c r="K177966" i="1" s="1"/>
  <c r="L177965" i="1"/>
  <c r="J177965" i="1"/>
  <c r="K177965" i="1" s="1"/>
  <c r="L177964" i="1"/>
  <c r="J177964" i="1"/>
  <c r="K177964" i="1" s="1"/>
  <c r="L177963" i="1"/>
  <c r="J177963" i="1"/>
  <c r="K177963" i="1" s="1"/>
  <c r="L177962" i="1"/>
  <c r="J177962" i="1"/>
  <c r="K177962" i="1" s="1"/>
  <c r="L177961" i="1"/>
  <c r="J177961" i="1"/>
  <c r="K177961" i="1" s="1"/>
  <c r="L177960" i="1"/>
  <c r="J177960" i="1"/>
  <c r="K177960" i="1" s="1"/>
  <c r="L177959" i="1"/>
  <c r="J177959" i="1"/>
  <c r="K177959" i="1" s="1"/>
  <c r="L177958" i="1"/>
  <c r="J177958" i="1"/>
  <c r="K177958" i="1" s="1"/>
  <c r="L177957" i="1"/>
  <c r="J177957" i="1"/>
  <c r="K177957" i="1" s="1"/>
  <c r="L177956" i="1"/>
  <c r="J177956" i="1"/>
  <c r="K177956" i="1" s="1"/>
  <c r="L177955" i="1"/>
  <c r="J177955" i="1"/>
  <c r="K177955" i="1" s="1"/>
  <c r="L177954" i="1"/>
  <c r="J177954" i="1"/>
  <c r="K177954" i="1" s="1"/>
  <c r="L177953" i="1"/>
  <c r="J177953" i="1"/>
  <c r="K177953" i="1" s="1"/>
  <c r="L177952" i="1"/>
  <c r="J177952" i="1"/>
  <c r="K177952" i="1" s="1"/>
  <c r="L177951" i="1"/>
  <c r="J177951" i="1"/>
  <c r="K177951" i="1" s="1"/>
  <c r="L177950" i="1"/>
  <c r="J177950" i="1"/>
  <c r="K177950" i="1" s="1"/>
  <c r="L177949" i="1"/>
  <c r="J177949" i="1"/>
  <c r="K177949" i="1" s="1"/>
  <c r="L177948" i="1"/>
  <c r="J177948" i="1"/>
  <c r="K177948" i="1" s="1"/>
  <c r="L177947" i="1"/>
  <c r="J177947" i="1"/>
  <c r="K177947" i="1" s="1"/>
  <c r="L177946" i="1"/>
  <c r="J177946" i="1"/>
  <c r="K177946" i="1" s="1"/>
  <c r="L177945" i="1"/>
  <c r="J177945" i="1"/>
  <c r="K177945" i="1" s="1"/>
  <c r="L177944" i="1"/>
  <c r="J177944" i="1"/>
  <c r="K177944" i="1" s="1"/>
  <c r="L177943" i="1"/>
  <c r="J177943" i="1"/>
  <c r="K177943" i="1" s="1"/>
  <c r="L177942" i="1"/>
  <c r="J177942" i="1"/>
  <c r="K177942" i="1" s="1"/>
  <c r="L177941" i="1"/>
  <c r="J177941" i="1"/>
  <c r="K177941" i="1" s="1"/>
  <c r="L177940" i="1"/>
  <c r="J177940" i="1"/>
  <c r="K177940" i="1" s="1"/>
  <c r="L177939" i="1"/>
  <c r="J177939" i="1"/>
  <c r="K177939" i="1" s="1"/>
  <c r="L177938" i="1"/>
  <c r="J177938" i="1"/>
  <c r="K177938" i="1" s="1"/>
  <c r="L177937" i="1"/>
  <c r="J177937" i="1"/>
  <c r="K177937" i="1" s="1"/>
  <c r="L177936" i="1"/>
  <c r="J177936" i="1"/>
  <c r="K177936" i="1" s="1"/>
  <c r="L177935" i="1"/>
  <c r="J177935" i="1"/>
  <c r="K177935" i="1" s="1"/>
  <c r="L177934" i="1"/>
  <c r="J177934" i="1"/>
  <c r="K177934" i="1" s="1"/>
  <c r="L177933" i="1"/>
  <c r="J177933" i="1"/>
  <c r="K177933" i="1" s="1"/>
  <c r="L177932" i="1"/>
  <c r="J177932" i="1"/>
  <c r="K177932" i="1" s="1"/>
  <c r="L177931" i="1"/>
  <c r="J177931" i="1"/>
  <c r="K177931" i="1" s="1"/>
  <c r="L177930" i="1"/>
  <c r="J177930" i="1"/>
  <c r="K177930" i="1" s="1"/>
  <c r="L177929" i="1"/>
  <c r="J177929" i="1"/>
  <c r="K177929" i="1" s="1"/>
  <c r="L177928" i="1"/>
  <c r="J177928" i="1"/>
  <c r="K177928" i="1" s="1"/>
  <c r="L177927" i="1"/>
  <c r="J177927" i="1"/>
  <c r="K177927" i="1" s="1"/>
  <c r="L177926" i="1"/>
  <c r="J177926" i="1"/>
  <c r="K177926" i="1" s="1"/>
  <c r="L177925" i="1"/>
  <c r="J177925" i="1"/>
  <c r="K177925" i="1" s="1"/>
  <c r="L177924" i="1"/>
  <c r="J177924" i="1"/>
  <c r="K177924" i="1" s="1"/>
  <c r="L177923" i="1"/>
  <c r="J177923" i="1"/>
  <c r="K177923" i="1" s="1"/>
  <c r="L177922" i="1"/>
  <c r="J177922" i="1"/>
  <c r="K177922" i="1" s="1"/>
  <c r="L177921" i="1"/>
  <c r="J177921" i="1"/>
  <c r="K177921" i="1" s="1"/>
  <c r="L177920" i="1"/>
  <c r="J177920" i="1"/>
  <c r="K177920" i="1" s="1"/>
  <c r="L177919" i="1"/>
  <c r="J177919" i="1"/>
  <c r="K177919" i="1" s="1"/>
  <c r="L177918" i="1"/>
  <c r="J177918" i="1"/>
  <c r="K177918" i="1" s="1"/>
  <c r="L177917" i="1"/>
  <c r="J177917" i="1"/>
  <c r="K177917" i="1" s="1"/>
  <c r="L177916" i="1"/>
  <c r="J177916" i="1"/>
  <c r="K177916" i="1" s="1"/>
  <c r="L177915" i="1"/>
  <c r="J177915" i="1"/>
  <c r="K177915" i="1" s="1"/>
  <c r="L177914" i="1"/>
  <c r="J177914" i="1"/>
  <c r="K177914" i="1" s="1"/>
  <c r="L177913" i="1"/>
  <c r="J177913" i="1"/>
  <c r="K177913" i="1" s="1"/>
  <c r="L177912" i="1"/>
  <c r="J177912" i="1"/>
  <c r="K177912" i="1" s="1"/>
  <c r="L177911" i="1"/>
  <c r="J177911" i="1"/>
  <c r="K177911" i="1" s="1"/>
  <c r="L177910" i="1"/>
  <c r="J177910" i="1"/>
  <c r="K177910" i="1" s="1"/>
  <c r="L177909" i="1"/>
  <c r="J177909" i="1"/>
  <c r="K177909" i="1" s="1"/>
  <c r="L177908" i="1"/>
  <c r="J177908" i="1"/>
  <c r="K177908" i="1" s="1"/>
  <c r="L177907" i="1"/>
  <c r="J177907" i="1"/>
  <c r="K177907" i="1" s="1"/>
  <c r="L177906" i="1"/>
  <c r="J177906" i="1"/>
  <c r="K177906" i="1" s="1"/>
  <c r="L177905" i="1"/>
  <c r="J177905" i="1"/>
  <c r="K177905" i="1" s="1"/>
  <c r="L177904" i="1"/>
  <c r="J177904" i="1"/>
  <c r="K177904" i="1" s="1"/>
  <c r="L177903" i="1"/>
  <c r="J177903" i="1"/>
  <c r="K177903" i="1" s="1"/>
  <c r="L177902" i="1"/>
  <c r="J177902" i="1"/>
  <c r="K177902" i="1" s="1"/>
  <c r="L177901" i="1"/>
  <c r="J177901" i="1"/>
  <c r="K177901" i="1" s="1"/>
  <c r="L177900" i="1"/>
  <c r="J177900" i="1"/>
  <c r="K177900" i="1" s="1"/>
  <c r="L177899" i="1"/>
  <c r="J177899" i="1"/>
  <c r="K177899" i="1" s="1"/>
  <c r="L177898" i="1"/>
  <c r="J177898" i="1"/>
  <c r="K177898" i="1" s="1"/>
  <c r="L177897" i="1"/>
  <c r="J177897" i="1"/>
  <c r="K177897" i="1" s="1"/>
  <c r="L177896" i="1"/>
  <c r="J177896" i="1"/>
  <c r="K177896" i="1" s="1"/>
  <c r="L177895" i="1"/>
  <c r="J177895" i="1"/>
  <c r="K177895" i="1" s="1"/>
  <c r="L177894" i="1"/>
  <c r="J177894" i="1"/>
  <c r="K177894" i="1" s="1"/>
  <c r="L177893" i="1"/>
  <c r="J177893" i="1"/>
  <c r="K177893" i="1" s="1"/>
  <c r="L177892" i="1"/>
  <c r="J177892" i="1"/>
  <c r="K177892" i="1" s="1"/>
  <c r="L177891" i="1"/>
  <c r="J177891" i="1"/>
  <c r="K177891" i="1" s="1"/>
  <c r="L177890" i="1"/>
  <c r="J177890" i="1"/>
  <c r="K177890" i="1" s="1"/>
  <c r="L177889" i="1"/>
  <c r="J177889" i="1"/>
  <c r="K177889" i="1" s="1"/>
  <c r="L177888" i="1"/>
  <c r="J177888" i="1"/>
  <c r="K177888" i="1" s="1"/>
  <c r="L177887" i="1"/>
  <c r="J177887" i="1"/>
  <c r="K177887" i="1" s="1"/>
  <c r="L177886" i="1"/>
  <c r="J177886" i="1"/>
  <c r="K177886" i="1" s="1"/>
  <c r="L177885" i="1"/>
  <c r="J177885" i="1"/>
  <c r="K177885" i="1" s="1"/>
  <c r="L177884" i="1"/>
  <c r="J177884" i="1"/>
  <c r="K177884" i="1" s="1"/>
  <c r="L177883" i="1"/>
  <c r="J177883" i="1"/>
  <c r="K177883" i="1" s="1"/>
  <c r="L177882" i="1"/>
  <c r="J177882" i="1"/>
  <c r="K177882" i="1" s="1"/>
  <c r="L177881" i="1"/>
  <c r="J177881" i="1"/>
  <c r="K177881" i="1" s="1"/>
  <c r="L177880" i="1"/>
  <c r="J177880" i="1"/>
  <c r="K177880" i="1" s="1"/>
  <c r="L177879" i="1"/>
  <c r="J177879" i="1"/>
  <c r="K177879" i="1" s="1"/>
  <c r="L177878" i="1"/>
  <c r="J177878" i="1"/>
  <c r="K177878" i="1" s="1"/>
  <c r="L177877" i="1"/>
  <c r="J177877" i="1"/>
  <c r="K177877" i="1" s="1"/>
  <c r="L177876" i="1"/>
  <c r="J177876" i="1"/>
  <c r="K177876" i="1" s="1"/>
  <c r="L177875" i="1"/>
  <c r="J177875" i="1"/>
  <c r="K177875" i="1" s="1"/>
  <c r="L177874" i="1"/>
  <c r="J177874" i="1"/>
  <c r="K177874" i="1" s="1"/>
  <c r="L177873" i="1"/>
  <c r="J177873" i="1"/>
  <c r="K177873" i="1" s="1"/>
  <c r="L177872" i="1"/>
  <c r="J177872" i="1"/>
  <c r="K177872" i="1" s="1"/>
  <c r="L177871" i="1"/>
  <c r="J177871" i="1"/>
  <c r="K177871" i="1" s="1"/>
  <c r="L177870" i="1"/>
  <c r="J177870" i="1"/>
  <c r="K177870" i="1" s="1"/>
  <c r="L177869" i="1"/>
  <c r="J177869" i="1"/>
  <c r="K177869" i="1" s="1"/>
  <c r="L177868" i="1"/>
  <c r="J177868" i="1"/>
  <c r="K177868" i="1" s="1"/>
  <c r="L177867" i="1"/>
  <c r="J177867" i="1"/>
  <c r="K177867" i="1" s="1"/>
  <c r="L177866" i="1"/>
  <c r="J177866" i="1"/>
  <c r="K177866" i="1" s="1"/>
  <c r="L177865" i="1"/>
  <c r="J177865" i="1"/>
  <c r="K177865" i="1" s="1"/>
  <c r="L177864" i="1"/>
  <c r="J177864" i="1"/>
  <c r="K177864" i="1" s="1"/>
  <c r="L177863" i="1"/>
  <c r="J177863" i="1"/>
  <c r="K177863" i="1" s="1"/>
  <c r="L177862" i="1"/>
  <c r="J177862" i="1"/>
  <c r="K177862" i="1" s="1"/>
  <c r="L177861" i="1"/>
  <c r="J177861" i="1"/>
  <c r="K177861" i="1" s="1"/>
  <c r="L177860" i="1"/>
  <c r="J177860" i="1"/>
  <c r="K177860" i="1" s="1"/>
  <c r="L177859" i="1"/>
  <c r="J177859" i="1"/>
  <c r="K177859" i="1" s="1"/>
  <c r="L177858" i="1"/>
  <c r="J177858" i="1"/>
  <c r="K177858" i="1" s="1"/>
  <c r="L177857" i="1"/>
  <c r="J177857" i="1"/>
  <c r="K177857" i="1" s="1"/>
  <c r="L177856" i="1"/>
  <c r="J177856" i="1"/>
  <c r="K177856" i="1" s="1"/>
  <c r="L177855" i="1"/>
  <c r="J177855" i="1"/>
  <c r="K177855" i="1" s="1"/>
  <c r="L177854" i="1"/>
  <c r="J177854" i="1"/>
  <c r="K177854" i="1" s="1"/>
  <c r="L177853" i="1"/>
  <c r="J177853" i="1"/>
  <c r="K177853" i="1" s="1"/>
  <c r="L177852" i="1"/>
  <c r="J177852" i="1"/>
  <c r="K177852" i="1" s="1"/>
  <c r="L177851" i="1"/>
  <c r="J177851" i="1"/>
  <c r="K177851" i="1" s="1"/>
  <c r="L177850" i="1"/>
  <c r="J177850" i="1"/>
  <c r="K177850" i="1" s="1"/>
  <c r="L177849" i="1"/>
  <c r="J177849" i="1"/>
  <c r="K177849" i="1" s="1"/>
  <c r="L177848" i="1"/>
  <c r="J177848" i="1"/>
  <c r="K177848" i="1" s="1"/>
  <c r="L177847" i="1"/>
  <c r="J177847" i="1"/>
  <c r="K177847" i="1" s="1"/>
  <c r="L177846" i="1"/>
  <c r="J177846" i="1"/>
  <c r="K177846" i="1" s="1"/>
  <c r="L177845" i="1"/>
  <c r="J177845" i="1"/>
  <c r="K177845" i="1" s="1"/>
  <c r="L177844" i="1"/>
  <c r="J177844" i="1"/>
  <c r="K177844" i="1" s="1"/>
  <c r="L177843" i="1"/>
  <c r="J177843" i="1"/>
  <c r="K177843" i="1" s="1"/>
  <c r="L177842" i="1"/>
  <c r="J177842" i="1"/>
  <c r="K177842" i="1" s="1"/>
  <c r="L177841" i="1"/>
  <c r="J177841" i="1"/>
  <c r="K177841" i="1" s="1"/>
  <c r="L177840" i="1"/>
  <c r="J177840" i="1"/>
  <c r="K177840" i="1" s="1"/>
  <c r="L177839" i="1"/>
  <c r="J177839" i="1"/>
  <c r="K177839" i="1" s="1"/>
  <c r="L177838" i="1"/>
  <c r="J177838" i="1"/>
  <c r="K177838" i="1" s="1"/>
  <c r="L177837" i="1"/>
  <c r="J177837" i="1"/>
  <c r="K177837" i="1" s="1"/>
  <c r="L177836" i="1"/>
  <c r="J177836" i="1"/>
  <c r="K177836" i="1" s="1"/>
  <c r="L177835" i="1"/>
  <c r="J177835" i="1"/>
  <c r="K177835" i="1" s="1"/>
  <c r="L177834" i="1"/>
  <c r="J177834" i="1"/>
  <c r="K177834" i="1" s="1"/>
  <c r="L177833" i="1"/>
  <c r="J177833" i="1"/>
  <c r="K177833" i="1" s="1"/>
  <c r="L177832" i="1"/>
  <c r="J177832" i="1"/>
  <c r="K177832" i="1" s="1"/>
  <c r="L177831" i="1"/>
  <c r="J177831" i="1"/>
  <c r="K177831" i="1" s="1"/>
  <c r="L177830" i="1"/>
  <c r="J177830" i="1"/>
  <c r="K177830" i="1" s="1"/>
  <c r="L177829" i="1"/>
  <c r="J177829" i="1"/>
  <c r="K177829" i="1" s="1"/>
  <c r="L177828" i="1"/>
  <c r="J177828" i="1"/>
  <c r="K177828" i="1" s="1"/>
  <c r="L177827" i="1"/>
  <c r="J177827" i="1"/>
  <c r="K177827" i="1" s="1"/>
  <c r="L177826" i="1"/>
  <c r="J177826" i="1"/>
  <c r="K177826" i="1" s="1"/>
  <c r="L177825" i="1"/>
  <c r="J177825" i="1"/>
  <c r="K177825" i="1" s="1"/>
  <c r="L177824" i="1"/>
  <c r="J177824" i="1"/>
  <c r="K177824" i="1" s="1"/>
  <c r="L177823" i="1"/>
  <c r="J177823" i="1"/>
  <c r="K177823" i="1" s="1"/>
  <c r="L177822" i="1"/>
  <c r="J177822" i="1"/>
  <c r="K177822" i="1" s="1"/>
  <c r="L177821" i="1"/>
  <c r="J177821" i="1"/>
  <c r="K177821" i="1" s="1"/>
  <c r="L177820" i="1"/>
  <c r="J177820" i="1"/>
  <c r="K177820" i="1" s="1"/>
  <c r="L177819" i="1"/>
  <c r="J177819" i="1"/>
  <c r="K177819" i="1" s="1"/>
  <c r="L177818" i="1"/>
  <c r="J177818" i="1"/>
  <c r="K177818" i="1" s="1"/>
  <c r="L177817" i="1"/>
  <c r="J177817" i="1"/>
  <c r="K177817" i="1" s="1"/>
  <c r="L177816" i="1"/>
  <c r="J177816" i="1"/>
  <c r="K177816" i="1" s="1"/>
  <c r="L177815" i="1"/>
  <c r="J177815" i="1"/>
  <c r="K177815" i="1" s="1"/>
  <c r="L177814" i="1"/>
  <c r="J177814" i="1"/>
  <c r="K177814" i="1" s="1"/>
  <c r="L177813" i="1"/>
  <c r="J177813" i="1"/>
  <c r="K177813" i="1" s="1"/>
  <c r="L177812" i="1"/>
  <c r="J177812" i="1"/>
  <c r="K177812" i="1" s="1"/>
  <c r="L177811" i="1"/>
  <c r="J177811" i="1"/>
  <c r="K177811" i="1" s="1"/>
  <c r="L177810" i="1"/>
  <c r="J177810" i="1"/>
  <c r="K177810" i="1" s="1"/>
  <c r="L177809" i="1"/>
  <c r="J177809" i="1"/>
  <c r="K177809" i="1" s="1"/>
  <c r="L177808" i="1"/>
  <c r="J177808" i="1"/>
  <c r="K177808" i="1" s="1"/>
  <c r="L177807" i="1"/>
  <c r="J177807" i="1"/>
  <c r="K177807" i="1" s="1"/>
  <c r="L177806" i="1"/>
  <c r="J177806" i="1"/>
  <c r="K177806" i="1" s="1"/>
  <c r="L177805" i="1"/>
  <c r="J177805" i="1"/>
  <c r="K177805" i="1" s="1"/>
  <c r="L177804" i="1"/>
  <c r="J177804" i="1"/>
  <c r="K177804" i="1" s="1"/>
  <c r="L177803" i="1"/>
  <c r="J177803" i="1"/>
  <c r="K177803" i="1" s="1"/>
  <c r="L177802" i="1"/>
  <c r="J177802" i="1"/>
  <c r="K177802" i="1" s="1"/>
  <c r="L177801" i="1"/>
  <c r="J177801" i="1"/>
  <c r="K177801" i="1" s="1"/>
  <c r="L177800" i="1"/>
  <c r="J177800" i="1"/>
  <c r="K177800" i="1" s="1"/>
  <c r="L177799" i="1"/>
  <c r="J177799" i="1"/>
  <c r="K177799" i="1" s="1"/>
  <c r="L177798" i="1"/>
  <c r="J177798" i="1"/>
  <c r="K177798" i="1" s="1"/>
  <c r="L177797" i="1"/>
  <c r="J177797" i="1"/>
  <c r="K177797" i="1" s="1"/>
  <c r="L177796" i="1"/>
  <c r="J177796" i="1"/>
  <c r="K177796" i="1" s="1"/>
  <c r="L177795" i="1"/>
  <c r="J177795" i="1"/>
  <c r="K177795" i="1" s="1"/>
  <c r="L177794" i="1"/>
  <c r="J177794" i="1"/>
  <c r="K177794" i="1" s="1"/>
  <c r="L177793" i="1"/>
  <c r="J177793" i="1"/>
  <c r="K177793" i="1" s="1"/>
  <c r="L177792" i="1"/>
  <c r="J177792" i="1"/>
  <c r="K177792" i="1" s="1"/>
  <c r="L177791" i="1"/>
  <c r="J177791" i="1"/>
  <c r="K177791" i="1" s="1"/>
  <c r="L177790" i="1"/>
  <c r="J177790" i="1"/>
  <c r="K177790" i="1" s="1"/>
  <c r="L177789" i="1"/>
  <c r="J177789" i="1"/>
  <c r="K177789" i="1" s="1"/>
  <c r="L177788" i="1"/>
  <c r="J177788" i="1"/>
  <c r="K177788" i="1" s="1"/>
  <c r="L177787" i="1"/>
  <c r="J177787" i="1"/>
  <c r="K177787" i="1" s="1"/>
  <c r="L177786" i="1"/>
  <c r="J177786" i="1"/>
  <c r="K177786" i="1" s="1"/>
  <c r="L177785" i="1"/>
  <c r="J177785" i="1"/>
  <c r="K177785" i="1" s="1"/>
  <c r="L177784" i="1"/>
  <c r="J177784" i="1"/>
  <c r="K177784" i="1" s="1"/>
  <c r="L177783" i="1"/>
  <c r="J177783" i="1"/>
  <c r="K177783" i="1" s="1"/>
  <c r="L177782" i="1"/>
  <c r="J177782" i="1"/>
  <c r="K177782" i="1" s="1"/>
  <c r="L177781" i="1"/>
  <c r="J177781" i="1"/>
  <c r="K177781" i="1" s="1"/>
  <c r="L177780" i="1"/>
  <c r="J177780" i="1"/>
  <c r="K177780" i="1" s="1"/>
  <c r="L177779" i="1"/>
  <c r="J177779" i="1"/>
  <c r="K177779" i="1" s="1"/>
  <c r="L177778" i="1"/>
  <c r="J177778" i="1"/>
  <c r="K177778" i="1" s="1"/>
  <c r="L177777" i="1"/>
  <c r="J177777" i="1"/>
  <c r="K177777" i="1" s="1"/>
  <c r="L177776" i="1"/>
  <c r="J177776" i="1"/>
  <c r="K177776" i="1" s="1"/>
  <c r="L177775" i="1"/>
  <c r="J177775" i="1"/>
  <c r="K177775" i="1" s="1"/>
  <c r="L177774" i="1"/>
  <c r="J177774" i="1"/>
  <c r="K177774" i="1" s="1"/>
  <c r="L177773" i="1"/>
  <c r="J177773" i="1"/>
  <c r="K177773" i="1" s="1"/>
  <c r="L177772" i="1"/>
  <c r="J177772" i="1"/>
  <c r="K177772" i="1" s="1"/>
  <c r="L177771" i="1"/>
  <c r="J177771" i="1"/>
  <c r="K177771" i="1" s="1"/>
  <c r="L177770" i="1"/>
  <c r="J177770" i="1"/>
  <c r="K177770" i="1" s="1"/>
  <c r="L177769" i="1"/>
  <c r="J177769" i="1"/>
  <c r="K177769" i="1" s="1"/>
  <c r="L177768" i="1"/>
  <c r="J177768" i="1"/>
  <c r="K177768" i="1" s="1"/>
  <c r="L177767" i="1"/>
  <c r="J177767" i="1"/>
  <c r="K177767" i="1" s="1"/>
  <c r="L177766" i="1"/>
  <c r="J177766" i="1"/>
  <c r="K177766" i="1" s="1"/>
  <c r="L177765" i="1"/>
  <c r="J177765" i="1"/>
  <c r="K177765" i="1" s="1"/>
  <c r="L177764" i="1"/>
  <c r="J177764" i="1"/>
  <c r="K177764" i="1" s="1"/>
  <c r="L177763" i="1"/>
  <c r="J177763" i="1"/>
  <c r="K177763" i="1" s="1"/>
  <c r="L177762" i="1"/>
  <c r="J177762" i="1"/>
  <c r="K177762" i="1" s="1"/>
  <c r="L177761" i="1"/>
  <c r="J177761" i="1"/>
  <c r="K177761" i="1" s="1"/>
  <c r="L177760" i="1"/>
  <c r="J177760" i="1"/>
  <c r="K177760" i="1" s="1"/>
  <c r="L177759" i="1"/>
  <c r="J177759" i="1"/>
  <c r="K177759" i="1" s="1"/>
  <c r="L177758" i="1"/>
  <c r="J177758" i="1"/>
  <c r="K177758" i="1" s="1"/>
  <c r="L177757" i="1"/>
  <c r="J177757" i="1"/>
  <c r="K177757" i="1" s="1"/>
  <c r="L177756" i="1"/>
  <c r="J177756" i="1"/>
  <c r="K177756" i="1" s="1"/>
  <c r="L177755" i="1"/>
  <c r="J177755" i="1"/>
  <c r="K177755" i="1" s="1"/>
  <c r="L177754" i="1"/>
  <c r="J177754" i="1"/>
  <c r="K177754" i="1" s="1"/>
  <c r="L177753" i="1"/>
  <c r="J177753" i="1"/>
  <c r="K177753" i="1" s="1"/>
  <c r="L177752" i="1"/>
  <c r="J177752" i="1"/>
  <c r="K177752" i="1" s="1"/>
  <c r="L177751" i="1"/>
  <c r="J177751" i="1"/>
  <c r="K177751" i="1" s="1"/>
  <c r="L177750" i="1"/>
  <c r="J177750" i="1"/>
  <c r="K177750" i="1" s="1"/>
  <c r="L177749" i="1"/>
  <c r="J177749" i="1"/>
  <c r="K177749" i="1" s="1"/>
  <c r="L177748" i="1"/>
  <c r="J177748" i="1"/>
  <c r="K177748" i="1" s="1"/>
  <c r="L177747" i="1"/>
  <c r="J177747" i="1"/>
  <c r="K177747" i="1" s="1"/>
  <c r="L177746" i="1"/>
  <c r="J177746" i="1"/>
  <c r="K177746" i="1" s="1"/>
  <c r="L177745" i="1"/>
  <c r="J177745" i="1"/>
  <c r="K177745" i="1" s="1"/>
  <c r="L177744" i="1"/>
  <c r="J177744" i="1"/>
  <c r="K177744" i="1" s="1"/>
  <c r="L177743" i="1"/>
  <c r="J177743" i="1"/>
  <c r="K177743" i="1" s="1"/>
  <c r="L177742" i="1"/>
  <c r="J177742" i="1"/>
  <c r="K177742" i="1" s="1"/>
  <c r="L177741" i="1"/>
  <c r="J177741" i="1"/>
  <c r="K177741" i="1" s="1"/>
  <c r="L177740" i="1"/>
  <c r="J177740" i="1"/>
  <c r="K177740" i="1" s="1"/>
  <c r="L177739" i="1"/>
  <c r="J177739" i="1"/>
  <c r="K177739" i="1" s="1"/>
  <c r="L177738" i="1"/>
  <c r="J177738" i="1"/>
  <c r="K177738" i="1" s="1"/>
  <c r="L177737" i="1"/>
  <c r="J177737" i="1"/>
  <c r="K177737" i="1" s="1"/>
  <c r="L177736" i="1"/>
  <c r="J177736" i="1"/>
  <c r="K177736" i="1" s="1"/>
  <c r="L177735" i="1"/>
  <c r="J177735" i="1"/>
  <c r="K177735" i="1" s="1"/>
  <c r="L177734" i="1"/>
  <c r="J177734" i="1"/>
  <c r="K177734" i="1" s="1"/>
  <c r="L177733" i="1"/>
  <c r="J177733" i="1"/>
  <c r="K177733" i="1" s="1"/>
  <c r="L177732" i="1"/>
  <c r="J177732" i="1"/>
  <c r="K177732" i="1" s="1"/>
  <c r="L177731" i="1"/>
  <c r="J177731" i="1"/>
  <c r="K177731" i="1" s="1"/>
  <c r="L177730" i="1"/>
  <c r="J177730" i="1"/>
  <c r="K177730" i="1" s="1"/>
  <c r="L177729" i="1"/>
  <c r="J177729" i="1"/>
  <c r="K177729" i="1" s="1"/>
  <c r="L177728" i="1"/>
  <c r="J177728" i="1"/>
  <c r="K177728" i="1" s="1"/>
  <c r="L177727" i="1"/>
  <c r="J177727" i="1"/>
  <c r="K177727" i="1" s="1"/>
  <c r="L177726" i="1"/>
  <c r="J177726" i="1"/>
  <c r="K177726" i="1" s="1"/>
  <c r="L177725" i="1"/>
  <c r="J177725" i="1"/>
  <c r="K177725" i="1" s="1"/>
  <c r="L177724" i="1"/>
  <c r="J177724" i="1"/>
  <c r="K177724" i="1" s="1"/>
  <c r="L177723" i="1"/>
  <c r="J177723" i="1"/>
  <c r="K177723" i="1" s="1"/>
  <c r="L177722" i="1"/>
  <c r="J177722" i="1"/>
  <c r="K177722" i="1" s="1"/>
  <c r="L177721" i="1"/>
  <c r="J177721" i="1"/>
  <c r="K177721" i="1" s="1"/>
  <c r="L177720" i="1"/>
  <c r="J177720" i="1"/>
  <c r="K177720" i="1" s="1"/>
  <c r="L177719" i="1"/>
  <c r="J177719" i="1"/>
  <c r="K177719" i="1" s="1"/>
  <c r="L177718" i="1"/>
  <c r="J177718" i="1"/>
  <c r="K177718" i="1" s="1"/>
  <c r="L177717" i="1"/>
  <c r="J177717" i="1"/>
  <c r="K177717" i="1" s="1"/>
  <c r="L177716" i="1"/>
  <c r="J177716" i="1"/>
  <c r="K177716" i="1" s="1"/>
  <c r="L177715" i="1"/>
  <c r="J177715" i="1"/>
  <c r="K177715" i="1" s="1"/>
  <c r="L177714" i="1"/>
  <c r="J177714" i="1"/>
  <c r="K177714" i="1" s="1"/>
  <c r="L177713" i="1"/>
  <c r="J177713" i="1"/>
  <c r="K177713" i="1" s="1"/>
  <c r="L177712" i="1"/>
  <c r="J177712" i="1"/>
  <c r="K177712" i="1" s="1"/>
  <c r="L177711" i="1"/>
  <c r="J177711" i="1"/>
  <c r="K177711" i="1" s="1"/>
  <c r="L177710" i="1"/>
  <c r="J177710" i="1"/>
  <c r="K177710" i="1" s="1"/>
  <c r="L177709" i="1"/>
  <c r="J177709" i="1"/>
  <c r="K177709" i="1" s="1"/>
  <c r="L177708" i="1"/>
  <c r="J177708" i="1"/>
  <c r="K177708" i="1" s="1"/>
  <c r="L177707" i="1"/>
  <c r="J177707" i="1"/>
  <c r="K177707" i="1" s="1"/>
  <c r="L177706" i="1"/>
  <c r="J177706" i="1"/>
  <c r="K177706" i="1" s="1"/>
  <c r="L177705" i="1"/>
  <c r="J177705" i="1"/>
  <c r="K177705" i="1" s="1"/>
  <c r="L177704" i="1"/>
  <c r="J177704" i="1"/>
  <c r="K177704" i="1" s="1"/>
  <c r="L177703" i="1"/>
  <c r="J177703" i="1"/>
  <c r="K177703" i="1" s="1"/>
  <c r="L177702" i="1"/>
  <c r="J177702" i="1"/>
  <c r="K177702" i="1" s="1"/>
  <c r="L177701" i="1"/>
  <c r="J177701" i="1"/>
  <c r="K177701" i="1" s="1"/>
  <c r="L177700" i="1"/>
  <c r="J177700" i="1"/>
  <c r="K177700" i="1" s="1"/>
  <c r="L177699" i="1"/>
  <c r="J177699" i="1"/>
  <c r="K177699" i="1" s="1"/>
  <c r="L177698" i="1"/>
  <c r="J177698" i="1"/>
  <c r="K177698" i="1" s="1"/>
  <c r="L177697" i="1"/>
  <c r="J177697" i="1"/>
  <c r="K177697" i="1" s="1"/>
  <c r="L177696" i="1"/>
  <c r="J177696" i="1"/>
  <c r="K177696" i="1" s="1"/>
  <c r="L177695" i="1"/>
  <c r="J177695" i="1"/>
  <c r="K177695" i="1" s="1"/>
  <c r="L177694" i="1"/>
  <c r="J177694" i="1"/>
  <c r="K177694" i="1" s="1"/>
  <c r="L177693" i="1"/>
  <c r="J177693" i="1"/>
  <c r="K177693" i="1" s="1"/>
  <c r="L177692" i="1"/>
  <c r="J177692" i="1"/>
  <c r="K177692" i="1" s="1"/>
  <c r="L177691" i="1"/>
  <c r="J177691" i="1"/>
  <c r="K177691" i="1" s="1"/>
  <c r="L177690" i="1"/>
  <c r="J177690" i="1"/>
  <c r="K177690" i="1" s="1"/>
  <c r="L177689" i="1"/>
  <c r="J177689" i="1"/>
  <c r="K177689" i="1" s="1"/>
  <c r="L177688" i="1"/>
  <c r="J177688" i="1"/>
  <c r="K177688" i="1" s="1"/>
  <c r="L177687" i="1"/>
  <c r="J177687" i="1"/>
  <c r="K177687" i="1" s="1"/>
  <c r="L177686" i="1"/>
  <c r="J177686" i="1"/>
  <c r="K177686" i="1" s="1"/>
  <c r="L177685" i="1"/>
  <c r="J177685" i="1"/>
  <c r="K177685" i="1" s="1"/>
  <c r="L177684" i="1"/>
  <c r="J177684" i="1"/>
  <c r="K177684" i="1" s="1"/>
  <c r="L177683" i="1"/>
  <c r="J177683" i="1"/>
  <c r="K177683" i="1" s="1"/>
  <c r="L177682" i="1"/>
  <c r="J177682" i="1"/>
  <c r="K177682" i="1" s="1"/>
  <c r="L177681" i="1"/>
  <c r="J177681" i="1"/>
  <c r="K177681" i="1" s="1"/>
  <c r="L177680" i="1"/>
  <c r="J177680" i="1"/>
  <c r="K177680" i="1" s="1"/>
  <c r="L177679" i="1"/>
  <c r="J177679" i="1"/>
  <c r="K177679" i="1" s="1"/>
  <c r="L177678" i="1"/>
  <c r="J177678" i="1"/>
  <c r="K177678" i="1" s="1"/>
  <c r="L177677" i="1"/>
  <c r="J177677" i="1"/>
  <c r="K177677" i="1" s="1"/>
  <c r="L177676" i="1"/>
  <c r="J177676" i="1"/>
  <c r="K177676" i="1" s="1"/>
  <c r="L177675" i="1"/>
  <c r="J177675" i="1"/>
  <c r="K177675" i="1" s="1"/>
  <c r="L177674" i="1"/>
  <c r="J177674" i="1"/>
  <c r="K177674" i="1" s="1"/>
  <c r="L177673" i="1"/>
  <c r="J177673" i="1"/>
  <c r="K177673" i="1" s="1"/>
  <c r="L177672" i="1"/>
  <c r="J177672" i="1"/>
  <c r="K177672" i="1" s="1"/>
  <c r="L177671" i="1"/>
  <c r="J177671" i="1"/>
  <c r="K177671" i="1" s="1"/>
  <c r="L177670" i="1"/>
  <c r="J177670" i="1"/>
  <c r="K177670" i="1" s="1"/>
  <c r="L177669" i="1"/>
  <c r="J177669" i="1"/>
  <c r="K177669" i="1" s="1"/>
  <c r="L177668" i="1"/>
  <c r="J177668" i="1"/>
  <c r="K177668" i="1" s="1"/>
  <c r="L177667" i="1"/>
  <c r="J177667" i="1"/>
  <c r="K177667" i="1" s="1"/>
  <c r="L177666" i="1"/>
  <c r="J177666" i="1"/>
  <c r="K177666" i="1" s="1"/>
  <c r="L177665" i="1"/>
  <c r="J177665" i="1"/>
  <c r="K177665" i="1" s="1"/>
  <c r="L177664" i="1"/>
  <c r="J177664" i="1"/>
  <c r="K177664" i="1" s="1"/>
  <c r="L177663" i="1"/>
  <c r="J177663" i="1"/>
  <c r="K177663" i="1" s="1"/>
  <c r="L177662" i="1"/>
  <c r="J177662" i="1"/>
  <c r="K177662" i="1" s="1"/>
  <c r="L177661" i="1"/>
  <c r="J177661" i="1"/>
  <c r="K177661" i="1" s="1"/>
  <c r="L177660" i="1"/>
  <c r="J177660" i="1"/>
  <c r="K177660" i="1" s="1"/>
  <c r="L177659" i="1"/>
  <c r="J177659" i="1"/>
  <c r="K177659" i="1" s="1"/>
  <c r="L177658" i="1"/>
  <c r="J177658" i="1"/>
  <c r="K177658" i="1" s="1"/>
  <c r="L177657" i="1"/>
  <c r="J177657" i="1"/>
  <c r="K177657" i="1" s="1"/>
  <c r="L177656" i="1"/>
  <c r="J177656" i="1"/>
  <c r="K177656" i="1" s="1"/>
  <c r="L177655" i="1"/>
  <c r="J177655" i="1"/>
  <c r="K177655" i="1" s="1"/>
  <c r="L177654" i="1"/>
  <c r="J177654" i="1"/>
  <c r="K177654" i="1" s="1"/>
  <c r="L177653" i="1"/>
  <c r="J177653" i="1"/>
  <c r="K177653" i="1" s="1"/>
  <c r="L177652" i="1"/>
  <c r="J177652" i="1"/>
  <c r="K177652" i="1" s="1"/>
  <c r="L177651" i="1"/>
  <c r="J177651" i="1"/>
  <c r="K177651" i="1" s="1"/>
  <c r="L177650" i="1"/>
  <c r="J177650" i="1"/>
  <c r="K177650" i="1" s="1"/>
  <c r="L177649" i="1"/>
  <c r="J177649" i="1"/>
  <c r="K177649" i="1" s="1"/>
  <c r="L177648" i="1"/>
  <c r="J177648" i="1"/>
  <c r="K177648" i="1" s="1"/>
  <c r="L177647" i="1"/>
  <c r="J177647" i="1"/>
  <c r="K177647" i="1" s="1"/>
  <c r="L177646" i="1"/>
  <c r="J177646" i="1"/>
  <c r="K177646" i="1" s="1"/>
  <c r="L177645" i="1"/>
  <c r="J177645" i="1"/>
  <c r="K177645" i="1" s="1"/>
  <c r="L177644" i="1"/>
  <c r="J177644" i="1"/>
  <c r="K177644" i="1" s="1"/>
  <c r="L177643" i="1"/>
  <c r="J177643" i="1"/>
  <c r="K177643" i="1" s="1"/>
  <c r="L177642" i="1"/>
  <c r="J177642" i="1"/>
  <c r="K177642" i="1" s="1"/>
  <c r="L177641" i="1"/>
  <c r="J177641" i="1"/>
  <c r="K177641" i="1" s="1"/>
  <c r="L177640" i="1"/>
  <c r="J177640" i="1"/>
  <c r="K177640" i="1" s="1"/>
  <c r="L177639" i="1"/>
  <c r="J177639" i="1"/>
  <c r="K177639" i="1" s="1"/>
  <c r="L177638" i="1"/>
  <c r="J177638" i="1"/>
  <c r="K177638" i="1" s="1"/>
  <c r="L177637" i="1"/>
  <c r="J177637" i="1"/>
  <c r="K177637" i="1" s="1"/>
  <c r="L177636" i="1"/>
  <c r="J177636" i="1"/>
  <c r="K177636" i="1" s="1"/>
  <c r="L177635" i="1"/>
  <c r="J177635" i="1"/>
  <c r="K177635" i="1" s="1"/>
  <c r="L177634" i="1"/>
  <c r="J177634" i="1"/>
  <c r="K177634" i="1" s="1"/>
  <c r="L177633" i="1"/>
  <c r="J177633" i="1"/>
  <c r="K177633" i="1" s="1"/>
  <c r="L177632" i="1"/>
  <c r="J177632" i="1"/>
  <c r="K177632" i="1" s="1"/>
  <c r="L177631" i="1"/>
  <c r="J177631" i="1"/>
  <c r="K177631" i="1" s="1"/>
  <c r="L177630" i="1"/>
  <c r="J177630" i="1"/>
  <c r="K177630" i="1" s="1"/>
  <c r="L177629" i="1"/>
  <c r="J177629" i="1"/>
  <c r="K177629" i="1" s="1"/>
  <c r="L177628" i="1"/>
  <c r="J177628" i="1"/>
  <c r="K177628" i="1" s="1"/>
  <c r="L177627" i="1"/>
  <c r="J177627" i="1"/>
  <c r="K177627" i="1" s="1"/>
  <c r="L177626" i="1"/>
  <c r="J177626" i="1"/>
  <c r="K177626" i="1" s="1"/>
  <c r="L177625" i="1"/>
  <c r="J177625" i="1"/>
  <c r="K177625" i="1" s="1"/>
  <c r="L177624" i="1"/>
  <c r="J177624" i="1"/>
  <c r="K177624" i="1" s="1"/>
  <c r="L177623" i="1"/>
  <c r="J177623" i="1"/>
  <c r="K177623" i="1" s="1"/>
  <c r="L177622" i="1"/>
  <c r="J177622" i="1"/>
  <c r="K177622" i="1" s="1"/>
  <c r="L177621" i="1"/>
  <c r="J177621" i="1"/>
  <c r="K177621" i="1" s="1"/>
  <c r="L177620" i="1"/>
  <c r="J177620" i="1"/>
  <c r="K177620" i="1" s="1"/>
  <c r="L177619" i="1"/>
  <c r="J177619" i="1"/>
  <c r="K177619" i="1" s="1"/>
  <c r="L177618" i="1"/>
  <c r="J177618" i="1"/>
  <c r="K177618" i="1" s="1"/>
  <c r="L177617" i="1"/>
  <c r="J177617" i="1"/>
  <c r="K177617" i="1" s="1"/>
  <c r="L177616" i="1"/>
  <c r="J177616" i="1"/>
  <c r="K177616" i="1" s="1"/>
  <c r="L177615" i="1"/>
  <c r="J177615" i="1"/>
  <c r="K177615" i="1" s="1"/>
  <c r="L177614" i="1"/>
  <c r="J177614" i="1"/>
  <c r="K177614" i="1" s="1"/>
  <c r="L177613" i="1"/>
  <c r="J177613" i="1"/>
  <c r="K177613" i="1" s="1"/>
  <c r="L177612" i="1"/>
  <c r="J177612" i="1"/>
  <c r="K177612" i="1" s="1"/>
  <c r="L177611" i="1"/>
  <c r="J177611" i="1"/>
  <c r="K177611" i="1" s="1"/>
  <c r="L177610" i="1"/>
  <c r="J177610" i="1"/>
  <c r="K177610" i="1" s="1"/>
  <c r="L177609" i="1"/>
  <c r="J177609" i="1"/>
  <c r="K177609" i="1" s="1"/>
  <c r="L177608" i="1"/>
  <c r="J177608" i="1"/>
  <c r="K177608" i="1" s="1"/>
  <c r="L177607" i="1"/>
  <c r="J177607" i="1"/>
  <c r="K177607" i="1" s="1"/>
  <c r="L177606" i="1"/>
  <c r="J177606" i="1"/>
  <c r="K177606" i="1" s="1"/>
  <c r="L177605" i="1"/>
  <c r="J177605" i="1"/>
  <c r="K177605" i="1" s="1"/>
  <c r="L177604" i="1"/>
  <c r="J177604" i="1"/>
  <c r="K177604" i="1" s="1"/>
  <c r="L177603" i="1"/>
  <c r="J177603" i="1"/>
  <c r="K177603" i="1" s="1"/>
  <c r="L177602" i="1"/>
  <c r="J177602" i="1"/>
  <c r="K177602" i="1" s="1"/>
  <c r="L177601" i="1"/>
  <c r="J177601" i="1"/>
  <c r="K177601" i="1" s="1"/>
  <c r="L177600" i="1"/>
  <c r="J177600" i="1"/>
  <c r="K177600" i="1" s="1"/>
  <c r="L177599" i="1"/>
  <c r="J177599" i="1"/>
  <c r="K177599" i="1" s="1"/>
  <c r="L177598" i="1"/>
  <c r="J177598" i="1"/>
  <c r="K177598" i="1" s="1"/>
  <c r="L177597" i="1"/>
  <c r="J177597" i="1"/>
  <c r="K177597" i="1" s="1"/>
  <c r="L177596" i="1"/>
  <c r="J177596" i="1"/>
  <c r="K177596" i="1" s="1"/>
  <c r="L177595" i="1"/>
  <c r="J177595" i="1"/>
  <c r="K177595" i="1" s="1"/>
  <c r="L177594" i="1"/>
  <c r="J177594" i="1"/>
  <c r="K177594" i="1" s="1"/>
  <c r="L177593" i="1"/>
  <c r="J177593" i="1"/>
  <c r="K177593" i="1" s="1"/>
  <c r="L177592" i="1"/>
  <c r="J177592" i="1"/>
  <c r="K177592" i="1" s="1"/>
  <c r="L177591" i="1"/>
  <c r="J177591" i="1"/>
  <c r="K177591" i="1" s="1"/>
  <c r="L177590" i="1"/>
  <c r="J177590" i="1"/>
  <c r="K177590" i="1" s="1"/>
  <c r="L177589" i="1"/>
  <c r="J177589" i="1"/>
  <c r="K177589" i="1" s="1"/>
  <c r="L177588" i="1"/>
  <c r="J177588" i="1"/>
  <c r="K177588" i="1" s="1"/>
  <c r="L177587" i="1"/>
  <c r="J177587" i="1"/>
  <c r="K177587" i="1" s="1"/>
  <c r="L177586" i="1"/>
  <c r="J177586" i="1"/>
  <c r="K177586" i="1" s="1"/>
  <c r="L177585" i="1"/>
  <c r="J177585" i="1"/>
  <c r="K177585" i="1" s="1"/>
  <c r="L177584" i="1"/>
  <c r="J177584" i="1"/>
  <c r="K177584" i="1" s="1"/>
  <c r="L177583" i="1"/>
  <c r="J177583" i="1"/>
  <c r="K177583" i="1" s="1"/>
  <c r="L177582" i="1"/>
  <c r="J177582" i="1"/>
  <c r="K177582" i="1" s="1"/>
  <c r="L177581" i="1"/>
  <c r="J177581" i="1"/>
  <c r="K177581" i="1" s="1"/>
  <c r="L177580" i="1"/>
  <c r="J177580" i="1"/>
  <c r="K177580" i="1" s="1"/>
  <c r="L177579" i="1"/>
  <c r="J177579" i="1"/>
  <c r="K177579" i="1" s="1"/>
  <c r="L177578" i="1"/>
  <c r="J177578" i="1"/>
  <c r="K177578" i="1" s="1"/>
  <c r="L177577" i="1"/>
  <c r="J177577" i="1"/>
  <c r="K177577" i="1" s="1"/>
  <c r="L177576" i="1"/>
  <c r="J177576" i="1"/>
  <c r="K177576" i="1" s="1"/>
  <c r="L177575" i="1"/>
  <c r="J177575" i="1"/>
  <c r="K177575" i="1" s="1"/>
  <c r="L177574" i="1"/>
  <c r="J177574" i="1"/>
  <c r="K177574" i="1" s="1"/>
  <c r="L177573" i="1"/>
  <c r="J177573" i="1"/>
  <c r="K177573" i="1" s="1"/>
  <c r="L177572" i="1"/>
  <c r="J177572" i="1"/>
  <c r="K177572" i="1" s="1"/>
  <c r="L177571" i="1"/>
  <c r="J177571" i="1"/>
  <c r="K177571" i="1" s="1"/>
  <c r="L177570" i="1"/>
  <c r="J177570" i="1"/>
  <c r="K177570" i="1" s="1"/>
  <c r="L177569" i="1"/>
  <c r="J177569" i="1"/>
  <c r="K177569" i="1" s="1"/>
  <c r="L177568" i="1"/>
  <c r="J177568" i="1"/>
  <c r="K177568" i="1" s="1"/>
  <c r="L177567" i="1"/>
  <c r="J177567" i="1"/>
  <c r="K177567" i="1" s="1"/>
  <c r="L177566" i="1"/>
  <c r="J177566" i="1"/>
  <c r="K177566" i="1" s="1"/>
  <c r="L177565" i="1"/>
  <c r="J177565" i="1"/>
  <c r="K177565" i="1" s="1"/>
  <c r="L177564" i="1"/>
  <c r="J177564" i="1"/>
  <c r="K177564" i="1" s="1"/>
  <c r="L177563" i="1"/>
  <c r="J177563" i="1"/>
  <c r="K177563" i="1" s="1"/>
  <c r="L177562" i="1"/>
  <c r="J177562" i="1"/>
  <c r="K177562" i="1" s="1"/>
  <c r="L177561" i="1"/>
  <c r="J177561" i="1"/>
  <c r="K177561" i="1" s="1"/>
  <c r="L177560" i="1"/>
  <c r="J177560" i="1"/>
  <c r="K177560" i="1" s="1"/>
  <c r="L177559" i="1"/>
  <c r="J177559" i="1"/>
  <c r="K177559" i="1" s="1"/>
  <c r="L177558" i="1"/>
  <c r="J177558" i="1"/>
  <c r="K177558" i="1" s="1"/>
  <c r="L177557" i="1"/>
  <c r="J177557" i="1"/>
  <c r="K177557" i="1" s="1"/>
  <c r="L177556" i="1"/>
  <c r="J177556" i="1"/>
  <c r="K177556" i="1" s="1"/>
  <c r="L177555" i="1"/>
  <c r="J177555" i="1"/>
  <c r="K177555" i="1" s="1"/>
  <c r="L177554" i="1"/>
  <c r="J177554" i="1"/>
  <c r="K177554" i="1" s="1"/>
  <c r="L177553" i="1"/>
  <c r="J177553" i="1"/>
  <c r="K177553" i="1" s="1"/>
  <c r="L177552" i="1"/>
  <c r="J177552" i="1"/>
  <c r="K177552" i="1" s="1"/>
  <c r="L177551" i="1"/>
  <c r="J177551" i="1"/>
  <c r="K177551" i="1" s="1"/>
  <c r="L177550" i="1"/>
  <c r="J177550" i="1"/>
  <c r="K177550" i="1" s="1"/>
  <c r="L177549" i="1"/>
  <c r="J177549" i="1"/>
  <c r="K177549" i="1" s="1"/>
  <c r="L177548" i="1"/>
  <c r="J177548" i="1"/>
  <c r="K177548" i="1" s="1"/>
  <c r="L177547" i="1"/>
  <c r="J177547" i="1"/>
  <c r="K177547" i="1" s="1"/>
  <c r="L177546" i="1"/>
  <c r="J177546" i="1"/>
  <c r="K177546" i="1" s="1"/>
  <c r="L177545" i="1"/>
  <c r="J177545" i="1"/>
  <c r="K177545" i="1" s="1"/>
  <c r="L177544" i="1"/>
  <c r="J177544" i="1"/>
  <c r="K177544" i="1" s="1"/>
  <c r="L177543" i="1"/>
  <c r="J177543" i="1"/>
  <c r="K177543" i="1" s="1"/>
  <c r="L177542" i="1"/>
  <c r="J177542" i="1"/>
  <c r="K177542" i="1" s="1"/>
  <c r="L177541" i="1"/>
  <c r="J177541" i="1"/>
  <c r="K177541" i="1" s="1"/>
  <c r="L177540" i="1"/>
  <c r="J177540" i="1"/>
  <c r="K177540" i="1" s="1"/>
  <c r="L177539" i="1"/>
  <c r="J177539" i="1"/>
  <c r="K177539" i="1" s="1"/>
  <c r="L177538" i="1"/>
  <c r="J177538" i="1"/>
  <c r="K177538" i="1" s="1"/>
  <c r="L177537" i="1"/>
  <c r="J177537" i="1"/>
  <c r="K177537" i="1" s="1"/>
  <c r="L177536" i="1"/>
  <c r="J177536" i="1"/>
  <c r="K177536" i="1" s="1"/>
  <c r="L177535" i="1"/>
  <c r="J177535" i="1"/>
  <c r="K177535" i="1" s="1"/>
  <c r="L177534" i="1"/>
  <c r="J177534" i="1"/>
  <c r="K177534" i="1" s="1"/>
  <c r="L177533" i="1"/>
  <c r="J177533" i="1"/>
  <c r="K177533" i="1" s="1"/>
  <c r="L177532" i="1"/>
  <c r="J177532" i="1"/>
  <c r="K177532" i="1" s="1"/>
  <c r="L177531" i="1"/>
  <c r="J177531" i="1"/>
  <c r="K177531" i="1" s="1"/>
  <c r="L177530" i="1"/>
  <c r="J177530" i="1"/>
  <c r="K177530" i="1" s="1"/>
  <c r="L177529" i="1"/>
  <c r="J177529" i="1"/>
  <c r="K177529" i="1" s="1"/>
  <c r="L177528" i="1"/>
  <c r="J177528" i="1"/>
  <c r="K177528" i="1" s="1"/>
  <c r="L177527" i="1"/>
  <c r="J177527" i="1"/>
  <c r="K177527" i="1" s="1"/>
  <c r="L177526" i="1"/>
  <c r="J177526" i="1"/>
  <c r="K177526" i="1" s="1"/>
  <c r="L177525" i="1"/>
  <c r="J177525" i="1"/>
  <c r="K177525" i="1" s="1"/>
  <c r="L177524" i="1"/>
  <c r="J177524" i="1"/>
  <c r="K177524" i="1" s="1"/>
  <c r="L177523" i="1"/>
  <c r="J177523" i="1"/>
  <c r="K177523" i="1" s="1"/>
  <c r="L177522" i="1"/>
  <c r="J177522" i="1"/>
  <c r="K177522" i="1" s="1"/>
  <c r="L177521" i="1"/>
  <c r="J177521" i="1"/>
  <c r="K177521" i="1" s="1"/>
  <c r="L177520" i="1"/>
  <c r="J177520" i="1"/>
  <c r="K177520" i="1" s="1"/>
  <c r="L177519" i="1"/>
  <c r="J177519" i="1"/>
  <c r="K177519" i="1" s="1"/>
  <c r="L177518" i="1"/>
  <c r="J177518" i="1"/>
  <c r="K177518" i="1" s="1"/>
  <c r="L177517" i="1"/>
  <c r="J177517" i="1"/>
  <c r="K177517" i="1" s="1"/>
  <c r="L177516" i="1"/>
  <c r="J177516" i="1"/>
  <c r="K177516" i="1" s="1"/>
  <c r="L177515" i="1"/>
  <c r="J177515" i="1"/>
  <c r="K177515" i="1" s="1"/>
  <c r="L177514" i="1"/>
  <c r="J177514" i="1"/>
  <c r="K177514" i="1" s="1"/>
  <c r="L177513" i="1"/>
  <c r="J177513" i="1"/>
  <c r="K177513" i="1" s="1"/>
  <c r="L177512" i="1"/>
  <c r="J177512" i="1"/>
  <c r="K177512" i="1" s="1"/>
  <c r="L177511" i="1"/>
  <c r="J177511" i="1"/>
  <c r="K177511" i="1" s="1"/>
  <c r="L177510" i="1"/>
  <c r="J177510" i="1"/>
  <c r="K177510" i="1" s="1"/>
  <c r="L177509" i="1"/>
  <c r="J177509" i="1"/>
  <c r="K177509" i="1" s="1"/>
  <c r="L177508" i="1"/>
  <c r="J177508" i="1"/>
  <c r="K177508" i="1" s="1"/>
  <c r="L177507" i="1"/>
  <c r="J177507" i="1"/>
  <c r="K177507" i="1" s="1"/>
  <c r="L177506" i="1"/>
  <c r="J177506" i="1"/>
  <c r="K177506" i="1" s="1"/>
  <c r="L177505" i="1"/>
  <c r="J177505" i="1"/>
  <c r="K177505" i="1" s="1"/>
  <c r="L177504" i="1"/>
  <c r="J177504" i="1"/>
  <c r="K177504" i="1" s="1"/>
  <c r="L177503" i="1"/>
  <c r="J177503" i="1"/>
  <c r="K177503" i="1" s="1"/>
  <c r="L177502" i="1"/>
  <c r="J177502" i="1"/>
  <c r="K177502" i="1" s="1"/>
  <c r="L177501" i="1"/>
  <c r="J177501" i="1"/>
  <c r="K177501" i="1" s="1"/>
  <c r="L177500" i="1"/>
  <c r="J177500" i="1"/>
  <c r="K177500" i="1" s="1"/>
  <c r="L177499" i="1"/>
  <c r="J177499" i="1"/>
  <c r="K177499" i="1" s="1"/>
  <c r="L177498" i="1"/>
  <c r="J177498" i="1"/>
  <c r="K177498" i="1" s="1"/>
  <c r="L177497" i="1"/>
  <c r="J177497" i="1"/>
  <c r="K177497" i="1" s="1"/>
  <c r="L177496" i="1"/>
  <c r="J177496" i="1"/>
  <c r="K177496" i="1" s="1"/>
  <c r="L177495" i="1"/>
  <c r="J177495" i="1"/>
  <c r="K177495" i="1" s="1"/>
  <c r="L177494" i="1"/>
  <c r="J177494" i="1"/>
  <c r="K177494" i="1" s="1"/>
  <c r="L177493" i="1"/>
  <c r="J177493" i="1"/>
  <c r="K177493" i="1" s="1"/>
  <c r="L177492" i="1"/>
  <c r="J177492" i="1"/>
  <c r="K177492" i="1" s="1"/>
  <c r="L177491" i="1"/>
  <c r="J177491" i="1"/>
  <c r="K177491" i="1" s="1"/>
  <c r="L177490" i="1"/>
  <c r="J177490" i="1"/>
  <c r="K177490" i="1" s="1"/>
  <c r="L177489" i="1"/>
  <c r="J177489" i="1"/>
  <c r="K177489" i="1" s="1"/>
  <c r="L177488" i="1"/>
  <c r="J177488" i="1"/>
  <c r="K177488" i="1" s="1"/>
  <c r="L177487" i="1"/>
  <c r="J177487" i="1"/>
  <c r="K177487" i="1" s="1"/>
  <c r="L177486" i="1"/>
  <c r="J177486" i="1"/>
  <c r="K177486" i="1" s="1"/>
  <c r="L177485" i="1"/>
  <c r="J177485" i="1"/>
  <c r="K177485" i="1" s="1"/>
  <c r="L177484" i="1"/>
  <c r="J177484" i="1"/>
  <c r="K177484" i="1" s="1"/>
  <c r="L177483" i="1"/>
  <c r="J177483" i="1"/>
  <c r="K177483" i="1" s="1"/>
  <c r="L177482" i="1"/>
  <c r="J177482" i="1"/>
  <c r="K177482" i="1" s="1"/>
  <c r="L177481" i="1"/>
  <c r="J177481" i="1"/>
  <c r="K177481" i="1" s="1"/>
  <c r="L177480" i="1"/>
  <c r="J177480" i="1"/>
  <c r="K177480" i="1" s="1"/>
  <c r="L177479" i="1"/>
  <c r="J177479" i="1"/>
  <c r="K177479" i="1" s="1"/>
  <c r="L177478" i="1"/>
  <c r="J177478" i="1"/>
  <c r="K177478" i="1" s="1"/>
  <c r="L177477" i="1"/>
  <c r="J177477" i="1"/>
  <c r="K177477" i="1" s="1"/>
  <c r="L177476" i="1"/>
  <c r="J177476" i="1"/>
  <c r="K177476" i="1" s="1"/>
  <c r="L177475" i="1"/>
  <c r="J177475" i="1"/>
  <c r="K177475" i="1" s="1"/>
  <c r="L177474" i="1"/>
  <c r="J177474" i="1"/>
  <c r="K177474" i="1" s="1"/>
  <c r="L177473" i="1"/>
  <c r="J177473" i="1"/>
  <c r="K177473" i="1" s="1"/>
  <c r="L177472" i="1"/>
  <c r="J177472" i="1"/>
  <c r="K177472" i="1" s="1"/>
  <c r="L177471" i="1"/>
  <c r="J177471" i="1"/>
  <c r="K177471" i="1" s="1"/>
  <c r="L177470" i="1"/>
  <c r="J177470" i="1"/>
  <c r="K177470" i="1" s="1"/>
  <c r="L177469" i="1"/>
  <c r="J177469" i="1"/>
  <c r="K177469" i="1" s="1"/>
  <c r="L177468" i="1"/>
  <c r="J177468" i="1"/>
  <c r="K177468" i="1" s="1"/>
  <c r="L177467" i="1"/>
  <c r="J177467" i="1"/>
  <c r="K177467" i="1" s="1"/>
  <c r="L177466" i="1"/>
  <c r="J177466" i="1"/>
  <c r="K177466" i="1" s="1"/>
  <c r="L177465" i="1"/>
  <c r="J177465" i="1"/>
  <c r="K177465" i="1" s="1"/>
  <c r="L177464" i="1"/>
  <c r="J177464" i="1"/>
  <c r="K177464" i="1" s="1"/>
  <c r="L177463" i="1"/>
  <c r="J177463" i="1"/>
  <c r="K177463" i="1" s="1"/>
  <c r="L177462" i="1"/>
  <c r="J177462" i="1"/>
  <c r="K177462" i="1" s="1"/>
  <c r="L177461" i="1"/>
  <c r="J177461" i="1"/>
  <c r="K177461" i="1" s="1"/>
  <c r="L177460" i="1"/>
  <c r="J177460" i="1"/>
  <c r="K177460" i="1" s="1"/>
  <c r="L177459" i="1"/>
  <c r="J177459" i="1"/>
  <c r="K177459" i="1" s="1"/>
  <c r="L177458" i="1"/>
  <c r="J177458" i="1"/>
  <c r="K177458" i="1" s="1"/>
  <c r="L177457" i="1"/>
  <c r="J177457" i="1"/>
  <c r="K177457" i="1" s="1"/>
  <c r="L177456" i="1"/>
  <c r="J177456" i="1"/>
  <c r="K177456" i="1" s="1"/>
  <c r="L177455" i="1"/>
  <c r="J177455" i="1"/>
  <c r="K177455" i="1" s="1"/>
  <c r="L177454" i="1"/>
  <c r="J177454" i="1"/>
  <c r="K177454" i="1" s="1"/>
  <c r="L177453" i="1"/>
  <c r="J177453" i="1"/>
  <c r="K177453" i="1" s="1"/>
  <c r="L177452" i="1"/>
  <c r="J177452" i="1"/>
  <c r="K177452" i="1" s="1"/>
  <c r="L177451" i="1"/>
  <c r="J177451" i="1"/>
  <c r="K177451" i="1" s="1"/>
  <c r="L177450" i="1"/>
  <c r="J177450" i="1"/>
  <c r="K177450" i="1" s="1"/>
  <c r="L177449" i="1"/>
  <c r="J177449" i="1"/>
  <c r="K177449" i="1" s="1"/>
  <c r="L177448" i="1"/>
  <c r="J177448" i="1"/>
  <c r="K177448" i="1" s="1"/>
  <c r="L177447" i="1"/>
  <c r="J177447" i="1"/>
  <c r="K177447" i="1" s="1"/>
  <c r="L177446" i="1"/>
  <c r="J177446" i="1"/>
  <c r="K177446" i="1" s="1"/>
  <c r="L177445" i="1"/>
  <c r="J177445" i="1"/>
  <c r="K177445" i="1" s="1"/>
  <c r="L177444" i="1"/>
  <c r="J177444" i="1"/>
  <c r="K177444" i="1" s="1"/>
  <c r="L177443" i="1"/>
  <c r="J177443" i="1"/>
  <c r="K177443" i="1" s="1"/>
  <c r="L177442" i="1"/>
  <c r="J177442" i="1"/>
  <c r="K177442" i="1" s="1"/>
  <c r="L177441" i="1"/>
  <c r="J177441" i="1"/>
  <c r="K177441" i="1" s="1"/>
  <c r="L177440" i="1"/>
  <c r="J177440" i="1"/>
  <c r="K177440" i="1" s="1"/>
  <c r="L177439" i="1"/>
  <c r="J177439" i="1"/>
  <c r="K177439" i="1" s="1"/>
  <c r="L177438" i="1"/>
  <c r="J177438" i="1"/>
  <c r="K177438" i="1" s="1"/>
  <c r="L177437" i="1"/>
  <c r="J177437" i="1"/>
  <c r="K177437" i="1" s="1"/>
  <c r="L177436" i="1"/>
  <c r="J177436" i="1"/>
  <c r="K177436" i="1" s="1"/>
  <c r="L177435" i="1"/>
  <c r="J177435" i="1"/>
  <c r="K177435" i="1" s="1"/>
  <c r="L177434" i="1"/>
  <c r="J177434" i="1"/>
  <c r="K177434" i="1" s="1"/>
  <c r="L177433" i="1"/>
  <c r="J177433" i="1"/>
  <c r="K177433" i="1" s="1"/>
  <c r="L177432" i="1"/>
  <c r="J177432" i="1"/>
  <c r="K177432" i="1" s="1"/>
  <c r="L177431" i="1"/>
  <c r="J177431" i="1"/>
  <c r="K177431" i="1" s="1"/>
  <c r="L177430" i="1"/>
  <c r="J177430" i="1"/>
  <c r="K177430" i="1" s="1"/>
  <c r="L177429" i="1"/>
  <c r="J177429" i="1"/>
  <c r="K177429" i="1" s="1"/>
  <c r="L177428" i="1"/>
  <c r="J177428" i="1"/>
  <c r="K177428" i="1" s="1"/>
  <c r="L177427" i="1"/>
  <c r="J177427" i="1"/>
  <c r="K177427" i="1" s="1"/>
  <c r="L177426" i="1"/>
  <c r="J177426" i="1"/>
  <c r="K177426" i="1" s="1"/>
  <c r="L177425" i="1"/>
  <c r="J177425" i="1"/>
  <c r="K177425" i="1" s="1"/>
  <c r="L177424" i="1"/>
  <c r="J177424" i="1"/>
  <c r="K177424" i="1" s="1"/>
  <c r="L177423" i="1"/>
  <c r="J177423" i="1"/>
  <c r="K177423" i="1" s="1"/>
  <c r="L177422" i="1"/>
  <c r="J177422" i="1"/>
  <c r="K177422" i="1" s="1"/>
  <c r="L177421" i="1"/>
  <c r="J177421" i="1"/>
  <c r="K177421" i="1" s="1"/>
  <c r="L177420" i="1"/>
  <c r="J177420" i="1"/>
  <c r="K177420" i="1" s="1"/>
  <c r="L177419" i="1"/>
  <c r="J177419" i="1"/>
  <c r="K177419" i="1" s="1"/>
  <c r="L177418" i="1"/>
  <c r="J177418" i="1"/>
  <c r="K177418" i="1" s="1"/>
  <c r="L177417" i="1"/>
  <c r="J177417" i="1"/>
  <c r="K177417" i="1" s="1"/>
  <c r="L177416" i="1"/>
  <c r="J177416" i="1"/>
  <c r="K177416" i="1" s="1"/>
  <c r="L177415" i="1"/>
  <c r="J177415" i="1"/>
  <c r="K177415" i="1" s="1"/>
  <c r="L177414" i="1"/>
  <c r="J177414" i="1"/>
  <c r="K177414" i="1" s="1"/>
  <c r="L177413" i="1"/>
  <c r="J177413" i="1"/>
  <c r="K177413" i="1" s="1"/>
  <c r="L177412" i="1"/>
  <c r="J177412" i="1"/>
  <c r="K177412" i="1" s="1"/>
  <c r="L177411" i="1"/>
  <c r="J177411" i="1"/>
  <c r="K177411" i="1" s="1"/>
  <c r="L177410" i="1"/>
  <c r="J177410" i="1"/>
  <c r="K177410" i="1" s="1"/>
  <c r="L177409" i="1"/>
  <c r="J177409" i="1"/>
  <c r="K177409" i="1" s="1"/>
  <c r="L177408" i="1"/>
  <c r="J177408" i="1"/>
  <c r="K177408" i="1" s="1"/>
  <c r="L177407" i="1"/>
  <c r="J177407" i="1"/>
  <c r="K177407" i="1" s="1"/>
  <c r="L177406" i="1"/>
  <c r="J177406" i="1"/>
  <c r="K177406" i="1" s="1"/>
  <c r="L177405" i="1"/>
  <c r="J177405" i="1"/>
  <c r="K177405" i="1" s="1"/>
  <c r="L177404" i="1"/>
  <c r="J177404" i="1"/>
  <c r="K177404" i="1" s="1"/>
  <c r="L177403" i="1"/>
  <c r="J177403" i="1"/>
  <c r="K177403" i="1" s="1"/>
  <c r="L177402" i="1"/>
  <c r="J177402" i="1"/>
  <c r="K177402" i="1" s="1"/>
  <c r="L177401" i="1"/>
  <c r="J177401" i="1"/>
  <c r="K177401" i="1" s="1"/>
  <c r="L177400" i="1"/>
  <c r="J177400" i="1"/>
  <c r="K177400" i="1" s="1"/>
  <c r="L177399" i="1"/>
  <c r="J177399" i="1"/>
  <c r="K177399" i="1" s="1"/>
  <c r="L177398" i="1"/>
  <c r="J177398" i="1"/>
  <c r="K177398" i="1" s="1"/>
  <c r="L177397" i="1"/>
  <c r="J177397" i="1"/>
  <c r="K177397" i="1" s="1"/>
  <c r="L177396" i="1"/>
  <c r="J177396" i="1"/>
  <c r="K177396" i="1" s="1"/>
  <c r="L177395" i="1"/>
  <c r="J177395" i="1"/>
  <c r="K177395" i="1" s="1"/>
  <c r="L177394" i="1"/>
  <c r="J177394" i="1"/>
  <c r="K177394" i="1" s="1"/>
  <c r="L177393" i="1"/>
  <c r="J177393" i="1"/>
  <c r="K177393" i="1" s="1"/>
  <c r="L177392" i="1"/>
  <c r="J177392" i="1"/>
  <c r="K177392" i="1" s="1"/>
  <c r="L177391" i="1"/>
  <c r="J177391" i="1"/>
  <c r="K177391" i="1" s="1"/>
  <c r="L177390" i="1"/>
  <c r="J177390" i="1"/>
  <c r="K177390" i="1" s="1"/>
  <c r="L177389" i="1"/>
  <c r="J177389" i="1"/>
  <c r="K177389" i="1" s="1"/>
  <c r="L177388" i="1"/>
  <c r="J177388" i="1"/>
  <c r="K177388" i="1" s="1"/>
  <c r="L177387" i="1"/>
  <c r="J177387" i="1"/>
  <c r="K177387" i="1" s="1"/>
  <c r="L177386" i="1"/>
  <c r="J177386" i="1"/>
  <c r="K177386" i="1" s="1"/>
  <c r="L177385" i="1"/>
  <c r="J177385" i="1"/>
  <c r="K177385" i="1" s="1"/>
  <c r="L177384" i="1"/>
  <c r="J177384" i="1"/>
  <c r="K177384" i="1" s="1"/>
  <c r="L177383" i="1"/>
  <c r="J177383" i="1"/>
  <c r="K177383" i="1" s="1"/>
  <c r="L177382" i="1"/>
  <c r="J177382" i="1"/>
  <c r="K177382" i="1" s="1"/>
  <c r="L177381" i="1"/>
  <c r="J177381" i="1"/>
  <c r="K177381" i="1" s="1"/>
  <c r="L177380" i="1"/>
  <c r="J177380" i="1"/>
  <c r="K177380" i="1" s="1"/>
  <c r="L177379" i="1"/>
  <c r="J177379" i="1"/>
  <c r="K177379" i="1" s="1"/>
  <c r="L177378" i="1"/>
  <c r="J177378" i="1"/>
  <c r="K177378" i="1" s="1"/>
  <c r="L177377" i="1"/>
  <c r="J177377" i="1"/>
  <c r="K177377" i="1" s="1"/>
  <c r="L177376" i="1"/>
  <c r="J177376" i="1"/>
  <c r="K177376" i="1" s="1"/>
  <c r="L177375" i="1"/>
  <c r="J177375" i="1"/>
  <c r="K177375" i="1" s="1"/>
  <c r="L177374" i="1"/>
  <c r="J177374" i="1"/>
  <c r="K177374" i="1" s="1"/>
  <c r="L177373" i="1"/>
  <c r="J177373" i="1"/>
  <c r="K177373" i="1" s="1"/>
  <c r="L177372" i="1"/>
  <c r="J177372" i="1"/>
  <c r="K177372" i="1" s="1"/>
  <c r="L177371" i="1"/>
  <c r="J177371" i="1"/>
  <c r="K177371" i="1" s="1"/>
  <c r="L177370" i="1"/>
  <c r="J177370" i="1"/>
  <c r="K177370" i="1" s="1"/>
  <c r="L177369" i="1"/>
  <c r="J177369" i="1"/>
  <c r="K177369" i="1" s="1"/>
  <c r="L177368" i="1"/>
  <c r="J177368" i="1"/>
  <c r="K177368" i="1" s="1"/>
  <c r="L177367" i="1"/>
  <c r="J177367" i="1"/>
  <c r="K177367" i="1" s="1"/>
  <c r="L177366" i="1"/>
  <c r="J177366" i="1"/>
  <c r="K177366" i="1" s="1"/>
  <c r="L177365" i="1"/>
  <c r="J177365" i="1"/>
  <c r="K177365" i="1" s="1"/>
  <c r="L177364" i="1"/>
  <c r="J177364" i="1"/>
  <c r="K177364" i="1" s="1"/>
  <c r="L177363" i="1"/>
  <c r="J177363" i="1"/>
  <c r="K177363" i="1" s="1"/>
  <c r="L177362" i="1"/>
  <c r="J177362" i="1"/>
  <c r="K177362" i="1" s="1"/>
  <c r="L177361" i="1"/>
  <c r="J177361" i="1"/>
  <c r="K177361" i="1" s="1"/>
  <c r="L177360" i="1"/>
  <c r="J177360" i="1"/>
  <c r="K177360" i="1" s="1"/>
  <c r="L177359" i="1"/>
  <c r="J177359" i="1"/>
  <c r="K177359" i="1" s="1"/>
  <c r="L177358" i="1"/>
  <c r="J177358" i="1"/>
  <c r="K177358" i="1" s="1"/>
  <c r="L177357" i="1"/>
  <c r="J177357" i="1"/>
  <c r="K177357" i="1" s="1"/>
  <c r="L177356" i="1"/>
  <c r="J177356" i="1"/>
  <c r="K177356" i="1" s="1"/>
  <c r="L177355" i="1"/>
  <c r="J177355" i="1"/>
  <c r="K177355" i="1" s="1"/>
  <c r="L177354" i="1"/>
  <c r="J177354" i="1"/>
  <c r="K177354" i="1" s="1"/>
  <c r="L177353" i="1"/>
  <c r="J177353" i="1"/>
  <c r="K177353" i="1" s="1"/>
  <c r="L177352" i="1"/>
  <c r="J177352" i="1"/>
  <c r="K177352" i="1" s="1"/>
  <c r="L177351" i="1"/>
  <c r="J177351" i="1"/>
  <c r="K177351" i="1" s="1"/>
  <c r="L177350" i="1"/>
  <c r="J177350" i="1"/>
  <c r="K177350" i="1" s="1"/>
  <c r="L177349" i="1"/>
  <c r="J177349" i="1"/>
  <c r="K177349" i="1" s="1"/>
  <c r="L177348" i="1"/>
  <c r="J177348" i="1"/>
  <c r="K177348" i="1" s="1"/>
  <c r="L177347" i="1"/>
  <c r="J177347" i="1"/>
  <c r="K177347" i="1" s="1"/>
  <c r="L177346" i="1"/>
  <c r="J177346" i="1"/>
  <c r="K177346" i="1" s="1"/>
  <c r="L177345" i="1"/>
  <c r="J177345" i="1"/>
  <c r="K177345" i="1" s="1"/>
  <c r="L177344" i="1"/>
  <c r="J177344" i="1"/>
  <c r="K177344" i="1" s="1"/>
  <c r="L177343" i="1"/>
  <c r="J177343" i="1"/>
  <c r="K177343" i="1" s="1"/>
  <c r="L177342" i="1"/>
  <c r="J177342" i="1"/>
  <c r="K177342" i="1" s="1"/>
  <c r="L177341" i="1"/>
  <c r="J177341" i="1"/>
  <c r="K177341" i="1" s="1"/>
  <c r="L177340" i="1"/>
  <c r="J177340" i="1"/>
  <c r="K177340" i="1" s="1"/>
  <c r="L177339" i="1"/>
  <c r="J177339" i="1"/>
  <c r="K177339" i="1" s="1"/>
  <c r="L177338" i="1"/>
  <c r="J177338" i="1"/>
  <c r="K177338" i="1" s="1"/>
  <c r="L177337" i="1"/>
  <c r="J177337" i="1"/>
  <c r="K177337" i="1" s="1"/>
  <c r="L177336" i="1"/>
  <c r="J177336" i="1"/>
  <c r="K177336" i="1" s="1"/>
  <c r="L177335" i="1"/>
  <c r="J177335" i="1"/>
  <c r="K177335" i="1" s="1"/>
  <c r="L177334" i="1"/>
  <c r="J177334" i="1"/>
  <c r="K177334" i="1" s="1"/>
  <c r="L177333" i="1"/>
  <c r="J177333" i="1"/>
  <c r="K177333" i="1" s="1"/>
  <c r="L177332" i="1"/>
  <c r="J177332" i="1"/>
  <c r="K177332" i="1" s="1"/>
  <c r="L177331" i="1"/>
  <c r="J177331" i="1"/>
  <c r="K177331" i="1" s="1"/>
  <c r="L177330" i="1"/>
  <c r="J177330" i="1"/>
  <c r="K177330" i="1" s="1"/>
  <c r="L177329" i="1"/>
  <c r="J177329" i="1"/>
  <c r="K177329" i="1" s="1"/>
  <c r="L177328" i="1"/>
  <c r="J177328" i="1"/>
  <c r="K177328" i="1" s="1"/>
  <c r="L177327" i="1"/>
  <c r="J177327" i="1"/>
  <c r="K177327" i="1" s="1"/>
  <c r="L177326" i="1"/>
  <c r="J177326" i="1"/>
  <c r="K177326" i="1" s="1"/>
  <c r="L177325" i="1"/>
  <c r="J177325" i="1"/>
  <c r="K177325" i="1" s="1"/>
  <c r="L177324" i="1"/>
  <c r="J177324" i="1"/>
  <c r="K177324" i="1" s="1"/>
  <c r="L177323" i="1"/>
  <c r="J177323" i="1"/>
  <c r="K177323" i="1" s="1"/>
  <c r="L177322" i="1"/>
  <c r="J177322" i="1"/>
  <c r="K177322" i="1" s="1"/>
  <c r="L177321" i="1"/>
  <c r="J177321" i="1"/>
  <c r="K177321" i="1" s="1"/>
  <c r="L177320" i="1"/>
  <c r="J177320" i="1"/>
  <c r="K177320" i="1" s="1"/>
  <c r="L177319" i="1"/>
  <c r="J177319" i="1"/>
  <c r="K177319" i="1" s="1"/>
  <c r="L177318" i="1"/>
  <c r="J177318" i="1"/>
  <c r="K177318" i="1" s="1"/>
  <c r="L177317" i="1"/>
  <c r="J177317" i="1"/>
  <c r="K177317" i="1" s="1"/>
  <c r="L177316" i="1"/>
  <c r="J177316" i="1"/>
  <c r="K177316" i="1" s="1"/>
  <c r="L177315" i="1"/>
  <c r="J177315" i="1"/>
  <c r="K177315" i="1" s="1"/>
  <c r="L177314" i="1"/>
  <c r="J177314" i="1"/>
  <c r="K177314" i="1" s="1"/>
  <c r="L177313" i="1"/>
  <c r="J177313" i="1"/>
  <c r="K177313" i="1" s="1"/>
  <c r="L177312" i="1"/>
  <c r="J177312" i="1"/>
  <c r="K177312" i="1" s="1"/>
  <c r="L177311" i="1"/>
  <c r="J177311" i="1"/>
  <c r="K177311" i="1" s="1"/>
  <c r="L177310" i="1"/>
  <c r="J177310" i="1"/>
  <c r="K177310" i="1" s="1"/>
  <c r="L177309" i="1"/>
  <c r="J177309" i="1"/>
  <c r="K177309" i="1" s="1"/>
  <c r="L177308" i="1"/>
  <c r="J177308" i="1"/>
  <c r="K177308" i="1" s="1"/>
  <c r="L177307" i="1"/>
  <c r="J177307" i="1"/>
  <c r="K177307" i="1" s="1"/>
  <c r="L177306" i="1"/>
  <c r="J177306" i="1"/>
  <c r="K177306" i="1" s="1"/>
  <c r="L177305" i="1"/>
  <c r="J177305" i="1"/>
  <c r="K177305" i="1" s="1"/>
  <c r="L177304" i="1"/>
  <c r="J177304" i="1"/>
  <c r="K177304" i="1" s="1"/>
  <c r="L177303" i="1"/>
  <c r="J177303" i="1"/>
  <c r="K177303" i="1" s="1"/>
  <c r="L177302" i="1"/>
  <c r="J177302" i="1"/>
  <c r="K177302" i="1" s="1"/>
  <c r="L177301" i="1"/>
  <c r="J177301" i="1"/>
  <c r="K177301" i="1" s="1"/>
  <c r="L177300" i="1"/>
  <c r="J177300" i="1"/>
  <c r="K177300" i="1" s="1"/>
  <c r="L177299" i="1"/>
  <c r="J177299" i="1"/>
  <c r="K177299" i="1" s="1"/>
  <c r="L177298" i="1"/>
  <c r="J177298" i="1"/>
  <c r="K177298" i="1" s="1"/>
  <c r="L177297" i="1"/>
  <c r="J177297" i="1"/>
  <c r="K177297" i="1" s="1"/>
  <c r="L177296" i="1"/>
  <c r="J177296" i="1"/>
  <c r="K177296" i="1" s="1"/>
  <c r="L177295" i="1"/>
  <c r="J177295" i="1"/>
  <c r="K177295" i="1" s="1"/>
  <c r="L177294" i="1"/>
  <c r="J177294" i="1"/>
  <c r="K177294" i="1" s="1"/>
  <c r="L177293" i="1"/>
  <c r="J177293" i="1"/>
  <c r="K177293" i="1" s="1"/>
  <c r="L177292" i="1"/>
  <c r="J177292" i="1"/>
  <c r="K177292" i="1" s="1"/>
  <c r="L177291" i="1"/>
  <c r="J177291" i="1"/>
  <c r="K177291" i="1" s="1"/>
  <c r="L177290" i="1"/>
  <c r="J177290" i="1"/>
  <c r="K177290" i="1" s="1"/>
  <c r="L177289" i="1"/>
  <c r="J177289" i="1"/>
  <c r="K177289" i="1" s="1"/>
  <c r="L177288" i="1"/>
  <c r="J177288" i="1"/>
  <c r="K177288" i="1" s="1"/>
  <c r="L177287" i="1"/>
  <c r="J177287" i="1"/>
  <c r="K177287" i="1" s="1"/>
  <c r="L177286" i="1"/>
  <c r="J177286" i="1"/>
  <c r="K177286" i="1" s="1"/>
  <c r="L177285" i="1"/>
  <c r="J177285" i="1"/>
  <c r="K177285" i="1" s="1"/>
  <c r="L177284" i="1"/>
  <c r="J177284" i="1"/>
  <c r="K177284" i="1" s="1"/>
  <c r="L177283" i="1"/>
  <c r="J177283" i="1"/>
  <c r="K177283" i="1" s="1"/>
  <c r="L177282" i="1"/>
  <c r="J177282" i="1"/>
  <c r="K177282" i="1" s="1"/>
  <c r="L177281" i="1"/>
  <c r="J177281" i="1"/>
  <c r="K177281" i="1" s="1"/>
  <c r="L177280" i="1"/>
  <c r="J177280" i="1"/>
  <c r="K177280" i="1" s="1"/>
  <c r="L177279" i="1"/>
  <c r="J177279" i="1"/>
  <c r="K177279" i="1" s="1"/>
  <c r="L177278" i="1"/>
  <c r="J177278" i="1"/>
  <c r="K177278" i="1" s="1"/>
  <c r="L177277" i="1"/>
  <c r="J177277" i="1"/>
  <c r="K177277" i="1" s="1"/>
  <c r="L177276" i="1"/>
  <c r="J177276" i="1"/>
  <c r="K177276" i="1" s="1"/>
  <c r="L177275" i="1"/>
  <c r="J177275" i="1"/>
  <c r="K177275" i="1" s="1"/>
  <c r="L177274" i="1"/>
  <c r="J177274" i="1"/>
  <c r="K177274" i="1" s="1"/>
  <c r="L177273" i="1"/>
  <c r="J177273" i="1"/>
  <c r="K177273" i="1" s="1"/>
  <c r="L177272" i="1"/>
  <c r="J177272" i="1"/>
  <c r="K177272" i="1" s="1"/>
  <c r="L177271" i="1"/>
  <c r="J177271" i="1"/>
  <c r="K177271" i="1" s="1"/>
  <c r="L177270" i="1"/>
  <c r="J177270" i="1"/>
  <c r="K177270" i="1" s="1"/>
  <c r="L177269" i="1"/>
  <c r="J177269" i="1"/>
  <c r="K177269" i="1" s="1"/>
  <c r="L177268" i="1"/>
  <c r="J177268" i="1"/>
  <c r="K177268" i="1" s="1"/>
  <c r="L177267" i="1"/>
  <c r="J177267" i="1"/>
  <c r="K177267" i="1" s="1"/>
  <c r="L177266" i="1"/>
  <c r="J177266" i="1"/>
  <c r="K177266" i="1" s="1"/>
  <c r="L177265" i="1"/>
  <c r="J177265" i="1"/>
  <c r="K177265" i="1" s="1"/>
  <c r="L177264" i="1"/>
  <c r="J177264" i="1"/>
  <c r="K177264" i="1" s="1"/>
  <c r="L177263" i="1"/>
  <c r="J177263" i="1"/>
  <c r="K177263" i="1" s="1"/>
  <c r="L177262" i="1"/>
  <c r="J177262" i="1"/>
  <c r="K177262" i="1" s="1"/>
  <c r="L177261" i="1"/>
  <c r="J177261" i="1"/>
  <c r="K177261" i="1" s="1"/>
  <c r="L177260" i="1"/>
  <c r="J177260" i="1"/>
  <c r="K177260" i="1" s="1"/>
  <c r="L177259" i="1"/>
  <c r="J177259" i="1"/>
  <c r="K177259" i="1" s="1"/>
  <c r="L177258" i="1"/>
  <c r="J177258" i="1"/>
  <c r="K177258" i="1" s="1"/>
  <c r="L177257" i="1"/>
  <c r="J177257" i="1"/>
  <c r="K177257" i="1" s="1"/>
  <c r="L177256" i="1"/>
  <c r="J177256" i="1"/>
  <c r="K177256" i="1" s="1"/>
  <c r="L177255" i="1"/>
  <c r="J177255" i="1"/>
  <c r="K177255" i="1" s="1"/>
  <c r="L177254" i="1"/>
  <c r="J177254" i="1"/>
  <c r="K177254" i="1" s="1"/>
  <c r="L177253" i="1"/>
  <c r="J177253" i="1"/>
  <c r="K177253" i="1" s="1"/>
  <c r="L177252" i="1"/>
  <c r="J177252" i="1"/>
  <c r="K177252" i="1" s="1"/>
  <c r="L177251" i="1"/>
  <c r="J177251" i="1"/>
  <c r="K177251" i="1" s="1"/>
  <c r="L177250" i="1"/>
  <c r="J177250" i="1"/>
  <c r="K177250" i="1" s="1"/>
  <c r="L177249" i="1"/>
  <c r="J177249" i="1"/>
  <c r="K177249" i="1" s="1"/>
  <c r="L177248" i="1"/>
  <c r="J177248" i="1"/>
  <c r="K177248" i="1" s="1"/>
  <c r="L177247" i="1"/>
  <c r="J177247" i="1"/>
  <c r="K177247" i="1" s="1"/>
  <c r="L177246" i="1"/>
  <c r="J177246" i="1"/>
  <c r="K177246" i="1" s="1"/>
  <c r="L177245" i="1"/>
  <c r="J177245" i="1"/>
  <c r="K177245" i="1" s="1"/>
  <c r="L177244" i="1"/>
  <c r="J177244" i="1"/>
  <c r="K177244" i="1" s="1"/>
  <c r="L177243" i="1"/>
  <c r="J177243" i="1"/>
  <c r="K177243" i="1" s="1"/>
  <c r="L177242" i="1"/>
  <c r="J177242" i="1"/>
  <c r="K177242" i="1" s="1"/>
  <c r="L177241" i="1"/>
  <c r="J177241" i="1"/>
  <c r="K177241" i="1" s="1"/>
  <c r="L177240" i="1"/>
  <c r="J177240" i="1"/>
  <c r="K177240" i="1" s="1"/>
  <c r="L177239" i="1"/>
  <c r="J177239" i="1"/>
  <c r="K177239" i="1" s="1"/>
  <c r="L177238" i="1"/>
  <c r="J177238" i="1"/>
  <c r="K177238" i="1" s="1"/>
  <c r="L177237" i="1"/>
  <c r="J177237" i="1"/>
  <c r="K177237" i="1" s="1"/>
  <c r="L177236" i="1"/>
  <c r="J177236" i="1"/>
  <c r="K177236" i="1" s="1"/>
  <c r="L177235" i="1"/>
  <c r="J177235" i="1"/>
  <c r="K177235" i="1" s="1"/>
  <c r="L177234" i="1"/>
  <c r="J177234" i="1"/>
  <c r="K177234" i="1" s="1"/>
  <c r="L177233" i="1"/>
  <c r="J177233" i="1"/>
  <c r="K177233" i="1" s="1"/>
  <c r="L177232" i="1"/>
  <c r="J177232" i="1"/>
  <c r="K177232" i="1" s="1"/>
  <c r="L177231" i="1"/>
  <c r="J177231" i="1"/>
  <c r="K177231" i="1" s="1"/>
  <c r="L177230" i="1"/>
  <c r="J177230" i="1"/>
  <c r="K177230" i="1" s="1"/>
  <c r="L177229" i="1"/>
  <c r="J177229" i="1"/>
  <c r="K177229" i="1" s="1"/>
  <c r="L177228" i="1"/>
  <c r="J177228" i="1"/>
  <c r="K177228" i="1" s="1"/>
  <c r="L177227" i="1"/>
  <c r="J177227" i="1"/>
  <c r="K177227" i="1" s="1"/>
  <c r="L177226" i="1"/>
  <c r="J177226" i="1"/>
  <c r="K177226" i="1" s="1"/>
  <c r="L177225" i="1"/>
  <c r="J177225" i="1"/>
  <c r="K177225" i="1" s="1"/>
  <c r="L177224" i="1"/>
  <c r="J177224" i="1"/>
  <c r="K177224" i="1" s="1"/>
  <c r="L177223" i="1"/>
  <c r="J177223" i="1"/>
  <c r="K177223" i="1" s="1"/>
  <c r="L177222" i="1"/>
  <c r="J177222" i="1"/>
  <c r="K177222" i="1" s="1"/>
  <c r="L177221" i="1"/>
  <c r="J177221" i="1"/>
  <c r="K177221" i="1" s="1"/>
  <c r="L177220" i="1"/>
  <c r="J177220" i="1"/>
  <c r="K177220" i="1" s="1"/>
  <c r="L177219" i="1"/>
  <c r="J177219" i="1"/>
  <c r="K177219" i="1" s="1"/>
  <c r="L177218" i="1"/>
  <c r="J177218" i="1"/>
  <c r="K177218" i="1" s="1"/>
  <c r="L177217" i="1"/>
  <c r="J177217" i="1"/>
  <c r="K177217" i="1" s="1"/>
  <c r="L177216" i="1"/>
  <c r="J177216" i="1"/>
  <c r="K177216" i="1" s="1"/>
  <c r="L177215" i="1"/>
  <c r="J177215" i="1"/>
  <c r="K177215" i="1" s="1"/>
  <c r="L177214" i="1"/>
  <c r="J177214" i="1"/>
  <c r="K177214" i="1" s="1"/>
  <c r="L177213" i="1"/>
  <c r="J177213" i="1"/>
  <c r="K177213" i="1" s="1"/>
  <c r="L177212" i="1"/>
  <c r="J177212" i="1"/>
  <c r="K177212" i="1" s="1"/>
  <c r="L177211" i="1"/>
  <c r="J177211" i="1"/>
  <c r="K177211" i="1" s="1"/>
  <c r="L177210" i="1"/>
  <c r="J177210" i="1"/>
  <c r="K177210" i="1" s="1"/>
  <c r="L177209" i="1"/>
  <c r="J177209" i="1"/>
  <c r="K177209" i="1" s="1"/>
  <c r="L177208" i="1"/>
  <c r="J177208" i="1"/>
  <c r="K177208" i="1" s="1"/>
  <c r="L177207" i="1"/>
  <c r="J177207" i="1"/>
  <c r="K177207" i="1" s="1"/>
  <c r="L177206" i="1"/>
  <c r="J177206" i="1"/>
  <c r="K177206" i="1" s="1"/>
  <c r="L177205" i="1"/>
  <c r="J177205" i="1"/>
  <c r="K177205" i="1" s="1"/>
  <c r="L177204" i="1"/>
  <c r="J177204" i="1"/>
  <c r="K177204" i="1" s="1"/>
  <c r="L177203" i="1"/>
  <c r="J177203" i="1"/>
  <c r="K177203" i="1" s="1"/>
  <c r="L177202" i="1"/>
  <c r="J177202" i="1"/>
  <c r="K177202" i="1" s="1"/>
  <c r="L177201" i="1"/>
  <c r="J177201" i="1"/>
  <c r="K177201" i="1" s="1"/>
  <c r="L177200" i="1"/>
  <c r="J177200" i="1"/>
  <c r="K177200" i="1" s="1"/>
  <c r="L177199" i="1"/>
  <c r="J177199" i="1"/>
  <c r="K177199" i="1" s="1"/>
  <c r="L177198" i="1"/>
  <c r="J177198" i="1"/>
  <c r="K177198" i="1" s="1"/>
  <c r="L177197" i="1"/>
  <c r="J177197" i="1"/>
  <c r="K177197" i="1" s="1"/>
  <c r="L177196" i="1"/>
  <c r="J177196" i="1"/>
  <c r="K177196" i="1" s="1"/>
  <c r="L177195" i="1"/>
  <c r="J177195" i="1"/>
  <c r="K177195" i="1" s="1"/>
  <c r="L177194" i="1"/>
  <c r="J177194" i="1"/>
  <c r="K177194" i="1" s="1"/>
  <c r="L177193" i="1"/>
  <c r="J177193" i="1"/>
  <c r="K177193" i="1" s="1"/>
  <c r="L177192" i="1"/>
  <c r="J177192" i="1"/>
  <c r="K177192" i="1" s="1"/>
  <c r="L177191" i="1"/>
  <c r="J177191" i="1"/>
  <c r="K177191" i="1" s="1"/>
  <c r="L177190" i="1"/>
  <c r="J177190" i="1"/>
  <c r="K177190" i="1" s="1"/>
  <c r="L177189" i="1"/>
  <c r="J177189" i="1"/>
  <c r="K177189" i="1" s="1"/>
  <c r="L177188" i="1"/>
  <c r="J177188" i="1"/>
  <c r="K177188" i="1" s="1"/>
  <c r="L177187" i="1"/>
  <c r="J177187" i="1"/>
  <c r="K177187" i="1" s="1"/>
  <c r="L177186" i="1"/>
  <c r="J177186" i="1"/>
  <c r="K177186" i="1" s="1"/>
  <c r="L177185" i="1"/>
  <c r="J177185" i="1"/>
  <c r="K177185" i="1" s="1"/>
  <c r="L177184" i="1"/>
  <c r="J177184" i="1"/>
  <c r="K177184" i="1" s="1"/>
  <c r="L177183" i="1"/>
  <c r="J177183" i="1"/>
  <c r="K177183" i="1" s="1"/>
  <c r="L177182" i="1"/>
  <c r="J177182" i="1"/>
  <c r="K177182" i="1" s="1"/>
  <c r="L177181" i="1"/>
  <c r="J177181" i="1"/>
  <c r="K177181" i="1" s="1"/>
  <c r="L177180" i="1"/>
  <c r="J177180" i="1"/>
  <c r="K177180" i="1" s="1"/>
  <c r="L177179" i="1"/>
  <c r="J177179" i="1"/>
  <c r="K177179" i="1" s="1"/>
  <c r="L177178" i="1"/>
  <c r="J177178" i="1"/>
  <c r="K177178" i="1" s="1"/>
  <c r="L177177" i="1"/>
  <c r="J177177" i="1"/>
  <c r="K177177" i="1" s="1"/>
  <c r="L177176" i="1"/>
  <c r="J177176" i="1"/>
  <c r="K177176" i="1" s="1"/>
  <c r="L177175" i="1"/>
  <c r="J177175" i="1"/>
  <c r="K177175" i="1" s="1"/>
  <c r="L177174" i="1"/>
  <c r="J177174" i="1"/>
  <c r="K177174" i="1" s="1"/>
  <c r="L177173" i="1"/>
  <c r="J177173" i="1"/>
  <c r="K177173" i="1" s="1"/>
  <c r="L177172" i="1"/>
  <c r="J177172" i="1"/>
  <c r="K177172" i="1" s="1"/>
  <c r="L177171" i="1"/>
  <c r="J177171" i="1"/>
  <c r="K177171" i="1" s="1"/>
  <c r="L177170" i="1"/>
  <c r="J177170" i="1"/>
  <c r="K177170" i="1" s="1"/>
  <c r="L177169" i="1"/>
  <c r="J177169" i="1"/>
  <c r="K177169" i="1" s="1"/>
  <c r="L177168" i="1"/>
  <c r="J177168" i="1"/>
  <c r="K177168" i="1" s="1"/>
  <c r="L177167" i="1"/>
  <c r="J177167" i="1"/>
  <c r="K177167" i="1" s="1"/>
  <c r="L177166" i="1"/>
  <c r="J177166" i="1"/>
  <c r="K177166" i="1" s="1"/>
  <c r="L177165" i="1"/>
  <c r="J177165" i="1"/>
  <c r="K177165" i="1" s="1"/>
  <c r="L177164" i="1"/>
  <c r="J177164" i="1"/>
  <c r="K177164" i="1" s="1"/>
  <c r="L177163" i="1"/>
  <c r="J177163" i="1"/>
  <c r="K177163" i="1" s="1"/>
  <c r="L177162" i="1"/>
  <c r="J177162" i="1"/>
  <c r="K177162" i="1" s="1"/>
  <c r="L177161" i="1"/>
  <c r="J177161" i="1"/>
  <c r="K177161" i="1" s="1"/>
  <c r="L177160" i="1"/>
  <c r="J177160" i="1"/>
  <c r="K177160" i="1" s="1"/>
  <c r="L177159" i="1"/>
  <c r="J177159" i="1"/>
  <c r="K177159" i="1" s="1"/>
  <c r="L177158" i="1"/>
  <c r="J177158" i="1"/>
  <c r="K177158" i="1" s="1"/>
  <c r="L177157" i="1"/>
  <c r="J177157" i="1"/>
  <c r="K177157" i="1" s="1"/>
  <c r="L177156" i="1"/>
  <c r="J177156" i="1"/>
  <c r="K177156" i="1" s="1"/>
  <c r="L177155" i="1"/>
  <c r="J177155" i="1"/>
  <c r="K177155" i="1" s="1"/>
  <c r="L177154" i="1"/>
  <c r="J177154" i="1"/>
  <c r="K177154" i="1" s="1"/>
  <c r="L177153" i="1"/>
  <c r="J177153" i="1"/>
  <c r="K177153" i="1" s="1"/>
  <c r="L177152" i="1"/>
  <c r="J177152" i="1"/>
  <c r="K177152" i="1" s="1"/>
  <c r="L177151" i="1"/>
  <c r="J177151" i="1"/>
  <c r="K177151" i="1" s="1"/>
  <c r="L177150" i="1"/>
  <c r="J177150" i="1"/>
  <c r="K177150" i="1" s="1"/>
  <c r="L177149" i="1"/>
  <c r="J177149" i="1"/>
  <c r="K177149" i="1" s="1"/>
  <c r="L177148" i="1"/>
  <c r="J177148" i="1"/>
  <c r="K177148" i="1" s="1"/>
  <c r="L177147" i="1"/>
  <c r="J177147" i="1"/>
  <c r="K177147" i="1" s="1"/>
  <c r="L177146" i="1"/>
  <c r="J177146" i="1"/>
  <c r="K177146" i="1" s="1"/>
  <c r="L177145" i="1"/>
  <c r="J177145" i="1"/>
  <c r="K177145" i="1" s="1"/>
  <c r="L177144" i="1"/>
  <c r="J177144" i="1"/>
  <c r="K177144" i="1" s="1"/>
  <c r="L177143" i="1"/>
  <c r="J177143" i="1"/>
  <c r="K177143" i="1" s="1"/>
  <c r="L177142" i="1"/>
  <c r="J177142" i="1"/>
  <c r="K177142" i="1" s="1"/>
  <c r="L177141" i="1"/>
  <c r="J177141" i="1"/>
  <c r="K177141" i="1" s="1"/>
  <c r="L177140" i="1"/>
  <c r="J177140" i="1"/>
  <c r="K177140" i="1" s="1"/>
  <c r="L177139" i="1"/>
  <c r="J177139" i="1"/>
  <c r="K177139" i="1" s="1"/>
  <c r="L177138" i="1"/>
  <c r="J177138" i="1"/>
  <c r="K177138" i="1" s="1"/>
  <c r="L177137" i="1"/>
  <c r="J177137" i="1"/>
  <c r="K177137" i="1" s="1"/>
  <c r="L177136" i="1"/>
  <c r="J177136" i="1"/>
  <c r="K177136" i="1" s="1"/>
  <c r="L177135" i="1"/>
  <c r="J177135" i="1"/>
  <c r="K177135" i="1" s="1"/>
  <c r="L177134" i="1"/>
  <c r="J177134" i="1"/>
  <c r="K177134" i="1" s="1"/>
  <c r="L177133" i="1"/>
  <c r="J177133" i="1"/>
  <c r="K177133" i="1" s="1"/>
  <c r="L177132" i="1"/>
  <c r="J177132" i="1"/>
  <c r="K177132" i="1" s="1"/>
  <c r="L177131" i="1"/>
  <c r="J177131" i="1"/>
  <c r="K177131" i="1" s="1"/>
  <c r="L177130" i="1"/>
  <c r="J177130" i="1"/>
  <c r="K177130" i="1" s="1"/>
  <c r="L177129" i="1"/>
  <c r="J177129" i="1"/>
  <c r="K177129" i="1" s="1"/>
  <c r="L177128" i="1"/>
  <c r="J177128" i="1"/>
  <c r="K177128" i="1" s="1"/>
  <c r="L177127" i="1"/>
  <c r="J177127" i="1"/>
  <c r="K177127" i="1" s="1"/>
  <c r="L177126" i="1"/>
  <c r="J177126" i="1"/>
  <c r="K177126" i="1" s="1"/>
  <c r="L177125" i="1"/>
  <c r="J177125" i="1"/>
  <c r="K177125" i="1" s="1"/>
  <c r="L177124" i="1"/>
  <c r="J177124" i="1"/>
  <c r="K177124" i="1" s="1"/>
  <c r="L177123" i="1"/>
  <c r="J177123" i="1"/>
  <c r="K177123" i="1" s="1"/>
  <c r="L177122" i="1"/>
  <c r="J177122" i="1"/>
  <c r="K177122" i="1" s="1"/>
  <c r="L177121" i="1"/>
  <c r="J177121" i="1"/>
  <c r="K177121" i="1" s="1"/>
  <c r="L177120" i="1"/>
  <c r="J177120" i="1"/>
  <c r="K177120" i="1" s="1"/>
  <c r="L177119" i="1"/>
  <c r="J177119" i="1"/>
  <c r="K177119" i="1" s="1"/>
  <c r="L177118" i="1"/>
  <c r="J177118" i="1"/>
  <c r="K177118" i="1" s="1"/>
  <c r="L177117" i="1"/>
  <c r="J177117" i="1"/>
  <c r="K177117" i="1" s="1"/>
  <c r="L177116" i="1"/>
  <c r="J177116" i="1"/>
  <c r="K177116" i="1" s="1"/>
  <c r="L177115" i="1"/>
  <c r="J177115" i="1"/>
  <c r="K177115" i="1" s="1"/>
  <c r="L177114" i="1"/>
  <c r="J177114" i="1"/>
  <c r="K177114" i="1" s="1"/>
  <c r="L177113" i="1"/>
  <c r="J177113" i="1"/>
  <c r="K177113" i="1" s="1"/>
  <c r="L177112" i="1"/>
  <c r="J177112" i="1"/>
  <c r="K177112" i="1" s="1"/>
  <c r="L177111" i="1"/>
  <c r="J177111" i="1"/>
  <c r="K177111" i="1" s="1"/>
  <c r="L177110" i="1"/>
  <c r="J177110" i="1"/>
  <c r="K177110" i="1" s="1"/>
  <c r="L177109" i="1"/>
  <c r="J177109" i="1"/>
  <c r="K177109" i="1" s="1"/>
  <c r="L177108" i="1"/>
  <c r="J177108" i="1"/>
  <c r="K177108" i="1" s="1"/>
  <c r="L177107" i="1"/>
  <c r="J177107" i="1"/>
  <c r="K177107" i="1" s="1"/>
  <c r="L177106" i="1"/>
  <c r="J177106" i="1"/>
  <c r="K177106" i="1" s="1"/>
  <c r="L177105" i="1"/>
  <c r="J177105" i="1"/>
  <c r="K177105" i="1" s="1"/>
  <c r="L177104" i="1"/>
  <c r="J177104" i="1"/>
  <c r="K177104" i="1" s="1"/>
  <c r="L177103" i="1"/>
  <c r="J177103" i="1"/>
  <c r="K177103" i="1" s="1"/>
  <c r="L177102" i="1"/>
  <c r="J177102" i="1"/>
  <c r="K177102" i="1" s="1"/>
  <c r="L177101" i="1"/>
  <c r="J177101" i="1"/>
  <c r="K177101" i="1" s="1"/>
  <c r="L177100" i="1"/>
  <c r="J177100" i="1"/>
  <c r="K177100" i="1" s="1"/>
  <c r="L177099" i="1"/>
  <c r="J177099" i="1"/>
  <c r="K177099" i="1" s="1"/>
  <c r="L177098" i="1"/>
  <c r="J177098" i="1"/>
  <c r="K177098" i="1" s="1"/>
  <c r="L177097" i="1"/>
  <c r="J177097" i="1"/>
  <c r="K177097" i="1" s="1"/>
  <c r="L177096" i="1"/>
  <c r="J177096" i="1"/>
  <c r="K177096" i="1" s="1"/>
  <c r="L177095" i="1"/>
  <c r="J177095" i="1"/>
  <c r="K177095" i="1" s="1"/>
  <c r="L177094" i="1"/>
  <c r="J177094" i="1"/>
  <c r="K177094" i="1" s="1"/>
  <c r="L177093" i="1"/>
  <c r="J177093" i="1"/>
  <c r="K177093" i="1" s="1"/>
  <c r="L177092" i="1"/>
  <c r="J177092" i="1"/>
  <c r="K177092" i="1" s="1"/>
  <c r="L177091" i="1"/>
  <c r="J177091" i="1"/>
  <c r="K177091" i="1" s="1"/>
  <c r="L177090" i="1"/>
  <c r="J177090" i="1"/>
  <c r="K177090" i="1" s="1"/>
  <c r="L177089" i="1"/>
  <c r="J177089" i="1"/>
  <c r="K177089" i="1" s="1"/>
  <c r="L177088" i="1"/>
  <c r="J177088" i="1"/>
  <c r="K177088" i="1" s="1"/>
  <c r="L177087" i="1"/>
  <c r="J177087" i="1"/>
  <c r="K177087" i="1" s="1"/>
  <c r="L177086" i="1"/>
  <c r="J177086" i="1"/>
  <c r="K177086" i="1" s="1"/>
  <c r="L177085" i="1"/>
  <c r="J177085" i="1"/>
  <c r="K177085" i="1" s="1"/>
  <c r="L177084" i="1"/>
  <c r="J177084" i="1"/>
  <c r="K177084" i="1" s="1"/>
  <c r="L177083" i="1"/>
  <c r="J177083" i="1"/>
  <c r="K177083" i="1" s="1"/>
  <c r="L177082" i="1"/>
  <c r="J177082" i="1"/>
  <c r="K177082" i="1" s="1"/>
  <c r="L177081" i="1"/>
  <c r="J177081" i="1"/>
  <c r="K177081" i="1" s="1"/>
  <c r="L177080" i="1"/>
  <c r="J177080" i="1"/>
  <c r="K177080" i="1" s="1"/>
  <c r="L177079" i="1"/>
  <c r="J177079" i="1"/>
  <c r="K177079" i="1" s="1"/>
  <c r="L177078" i="1"/>
  <c r="J177078" i="1"/>
  <c r="K177078" i="1" s="1"/>
  <c r="L177077" i="1"/>
  <c r="J177077" i="1"/>
  <c r="K177077" i="1" s="1"/>
  <c r="L177076" i="1"/>
  <c r="J177076" i="1"/>
  <c r="K177076" i="1" s="1"/>
  <c r="L177075" i="1"/>
  <c r="J177075" i="1"/>
  <c r="K177075" i="1" s="1"/>
  <c r="L177074" i="1"/>
  <c r="J177074" i="1"/>
  <c r="K177074" i="1" s="1"/>
  <c r="L177073" i="1"/>
  <c r="J177073" i="1"/>
  <c r="K177073" i="1" s="1"/>
  <c r="L177072" i="1"/>
  <c r="J177072" i="1"/>
  <c r="K177072" i="1" s="1"/>
  <c r="L177071" i="1"/>
  <c r="J177071" i="1"/>
  <c r="K177071" i="1" s="1"/>
  <c r="L177070" i="1"/>
  <c r="J177070" i="1"/>
  <c r="K177070" i="1" s="1"/>
  <c r="L177069" i="1"/>
  <c r="J177069" i="1"/>
  <c r="K177069" i="1" s="1"/>
  <c r="L177068" i="1"/>
  <c r="J177068" i="1"/>
  <c r="K177068" i="1" s="1"/>
  <c r="L177067" i="1"/>
  <c r="J177067" i="1"/>
  <c r="K177067" i="1" s="1"/>
  <c r="L177066" i="1"/>
  <c r="J177066" i="1"/>
  <c r="K177066" i="1" s="1"/>
  <c r="L177065" i="1"/>
  <c r="J177065" i="1"/>
  <c r="K177065" i="1" s="1"/>
  <c r="L177064" i="1"/>
  <c r="J177064" i="1"/>
  <c r="K177064" i="1" s="1"/>
  <c r="L177063" i="1"/>
  <c r="J177063" i="1"/>
  <c r="K177063" i="1" s="1"/>
  <c r="L177062" i="1"/>
  <c r="J177062" i="1"/>
  <c r="K177062" i="1" s="1"/>
  <c r="L177061" i="1"/>
  <c r="J177061" i="1"/>
  <c r="K177061" i="1" s="1"/>
  <c r="L177060" i="1"/>
  <c r="J177060" i="1"/>
  <c r="K177060" i="1" s="1"/>
  <c r="L177059" i="1"/>
  <c r="J177059" i="1"/>
  <c r="K177059" i="1" s="1"/>
  <c r="L177058" i="1"/>
  <c r="J177058" i="1"/>
  <c r="K177058" i="1" s="1"/>
  <c r="L177057" i="1"/>
  <c r="J177057" i="1"/>
  <c r="K177057" i="1" s="1"/>
  <c r="L177056" i="1"/>
  <c r="J177056" i="1"/>
  <c r="K177056" i="1" s="1"/>
  <c r="L177055" i="1"/>
  <c r="J177055" i="1"/>
  <c r="K177055" i="1" s="1"/>
  <c r="L177054" i="1"/>
  <c r="J177054" i="1"/>
  <c r="K177054" i="1" s="1"/>
  <c r="L177053" i="1"/>
  <c r="J177053" i="1"/>
  <c r="K177053" i="1" s="1"/>
  <c r="L177052" i="1"/>
  <c r="J177052" i="1"/>
  <c r="K177052" i="1" s="1"/>
  <c r="L177051" i="1"/>
  <c r="J177051" i="1"/>
  <c r="K177051" i="1" s="1"/>
  <c r="L177050" i="1"/>
  <c r="J177050" i="1"/>
  <c r="K177050" i="1" s="1"/>
  <c r="L177049" i="1"/>
  <c r="J177049" i="1"/>
  <c r="K177049" i="1" s="1"/>
  <c r="L177048" i="1"/>
  <c r="J177048" i="1"/>
  <c r="K177048" i="1" s="1"/>
  <c r="L177047" i="1"/>
  <c r="J177047" i="1"/>
  <c r="K177047" i="1" s="1"/>
  <c r="L177046" i="1"/>
  <c r="J177046" i="1"/>
  <c r="K177046" i="1" s="1"/>
  <c r="L177045" i="1"/>
  <c r="J177045" i="1"/>
  <c r="K177045" i="1" s="1"/>
  <c r="L177044" i="1"/>
  <c r="J177044" i="1"/>
  <c r="K177044" i="1" s="1"/>
  <c r="L177043" i="1"/>
  <c r="J177043" i="1"/>
  <c r="K177043" i="1" s="1"/>
  <c r="L177042" i="1"/>
  <c r="J177042" i="1"/>
  <c r="K177042" i="1" s="1"/>
  <c r="L177041" i="1"/>
  <c r="J177041" i="1"/>
  <c r="K177041" i="1" s="1"/>
  <c r="L177040" i="1"/>
  <c r="J177040" i="1"/>
  <c r="K177040" i="1" s="1"/>
  <c r="L177039" i="1"/>
  <c r="J177039" i="1"/>
  <c r="K177039" i="1" s="1"/>
  <c r="L177038" i="1"/>
  <c r="J177038" i="1"/>
  <c r="K177038" i="1" s="1"/>
  <c r="L177037" i="1"/>
  <c r="J177037" i="1"/>
  <c r="K177037" i="1" s="1"/>
  <c r="L177036" i="1"/>
  <c r="J177036" i="1"/>
  <c r="K177036" i="1" s="1"/>
  <c r="L177035" i="1"/>
  <c r="J177035" i="1"/>
  <c r="K177035" i="1" s="1"/>
  <c r="L177034" i="1"/>
  <c r="J177034" i="1"/>
  <c r="K177034" i="1" s="1"/>
  <c r="L177033" i="1"/>
  <c r="J177033" i="1"/>
  <c r="K177033" i="1" s="1"/>
  <c r="L177032" i="1"/>
  <c r="J177032" i="1"/>
  <c r="K177032" i="1" s="1"/>
  <c r="L177031" i="1"/>
  <c r="J177031" i="1"/>
  <c r="K177031" i="1" s="1"/>
  <c r="L177030" i="1"/>
  <c r="J177030" i="1"/>
  <c r="K177030" i="1" s="1"/>
  <c r="L177029" i="1"/>
  <c r="J177029" i="1"/>
  <c r="K177029" i="1" s="1"/>
  <c r="L177028" i="1"/>
  <c r="J177028" i="1"/>
  <c r="K177028" i="1" s="1"/>
  <c r="L177027" i="1"/>
  <c r="J177027" i="1"/>
  <c r="K177027" i="1" s="1"/>
  <c r="L177026" i="1"/>
  <c r="J177026" i="1"/>
  <c r="K177026" i="1" s="1"/>
  <c r="L177025" i="1"/>
  <c r="J177025" i="1"/>
  <c r="K177025" i="1" s="1"/>
  <c r="L177024" i="1"/>
  <c r="J177024" i="1"/>
  <c r="K177024" i="1" s="1"/>
  <c r="L177023" i="1"/>
  <c r="J177023" i="1"/>
  <c r="K177023" i="1" s="1"/>
  <c r="L177022" i="1"/>
  <c r="J177022" i="1"/>
  <c r="K177022" i="1" s="1"/>
  <c r="L177021" i="1"/>
  <c r="J177021" i="1"/>
  <c r="K177021" i="1" s="1"/>
  <c r="L177020" i="1"/>
  <c r="J177020" i="1"/>
  <c r="K177020" i="1" s="1"/>
  <c r="L177019" i="1"/>
  <c r="J177019" i="1"/>
  <c r="K177019" i="1" s="1"/>
  <c r="L177018" i="1"/>
  <c r="J177018" i="1"/>
  <c r="K177018" i="1" s="1"/>
  <c r="L177017" i="1"/>
  <c r="J177017" i="1"/>
  <c r="K177017" i="1" s="1"/>
  <c r="L177016" i="1"/>
  <c r="J177016" i="1"/>
  <c r="K177016" i="1" s="1"/>
  <c r="L177015" i="1"/>
  <c r="J177015" i="1"/>
  <c r="K177015" i="1" s="1"/>
  <c r="L177014" i="1"/>
  <c r="J177014" i="1"/>
  <c r="K177014" i="1" s="1"/>
  <c r="L177013" i="1"/>
  <c r="J177013" i="1"/>
  <c r="K177013" i="1" s="1"/>
  <c r="L177012" i="1"/>
  <c r="J177012" i="1"/>
  <c r="K177012" i="1" s="1"/>
  <c r="L177011" i="1"/>
  <c r="J177011" i="1"/>
  <c r="K177011" i="1" s="1"/>
  <c r="L177010" i="1"/>
  <c r="J177010" i="1"/>
  <c r="K177010" i="1" s="1"/>
  <c r="L177009" i="1"/>
  <c r="J177009" i="1"/>
  <c r="K177009" i="1" s="1"/>
  <c r="L177008" i="1"/>
  <c r="J177008" i="1"/>
  <c r="K177008" i="1" s="1"/>
  <c r="L177007" i="1"/>
  <c r="J177007" i="1"/>
  <c r="K177007" i="1" s="1"/>
  <c r="L177006" i="1"/>
  <c r="J177006" i="1"/>
  <c r="K177006" i="1" s="1"/>
  <c r="L177005" i="1"/>
  <c r="J177005" i="1"/>
  <c r="K177005" i="1" s="1"/>
  <c r="L177004" i="1"/>
  <c r="J177004" i="1"/>
  <c r="K177004" i="1" s="1"/>
  <c r="L177003" i="1"/>
  <c r="J177003" i="1"/>
  <c r="K177003" i="1" s="1"/>
  <c r="L177002" i="1"/>
  <c r="J177002" i="1"/>
  <c r="K177002" i="1" s="1"/>
  <c r="L177001" i="1"/>
  <c r="J177001" i="1"/>
  <c r="K177001" i="1" s="1"/>
  <c r="L177000" i="1"/>
  <c r="J177000" i="1"/>
  <c r="K177000" i="1" s="1"/>
  <c r="L176999" i="1"/>
  <c r="J176999" i="1"/>
  <c r="K176999" i="1" s="1"/>
  <c r="L176998" i="1"/>
  <c r="J176998" i="1"/>
  <c r="K176998" i="1" s="1"/>
  <c r="L176997" i="1"/>
  <c r="J176997" i="1"/>
  <c r="K176997" i="1" s="1"/>
  <c r="L176996" i="1"/>
  <c r="J176996" i="1"/>
  <c r="K176996" i="1" s="1"/>
  <c r="L176995" i="1"/>
  <c r="J176995" i="1"/>
  <c r="K176995" i="1" s="1"/>
  <c r="L176994" i="1"/>
  <c r="J176994" i="1"/>
  <c r="K176994" i="1" s="1"/>
  <c r="L176993" i="1"/>
  <c r="J176993" i="1"/>
  <c r="K176993" i="1" s="1"/>
  <c r="L176992" i="1"/>
  <c r="J176992" i="1"/>
  <c r="K176992" i="1" s="1"/>
  <c r="L176991" i="1"/>
  <c r="J176991" i="1"/>
  <c r="K176991" i="1" s="1"/>
  <c r="L176990" i="1"/>
  <c r="J176990" i="1"/>
  <c r="K176990" i="1" s="1"/>
  <c r="L176989" i="1"/>
  <c r="J176989" i="1"/>
  <c r="K176989" i="1" s="1"/>
  <c r="L176988" i="1"/>
  <c r="J176988" i="1"/>
  <c r="K176988" i="1" s="1"/>
  <c r="L176987" i="1"/>
  <c r="J176987" i="1"/>
  <c r="K176987" i="1" s="1"/>
  <c r="L176986" i="1"/>
  <c r="J176986" i="1"/>
  <c r="K176986" i="1" s="1"/>
  <c r="L176985" i="1"/>
  <c r="J176985" i="1"/>
  <c r="K176985" i="1" s="1"/>
  <c r="L176984" i="1"/>
  <c r="J176984" i="1"/>
  <c r="K176984" i="1" s="1"/>
  <c r="L176983" i="1"/>
  <c r="J176983" i="1"/>
  <c r="K176983" i="1" s="1"/>
  <c r="L176982" i="1"/>
  <c r="J176982" i="1"/>
  <c r="K176982" i="1" s="1"/>
  <c r="L176981" i="1"/>
  <c r="J176981" i="1"/>
  <c r="K176981" i="1" s="1"/>
  <c r="L176980" i="1"/>
  <c r="J176980" i="1"/>
  <c r="K176980" i="1" s="1"/>
  <c r="L176979" i="1"/>
  <c r="J176979" i="1"/>
  <c r="K176979" i="1" s="1"/>
  <c r="L176978" i="1"/>
  <c r="J176978" i="1"/>
  <c r="K176978" i="1" s="1"/>
  <c r="L176977" i="1"/>
  <c r="J176977" i="1"/>
  <c r="K176977" i="1" s="1"/>
  <c r="L176976" i="1"/>
  <c r="J176976" i="1"/>
  <c r="K176976" i="1" s="1"/>
  <c r="L176975" i="1"/>
  <c r="J176975" i="1"/>
  <c r="K176975" i="1" s="1"/>
  <c r="L176974" i="1"/>
  <c r="J176974" i="1"/>
  <c r="K176974" i="1" s="1"/>
  <c r="L176973" i="1"/>
  <c r="J176973" i="1"/>
  <c r="K176973" i="1" s="1"/>
  <c r="L176972" i="1"/>
  <c r="J176972" i="1"/>
  <c r="K176972" i="1" s="1"/>
  <c r="L176971" i="1"/>
  <c r="J176971" i="1"/>
  <c r="K176971" i="1" s="1"/>
  <c r="L176970" i="1"/>
  <c r="J176970" i="1"/>
  <c r="K176970" i="1" s="1"/>
  <c r="L176969" i="1"/>
  <c r="J176969" i="1"/>
  <c r="K176969" i="1" s="1"/>
  <c r="L176968" i="1"/>
  <c r="J176968" i="1"/>
  <c r="K176968" i="1" s="1"/>
  <c r="L176967" i="1"/>
  <c r="J176967" i="1"/>
  <c r="K176967" i="1" s="1"/>
  <c r="L176966" i="1"/>
  <c r="J176966" i="1"/>
  <c r="K176966" i="1" s="1"/>
  <c r="L176965" i="1"/>
  <c r="J176965" i="1"/>
  <c r="K176965" i="1" s="1"/>
  <c r="L176964" i="1"/>
  <c r="J176964" i="1"/>
  <c r="K176964" i="1" s="1"/>
  <c r="L176963" i="1"/>
  <c r="J176963" i="1"/>
  <c r="K176963" i="1" s="1"/>
  <c r="L176962" i="1"/>
  <c r="J176962" i="1"/>
  <c r="K176962" i="1" s="1"/>
  <c r="L176961" i="1"/>
  <c r="J176961" i="1"/>
  <c r="K176961" i="1" s="1"/>
  <c r="L176960" i="1"/>
  <c r="J176960" i="1"/>
  <c r="K176960" i="1" s="1"/>
  <c r="L176959" i="1"/>
  <c r="J176959" i="1"/>
  <c r="K176959" i="1" s="1"/>
  <c r="L176958" i="1"/>
  <c r="J176958" i="1"/>
  <c r="K176958" i="1" s="1"/>
  <c r="L176957" i="1"/>
  <c r="J176957" i="1"/>
  <c r="K176957" i="1" s="1"/>
  <c r="L176956" i="1"/>
  <c r="J176956" i="1"/>
  <c r="K176956" i="1" s="1"/>
  <c r="L176955" i="1"/>
  <c r="J176955" i="1"/>
  <c r="K176955" i="1" s="1"/>
  <c r="L176954" i="1"/>
  <c r="J176954" i="1"/>
  <c r="K176954" i="1" s="1"/>
  <c r="L176953" i="1"/>
  <c r="J176953" i="1"/>
  <c r="K176953" i="1" s="1"/>
  <c r="L176952" i="1"/>
  <c r="J176952" i="1"/>
  <c r="K176952" i="1" s="1"/>
  <c r="L176951" i="1"/>
  <c r="J176951" i="1"/>
  <c r="K176951" i="1" s="1"/>
  <c r="L176950" i="1"/>
  <c r="J176950" i="1"/>
  <c r="K176950" i="1" s="1"/>
  <c r="L176949" i="1"/>
  <c r="J176949" i="1"/>
  <c r="K176949" i="1" s="1"/>
  <c r="L176948" i="1"/>
  <c r="J176948" i="1"/>
  <c r="K176948" i="1" s="1"/>
  <c r="L176947" i="1"/>
  <c r="J176947" i="1"/>
  <c r="K176947" i="1" s="1"/>
  <c r="L176946" i="1"/>
  <c r="J176946" i="1"/>
  <c r="K176946" i="1" s="1"/>
  <c r="L176945" i="1"/>
  <c r="J176945" i="1"/>
  <c r="K176945" i="1" s="1"/>
  <c r="L176944" i="1"/>
  <c r="J176944" i="1"/>
  <c r="K176944" i="1" s="1"/>
  <c r="L176943" i="1"/>
  <c r="J176943" i="1"/>
  <c r="K176943" i="1" s="1"/>
  <c r="L176942" i="1"/>
  <c r="J176942" i="1"/>
  <c r="K176942" i="1" s="1"/>
  <c r="L176941" i="1"/>
  <c r="J176941" i="1"/>
  <c r="K176941" i="1" s="1"/>
  <c r="L176940" i="1"/>
  <c r="J176940" i="1"/>
  <c r="K176940" i="1" s="1"/>
  <c r="L176939" i="1"/>
  <c r="J176939" i="1"/>
  <c r="K176939" i="1" s="1"/>
  <c r="L176938" i="1"/>
  <c r="J176938" i="1"/>
  <c r="K176938" i="1" s="1"/>
  <c r="L176937" i="1"/>
  <c r="J176937" i="1"/>
  <c r="K176937" i="1" s="1"/>
  <c r="L176936" i="1"/>
  <c r="J176936" i="1"/>
  <c r="K176936" i="1" s="1"/>
  <c r="L176935" i="1"/>
  <c r="J176935" i="1"/>
  <c r="K176935" i="1" s="1"/>
  <c r="L176934" i="1"/>
  <c r="J176934" i="1"/>
  <c r="K176934" i="1" s="1"/>
  <c r="L176933" i="1"/>
  <c r="J176933" i="1"/>
  <c r="K176933" i="1" s="1"/>
  <c r="L176932" i="1"/>
  <c r="J176932" i="1"/>
  <c r="K176932" i="1" s="1"/>
  <c r="L176931" i="1"/>
  <c r="J176931" i="1"/>
  <c r="K176931" i="1" s="1"/>
  <c r="L176930" i="1"/>
  <c r="J176930" i="1"/>
  <c r="K176930" i="1" s="1"/>
  <c r="L176929" i="1"/>
  <c r="J176929" i="1"/>
  <c r="K176929" i="1" s="1"/>
  <c r="L176928" i="1"/>
  <c r="J176928" i="1"/>
  <c r="K176928" i="1" s="1"/>
  <c r="L176927" i="1"/>
  <c r="J176927" i="1"/>
  <c r="K176927" i="1" s="1"/>
  <c r="L176926" i="1"/>
  <c r="J176926" i="1"/>
  <c r="K176926" i="1" s="1"/>
  <c r="L176925" i="1"/>
  <c r="J176925" i="1"/>
  <c r="K176925" i="1" s="1"/>
  <c r="L176924" i="1"/>
  <c r="J176924" i="1"/>
  <c r="K176924" i="1" s="1"/>
  <c r="L176923" i="1"/>
  <c r="J176923" i="1"/>
  <c r="K176923" i="1" s="1"/>
  <c r="L176922" i="1"/>
  <c r="J176922" i="1"/>
  <c r="K176922" i="1" s="1"/>
  <c r="L176921" i="1"/>
  <c r="J176921" i="1"/>
  <c r="K176921" i="1" s="1"/>
  <c r="L176920" i="1"/>
  <c r="J176920" i="1"/>
  <c r="K176920" i="1" s="1"/>
  <c r="L176919" i="1"/>
  <c r="J176919" i="1"/>
  <c r="K176919" i="1" s="1"/>
  <c r="L176918" i="1"/>
  <c r="J176918" i="1"/>
  <c r="K176918" i="1" s="1"/>
  <c r="L176917" i="1"/>
  <c r="J176917" i="1"/>
  <c r="K176917" i="1" s="1"/>
  <c r="L176916" i="1"/>
  <c r="J176916" i="1"/>
  <c r="K176916" i="1" s="1"/>
  <c r="L176915" i="1"/>
  <c r="J176915" i="1"/>
  <c r="K176915" i="1" s="1"/>
  <c r="L176914" i="1"/>
  <c r="J176914" i="1"/>
  <c r="K176914" i="1" s="1"/>
  <c r="L176913" i="1"/>
  <c r="J176913" i="1"/>
  <c r="K176913" i="1" s="1"/>
  <c r="L176912" i="1"/>
  <c r="J176912" i="1"/>
  <c r="K176912" i="1" s="1"/>
  <c r="L176911" i="1"/>
  <c r="J176911" i="1"/>
  <c r="K176911" i="1" s="1"/>
  <c r="L176910" i="1"/>
  <c r="J176910" i="1"/>
  <c r="K176910" i="1" s="1"/>
  <c r="L176909" i="1"/>
  <c r="J176909" i="1"/>
  <c r="K176909" i="1" s="1"/>
  <c r="L176908" i="1"/>
  <c r="J176908" i="1"/>
  <c r="K176908" i="1" s="1"/>
  <c r="L176907" i="1"/>
  <c r="J176907" i="1"/>
  <c r="K176907" i="1" s="1"/>
  <c r="L176906" i="1"/>
  <c r="J176906" i="1"/>
  <c r="K176906" i="1" s="1"/>
  <c r="L176905" i="1"/>
  <c r="J176905" i="1"/>
  <c r="K176905" i="1" s="1"/>
  <c r="L176904" i="1"/>
  <c r="J176904" i="1"/>
  <c r="K176904" i="1" s="1"/>
  <c r="L176903" i="1"/>
  <c r="J176903" i="1"/>
  <c r="K176903" i="1" s="1"/>
  <c r="L176902" i="1"/>
  <c r="J176902" i="1"/>
  <c r="K176902" i="1" s="1"/>
  <c r="L176901" i="1"/>
  <c r="J176901" i="1"/>
  <c r="K176901" i="1" s="1"/>
  <c r="L176900" i="1"/>
  <c r="J176900" i="1"/>
  <c r="K176900" i="1" s="1"/>
  <c r="L176899" i="1"/>
  <c r="J176899" i="1"/>
  <c r="K176899" i="1" s="1"/>
  <c r="L176898" i="1"/>
  <c r="J176898" i="1"/>
  <c r="K176898" i="1" s="1"/>
  <c r="L176897" i="1"/>
  <c r="J176897" i="1"/>
  <c r="K176897" i="1" s="1"/>
  <c r="L176896" i="1"/>
  <c r="J176896" i="1"/>
  <c r="K176896" i="1" s="1"/>
  <c r="L176895" i="1"/>
  <c r="J176895" i="1"/>
  <c r="K176895" i="1" s="1"/>
  <c r="L176894" i="1"/>
  <c r="J176894" i="1"/>
  <c r="K176894" i="1" s="1"/>
  <c r="L176893" i="1"/>
  <c r="J176893" i="1"/>
  <c r="K176893" i="1" s="1"/>
  <c r="L176892" i="1"/>
  <c r="J176892" i="1"/>
  <c r="K176892" i="1" s="1"/>
  <c r="L176891" i="1"/>
  <c r="J176891" i="1"/>
  <c r="K176891" i="1" s="1"/>
  <c r="L176890" i="1"/>
  <c r="J176890" i="1"/>
  <c r="K176890" i="1" s="1"/>
  <c r="L176889" i="1"/>
  <c r="J176889" i="1"/>
  <c r="K176889" i="1" s="1"/>
  <c r="L176888" i="1"/>
  <c r="J176888" i="1"/>
  <c r="K176888" i="1" s="1"/>
  <c r="L176887" i="1"/>
  <c r="J176887" i="1"/>
  <c r="K176887" i="1" s="1"/>
  <c r="L176886" i="1"/>
  <c r="J176886" i="1"/>
  <c r="K176886" i="1" s="1"/>
  <c r="L176885" i="1"/>
  <c r="J176885" i="1"/>
  <c r="K176885" i="1" s="1"/>
  <c r="L176884" i="1"/>
  <c r="J176884" i="1"/>
  <c r="K176884" i="1" s="1"/>
  <c r="L176883" i="1"/>
  <c r="J176883" i="1"/>
  <c r="K176883" i="1" s="1"/>
  <c r="L176882" i="1"/>
  <c r="J176882" i="1"/>
  <c r="K176882" i="1" s="1"/>
  <c r="L176881" i="1"/>
  <c r="J176881" i="1"/>
  <c r="K176881" i="1" s="1"/>
  <c r="L176880" i="1"/>
  <c r="J176880" i="1"/>
  <c r="K176880" i="1" s="1"/>
  <c r="L176879" i="1"/>
  <c r="J176879" i="1"/>
  <c r="K176879" i="1" s="1"/>
  <c r="L176878" i="1"/>
  <c r="J176878" i="1"/>
  <c r="K176878" i="1" s="1"/>
  <c r="L176877" i="1"/>
  <c r="J176877" i="1"/>
  <c r="K176877" i="1" s="1"/>
  <c r="L176876" i="1"/>
  <c r="J176876" i="1"/>
  <c r="K176876" i="1" s="1"/>
  <c r="L176875" i="1"/>
  <c r="J176875" i="1"/>
  <c r="K176875" i="1" s="1"/>
  <c r="L176874" i="1"/>
  <c r="J176874" i="1"/>
  <c r="K176874" i="1" s="1"/>
  <c r="L176873" i="1"/>
  <c r="J176873" i="1"/>
  <c r="K176873" i="1" s="1"/>
  <c r="L176872" i="1"/>
  <c r="J176872" i="1"/>
  <c r="K176872" i="1" s="1"/>
  <c r="L176871" i="1"/>
  <c r="J176871" i="1"/>
  <c r="K176871" i="1" s="1"/>
  <c r="L176870" i="1"/>
  <c r="J176870" i="1"/>
  <c r="K176870" i="1" s="1"/>
  <c r="L176869" i="1"/>
  <c r="J176869" i="1"/>
  <c r="K176869" i="1" s="1"/>
  <c r="L176868" i="1"/>
  <c r="J176868" i="1"/>
  <c r="K176868" i="1" s="1"/>
  <c r="L176867" i="1"/>
  <c r="J176867" i="1"/>
  <c r="K176867" i="1" s="1"/>
  <c r="L176866" i="1"/>
  <c r="J176866" i="1"/>
  <c r="K176866" i="1" s="1"/>
  <c r="L176865" i="1"/>
  <c r="J176865" i="1"/>
  <c r="K176865" i="1" s="1"/>
  <c r="L176864" i="1"/>
  <c r="J176864" i="1"/>
  <c r="K176864" i="1" s="1"/>
  <c r="L176863" i="1"/>
  <c r="J176863" i="1"/>
  <c r="K176863" i="1" s="1"/>
  <c r="L176862" i="1"/>
  <c r="J176862" i="1"/>
  <c r="K176862" i="1" s="1"/>
  <c r="L176861" i="1"/>
  <c r="J176861" i="1"/>
  <c r="K176861" i="1" s="1"/>
  <c r="L176860" i="1"/>
  <c r="J176860" i="1"/>
  <c r="K176860" i="1" s="1"/>
  <c r="L176859" i="1"/>
  <c r="J176859" i="1"/>
  <c r="K176859" i="1" s="1"/>
  <c r="L176858" i="1"/>
  <c r="J176858" i="1"/>
  <c r="K176858" i="1" s="1"/>
  <c r="L176857" i="1"/>
  <c r="J176857" i="1"/>
  <c r="K176857" i="1" s="1"/>
  <c r="L176856" i="1"/>
  <c r="J176856" i="1"/>
  <c r="K176856" i="1" s="1"/>
  <c r="L176855" i="1"/>
  <c r="J176855" i="1"/>
  <c r="K176855" i="1" s="1"/>
  <c r="L176854" i="1"/>
  <c r="J176854" i="1"/>
  <c r="K176854" i="1" s="1"/>
  <c r="L176853" i="1"/>
  <c r="J176853" i="1"/>
  <c r="K176853" i="1" s="1"/>
  <c r="L176852" i="1"/>
  <c r="J176852" i="1"/>
  <c r="K176852" i="1" s="1"/>
  <c r="L176851" i="1"/>
  <c r="J176851" i="1"/>
  <c r="K176851" i="1" s="1"/>
  <c r="L176850" i="1"/>
  <c r="J176850" i="1"/>
  <c r="K176850" i="1" s="1"/>
  <c r="L176849" i="1"/>
  <c r="J176849" i="1"/>
  <c r="K176849" i="1" s="1"/>
  <c r="L176848" i="1"/>
  <c r="J176848" i="1"/>
  <c r="K176848" i="1" s="1"/>
  <c r="L176847" i="1"/>
  <c r="J176847" i="1"/>
  <c r="K176847" i="1" s="1"/>
  <c r="L176846" i="1"/>
  <c r="J176846" i="1"/>
  <c r="K176846" i="1" s="1"/>
  <c r="L176845" i="1"/>
  <c r="J176845" i="1"/>
  <c r="K176845" i="1" s="1"/>
  <c r="L176844" i="1"/>
  <c r="J176844" i="1"/>
  <c r="K176844" i="1" s="1"/>
  <c r="L176843" i="1"/>
  <c r="J176843" i="1"/>
  <c r="K176843" i="1" s="1"/>
  <c r="L176842" i="1"/>
  <c r="J176842" i="1"/>
  <c r="K176842" i="1" s="1"/>
  <c r="L176841" i="1"/>
  <c r="J176841" i="1"/>
  <c r="K176841" i="1" s="1"/>
  <c r="L176840" i="1"/>
  <c r="J176840" i="1"/>
  <c r="K176840" i="1" s="1"/>
  <c r="L176839" i="1"/>
  <c r="J176839" i="1"/>
  <c r="K176839" i="1" s="1"/>
  <c r="L176838" i="1"/>
  <c r="J176838" i="1"/>
  <c r="K176838" i="1" s="1"/>
  <c r="L176837" i="1"/>
  <c r="J176837" i="1"/>
  <c r="K176837" i="1" s="1"/>
  <c r="L176836" i="1"/>
  <c r="J176836" i="1"/>
  <c r="K176836" i="1" s="1"/>
  <c r="L176835" i="1"/>
  <c r="J176835" i="1"/>
  <c r="K176835" i="1" s="1"/>
  <c r="L176834" i="1"/>
  <c r="J176834" i="1"/>
  <c r="K176834" i="1" s="1"/>
  <c r="L176833" i="1"/>
  <c r="J176833" i="1"/>
  <c r="K176833" i="1" s="1"/>
  <c r="L176832" i="1"/>
  <c r="J176832" i="1"/>
  <c r="K176832" i="1" s="1"/>
  <c r="L176831" i="1"/>
  <c r="J176831" i="1"/>
  <c r="K176831" i="1" s="1"/>
  <c r="L176830" i="1"/>
  <c r="J176830" i="1"/>
  <c r="K176830" i="1" s="1"/>
  <c r="L176829" i="1"/>
  <c r="J176829" i="1"/>
  <c r="K176829" i="1" s="1"/>
  <c r="L176828" i="1"/>
  <c r="J176828" i="1"/>
  <c r="K176828" i="1" s="1"/>
  <c r="L176827" i="1"/>
  <c r="J176827" i="1"/>
  <c r="K176827" i="1" s="1"/>
  <c r="L176826" i="1"/>
  <c r="J176826" i="1"/>
  <c r="K176826" i="1" s="1"/>
  <c r="L176825" i="1"/>
  <c r="J176825" i="1"/>
  <c r="K176825" i="1" s="1"/>
  <c r="L176824" i="1"/>
  <c r="J176824" i="1"/>
  <c r="K176824" i="1" s="1"/>
  <c r="L176823" i="1"/>
  <c r="J176823" i="1"/>
  <c r="K176823" i="1" s="1"/>
  <c r="L176822" i="1"/>
  <c r="J176822" i="1"/>
  <c r="K176822" i="1" s="1"/>
  <c r="L176821" i="1"/>
  <c r="J176821" i="1"/>
  <c r="K176821" i="1" s="1"/>
  <c r="L176820" i="1"/>
  <c r="J176820" i="1"/>
  <c r="K176820" i="1" s="1"/>
  <c r="L176819" i="1"/>
  <c r="J176819" i="1"/>
  <c r="K176819" i="1" s="1"/>
  <c r="L176818" i="1"/>
  <c r="J176818" i="1"/>
  <c r="K176818" i="1" s="1"/>
  <c r="L176817" i="1"/>
  <c r="J176817" i="1"/>
  <c r="K176817" i="1" s="1"/>
  <c r="L176816" i="1"/>
  <c r="J176816" i="1"/>
  <c r="K176816" i="1" s="1"/>
  <c r="L176815" i="1"/>
  <c r="J176815" i="1"/>
  <c r="K176815" i="1" s="1"/>
  <c r="L176814" i="1"/>
  <c r="J176814" i="1"/>
  <c r="K176814" i="1" s="1"/>
  <c r="L176813" i="1"/>
  <c r="J176813" i="1"/>
  <c r="K176813" i="1" s="1"/>
  <c r="L176812" i="1"/>
  <c r="J176812" i="1"/>
  <c r="K176812" i="1" s="1"/>
  <c r="L176811" i="1"/>
  <c r="J176811" i="1"/>
  <c r="K176811" i="1" s="1"/>
  <c r="L176810" i="1"/>
  <c r="J176810" i="1"/>
  <c r="K176810" i="1" s="1"/>
  <c r="L176809" i="1"/>
  <c r="J176809" i="1"/>
  <c r="K176809" i="1" s="1"/>
  <c r="L176808" i="1"/>
  <c r="J176808" i="1"/>
  <c r="K176808" i="1" s="1"/>
  <c r="L176807" i="1"/>
  <c r="J176807" i="1"/>
  <c r="K176807" i="1" s="1"/>
  <c r="L176806" i="1"/>
  <c r="J176806" i="1"/>
  <c r="K176806" i="1" s="1"/>
  <c r="L176805" i="1"/>
  <c r="J176805" i="1"/>
  <c r="K176805" i="1" s="1"/>
  <c r="L176804" i="1"/>
  <c r="J176804" i="1"/>
  <c r="K176804" i="1" s="1"/>
  <c r="L176803" i="1"/>
  <c r="J176803" i="1"/>
  <c r="K176803" i="1" s="1"/>
  <c r="L176802" i="1"/>
  <c r="J176802" i="1"/>
  <c r="K176802" i="1" s="1"/>
  <c r="L176801" i="1"/>
  <c r="J176801" i="1"/>
  <c r="K176801" i="1" s="1"/>
  <c r="L176800" i="1"/>
  <c r="J176800" i="1"/>
  <c r="K176800" i="1" s="1"/>
  <c r="L176799" i="1"/>
  <c r="J176799" i="1"/>
  <c r="K176799" i="1" s="1"/>
  <c r="L176798" i="1"/>
  <c r="J176798" i="1"/>
  <c r="K176798" i="1" s="1"/>
  <c r="L176797" i="1"/>
  <c r="J176797" i="1"/>
  <c r="K176797" i="1" s="1"/>
  <c r="L176796" i="1"/>
  <c r="J176796" i="1"/>
  <c r="K176796" i="1" s="1"/>
  <c r="L176795" i="1"/>
  <c r="J176795" i="1"/>
  <c r="K176795" i="1" s="1"/>
  <c r="L176794" i="1"/>
  <c r="J176794" i="1"/>
  <c r="K176794" i="1" s="1"/>
  <c r="L176793" i="1"/>
  <c r="J176793" i="1"/>
  <c r="K176793" i="1" s="1"/>
  <c r="L176792" i="1"/>
  <c r="J176792" i="1"/>
  <c r="K176792" i="1" s="1"/>
  <c r="L176791" i="1"/>
  <c r="J176791" i="1"/>
  <c r="K176791" i="1" s="1"/>
  <c r="L176790" i="1"/>
  <c r="J176790" i="1"/>
  <c r="K176790" i="1" s="1"/>
  <c r="L176789" i="1"/>
  <c r="J176789" i="1"/>
  <c r="K176789" i="1" s="1"/>
  <c r="L176788" i="1"/>
  <c r="J176788" i="1"/>
  <c r="K176788" i="1" s="1"/>
  <c r="L176787" i="1"/>
  <c r="J176787" i="1"/>
  <c r="K176787" i="1" s="1"/>
  <c r="L176786" i="1"/>
  <c r="J176786" i="1"/>
  <c r="K176786" i="1" s="1"/>
  <c r="L176785" i="1"/>
  <c r="J176785" i="1"/>
  <c r="K176785" i="1" s="1"/>
  <c r="L176784" i="1"/>
  <c r="J176784" i="1"/>
  <c r="K176784" i="1" s="1"/>
  <c r="L176783" i="1"/>
  <c r="J176783" i="1"/>
  <c r="K176783" i="1" s="1"/>
  <c r="L176782" i="1"/>
  <c r="J176782" i="1"/>
  <c r="K176782" i="1" s="1"/>
  <c r="L176781" i="1"/>
  <c r="J176781" i="1"/>
  <c r="K176781" i="1" s="1"/>
  <c r="L176780" i="1"/>
  <c r="J176780" i="1"/>
  <c r="K176780" i="1" s="1"/>
  <c r="L176779" i="1"/>
  <c r="J176779" i="1"/>
  <c r="K176779" i="1" s="1"/>
  <c r="L176778" i="1"/>
  <c r="J176778" i="1"/>
  <c r="K176778" i="1" s="1"/>
  <c r="L176777" i="1"/>
  <c r="J176777" i="1"/>
  <c r="K176777" i="1" s="1"/>
  <c r="L176776" i="1"/>
  <c r="J176776" i="1"/>
  <c r="K176776" i="1" s="1"/>
  <c r="L176775" i="1"/>
  <c r="J176775" i="1"/>
  <c r="K176775" i="1" s="1"/>
  <c r="L176774" i="1"/>
  <c r="J176774" i="1"/>
  <c r="K176774" i="1" s="1"/>
  <c r="L176773" i="1"/>
  <c r="J176773" i="1"/>
  <c r="K176773" i="1" s="1"/>
  <c r="L176772" i="1"/>
  <c r="J176772" i="1"/>
  <c r="K176772" i="1" s="1"/>
  <c r="L176771" i="1"/>
  <c r="J176771" i="1"/>
  <c r="K176771" i="1" s="1"/>
  <c r="L176770" i="1"/>
  <c r="J176770" i="1"/>
  <c r="K176770" i="1" s="1"/>
  <c r="L176769" i="1"/>
  <c r="J176769" i="1"/>
  <c r="K176769" i="1" s="1"/>
  <c r="L176768" i="1"/>
  <c r="J176768" i="1"/>
  <c r="K176768" i="1" s="1"/>
  <c r="L176767" i="1"/>
  <c r="J176767" i="1"/>
  <c r="K176767" i="1" s="1"/>
  <c r="L176766" i="1"/>
  <c r="J176766" i="1"/>
  <c r="K176766" i="1" s="1"/>
  <c r="L176765" i="1"/>
  <c r="J176765" i="1"/>
  <c r="K176765" i="1" s="1"/>
  <c r="L176764" i="1"/>
  <c r="J176764" i="1"/>
  <c r="K176764" i="1" s="1"/>
  <c r="L176763" i="1"/>
  <c r="J176763" i="1"/>
  <c r="K176763" i="1" s="1"/>
  <c r="L176762" i="1"/>
  <c r="J176762" i="1"/>
  <c r="K176762" i="1" s="1"/>
  <c r="L176761" i="1"/>
  <c r="J176761" i="1"/>
  <c r="K176761" i="1" s="1"/>
  <c r="L176760" i="1"/>
  <c r="J176760" i="1"/>
  <c r="K176760" i="1" s="1"/>
  <c r="L176759" i="1"/>
  <c r="J176759" i="1"/>
  <c r="K176759" i="1" s="1"/>
  <c r="L176758" i="1"/>
  <c r="J176758" i="1"/>
  <c r="K176758" i="1" s="1"/>
  <c r="L176757" i="1"/>
  <c r="J176757" i="1"/>
  <c r="K176757" i="1" s="1"/>
  <c r="L176756" i="1"/>
  <c r="J176756" i="1"/>
  <c r="K176756" i="1" s="1"/>
  <c r="L176755" i="1"/>
  <c r="J176755" i="1"/>
  <c r="K176755" i="1" s="1"/>
  <c r="L176754" i="1"/>
  <c r="J176754" i="1"/>
  <c r="K176754" i="1" s="1"/>
  <c r="L176753" i="1"/>
  <c r="J176753" i="1"/>
  <c r="K176753" i="1" s="1"/>
  <c r="L176752" i="1"/>
  <c r="J176752" i="1"/>
  <c r="K176752" i="1" s="1"/>
  <c r="L176751" i="1"/>
  <c r="J176751" i="1"/>
  <c r="K176751" i="1" s="1"/>
  <c r="L176750" i="1"/>
  <c r="J176750" i="1"/>
  <c r="K176750" i="1" s="1"/>
  <c r="L176749" i="1"/>
  <c r="J176749" i="1"/>
  <c r="K176749" i="1" s="1"/>
  <c r="L176748" i="1"/>
  <c r="J176748" i="1"/>
  <c r="K176748" i="1" s="1"/>
  <c r="L176747" i="1"/>
  <c r="J176747" i="1"/>
  <c r="K176747" i="1" s="1"/>
  <c r="L176746" i="1"/>
  <c r="J176746" i="1"/>
  <c r="K176746" i="1" s="1"/>
  <c r="L176745" i="1"/>
  <c r="J176745" i="1"/>
  <c r="K176745" i="1" s="1"/>
  <c r="L176744" i="1"/>
  <c r="J176744" i="1"/>
  <c r="K176744" i="1" s="1"/>
  <c r="L176743" i="1"/>
  <c r="J176743" i="1"/>
  <c r="K176743" i="1" s="1"/>
  <c r="L176742" i="1"/>
  <c r="J176742" i="1"/>
  <c r="K176742" i="1" s="1"/>
  <c r="L176741" i="1"/>
  <c r="J176741" i="1"/>
  <c r="K176741" i="1" s="1"/>
  <c r="L176740" i="1"/>
  <c r="J176740" i="1"/>
  <c r="K176740" i="1" s="1"/>
  <c r="L176739" i="1"/>
  <c r="J176739" i="1"/>
  <c r="K176739" i="1" s="1"/>
  <c r="L176738" i="1"/>
  <c r="J176738" i="1"/>
  <c r="K176738" i="1" s="1"/>
  <c r="L176737" i="1"/>
  <c r="J176737" i="1"/>
  <c r="K176737" i="1" s="1"/>
  <c r="L176736" i="1"/>
  <c r="J176736" i="1"/>
  <c r="K176736" i="1" s="1"/>
  <c r="L176735" i="1"/>
  <c r="J176735" i="1"/>
  <c r="K176735" i="1" s="1"/>
  <c r="L176734" i="1"/>
  <c r="J176734" i="1"/>
  <c r="K176734" i="1" s="1"/>
  <c r="L176733" i="1"/>
  <c r="J176733" i="1"/>
  <c r="K176733" i="1" s="1"/>
  <c r="L176732" i="1"/>
  <c r="J176732" i="1"/>
  <c r="K176732" i="1" s="1"/>
  <c r="L176731" i="1"/>
  <c r="J176731" i="1"/>
  <c r="K176731" i="1" s="1"/>
  <c r="L176730" i="1"/>
  <c r="J176730" i="1"/>
  <c r="K176730" i="1" s="1"/>
  <c r="L176729" i="1"/>
  <c r="J176729" i="1"/>
  <c r="K176729" i="1" s="1"/>
  <c r="L176728" i="1"/>
  <c r="J176728" i="1"/>
  <c r="K176728" i="1" s="1"/>
  <c r="L176727" i="1"/>
  <c r="J176727" i="1"/>
  <c r="K176727" i="1" s="1"/>
  <c r="L176726" i="1"/>
  <c r="J176726" i="1"/>
  <c r="K176726" i="1" s="1"/>
  <c r="L176725" i="1"/>
  <c r="J176725" i="1"/>
  <c r="K176725" i="1" s="1"/>
  <c r="L176724" i="1"/>
  <c r="J176724" i="1"/>
  <c r="K176724" i="1" s="1"/>
  <c r="L176723" i="1"/>
  <c r="J176723" i="1"/>
  <c r="K176723" i="1" s="1"/>
  <c r="L176722" i="1"/>
  <c r="J176722" i="1"/>
  <c r="K176722" i="1" s="1"/>
  <c r="L176721" i="1"/>
  <c r="J176721" i="1"/>
  <c r="K176721" i="1" s="1"/>
  <c r="L176720" i="1"/>
  <c r="J176720" i="1"/>
  <c r="K176720" i="1" s="1"/>
  <c r="L176719" i="1"/>
  <c r="J176719" i="1"/>
  <c r="K176719" i="1" s="1"/>
  <c r="L176718" i="1"/>
  <c r="J176718" i="1"/>
  <c r="K176718" i="1" s="1"/>
  <c r="L176717" i="1"/>
  <c r="J176717" i="1"/>
  <c r="K176717" i="1" s="1"/>
  <c r="L176716" i="1"/>
  <c r="J176716" i="1"/>
  <c r="K176716" i="1" s="1"/>
  <c r="L176715" i="1"/>
  <c r="J176715" i="1"/>
  <c r="K176715" i="1" s="1"/>
  <c r="L176714" i="1"/>
  <c r="J176714" i="1"/>
  <c r="K176714" i="1" s="1"/>
  <c r="L176713" i="1"/>
  <c r="J176713" i="1"/>
  <c r="K176713" i="1" s="1"/>
  <c r="L176712" i="1"/>
  <c r="J176712" i="1"/>
  <c r="K176712" i="1" s="1"/>
  <c r="L176711" i="1"/>
  <c r="J176711" i="1"/>
  <c r="K176711" i="1" s="1"/>
  <c r="L176710" i="1"/>
  <c r="J176710" i="1"/>
  <c r="K176710" i="1" s="1"/>
  <c r="L176709" i="1"/>
  <c r="J176709" i="1"/>
  <c r="K176709" i="1" s="1"/>
  <c r="L176708" i="1"/>
  <c r="J176708" i="1"/>
  <c r="K176708" i="1" s="1"/>
  <c r="L176707" i="1"/>
  <c r="J176707" i="1"/>
  <c r="K176707" i="1" s="1"/>
  <c r="L176706" i="1"/>
  <c r="J176706" i="1"/>
  <c r="K176706" i="1" s="1"/>
  <c r="L176705" i="1"/>
  <c r="J176705" i="1"/>
  <c r="K176705" i="1" s="1"/>
  <c r="L176704" i="1"/>
  <c r="J176704" i="1"/>
  <c r="K176704" i="1" s="1"/>
  <c r="L176703" i="1"/>
  <c r="J176703" i="1"/>
  <c r="K176703" i="1" s="1"/>
  <c r="L176702" i="1"/>
  <c r="J176702" i="1"/>
  <c r="K176702" i="1" s="1"/>
  <c r="L176701" i="1"/>
  <c r="J176701" i="1"/>
  <c r="K176701" i="1" s="1"/>
  <c r="L176700" i="1"/>
  <c r="J176700" i="1"/>
  <c r="K176700" i="1" s="1"/>
  <c r="L176699" i="1"/>
  <c r="J176699" i="1"/>
  <c r="K176699" i="1" s="1"/>
  <c r="L176698" i="1"/>
  <c r="J176698" i="1"/>
  <c r="K176698" i="1" s="1"/>
  <c r="L176697" i="1"/>
  <c r="J176697" i="1"/>
  <c r="K176697" i="1" s="1"/>
  <c r="L176696" i="1"/>
  <c r="J176696" i="1"/>
  <c r="K176696" i="1" s="1"/>
  <c r="L176695" i="1"/>
  <c r="J176695" i="1"/>
  <c r="K176695" i="1" s="1"/>
  <c r="L176694" i="1"/>
  <c r="J176694" i="1"/>
  <c r="K176694" i="1" s="1"/>
  <c r="L176693" i="1"/>
  <c r="J176693" i="1"/>
  <c r="K176693" i="1" s="1"/>
  <c r="L176692" i="1"/>
  <c r="J176692" i="1"/>
  <c r="K176692" i="1" s="1"/>
  <c r="L176691" i="1"/>
  <c r="J176691" i="1"/>
  <c r="K176691" i="1" s="1"/>
  <c r="L176690" i="1"/>
  <c r="J176690" i="1"/>
  <c r="K176690" i="1" s="1"/>
  <c r="L176689" i="1"/>
  <c r="J176689" i="1"/>
  <c r="K176689" i="1" s="1"/>
  <c r="L176688" i="1"/>
  <c r="J176688" i="1"/>
  <c r="K176688" i="1" s="1"/>
  <c r="L176687" i="1"/>
  <c r="J176687" i="1"/>
  <c r="K176687" i="1" s="1"/>
  <c r="L176686" i="1"/>
  <c r="J176686" i="1"/>
  <c r="K176686" i="1" s="1"/>
  <c r="L176685" i="1"/>
  <c r="J176685" i="1"/>
  <c r="K176685" i="1" s="1"/>
  <c r="L176684" i="1"/>
  <c r="J176684" i="1"/>
  <c r="K176684" i="1" s="1"/>
  <c r="L176683" i="1"/>
  <c r="J176683" i="1"/>
  <c r="K176683" i="1" s="1"/>
  <c r="L176682" i="1"/>
  <c r="J176682" i="1"/>
  <c r="K176682" i="1" s="1"/>
  <c r="L176681" i="1"/>
  <c r="J176681" i="1"/>
  <c r="K176681" i="1" s="1"/>
  <c r="L176680" i="1"/>
  <c r="J176680" i="1"/>
  <c r="K176680" i="1" s="1"/>
  <c r="L176679" i="1"/>
  <c r="J176679" i="1"/>
  <c r="K176679" i="1" s="1"/>
  <c r="L176678" i="1"/>
  <c r="J176678" i="1"/>
  <c r="K176678" i="1" s="1"/>
  <c r="L176677" i="1"/>
  <c r="J176677" i="1"/>
  <c r="K176677" i="1" s="1"/>
  <c r="L176676" i="1"/>
  <c r="J176676" i="1"/>
  <c r="K176676" i="1" s="1"/>
  <c r="L176675" i="1"/>
  <c r="J176675" i="1"/>
  <c r="K176675" i="1" s="1"/>
  <c r="L176674" i="1"/>
  <c r="J176674" i="1"/>
  <c r="K176674" i="1" s="1"/>
  <c r="L176673" i="1"/>
  <c r="J176673" i="1"/>
  <c r="K176673" i="1" s="1"/>
  <c r="L176672" i="1"/>
  <c r="J176672" i="1"/>
  <c r="K176672" i="1" s="1"/>
  <c r="L176671" i="1"/>
  <c r="J176671" i="1"/>
  <c r="K176671" i="1" s="1"/>
  <c r="L176670" i="1"/>
  <c r="J176670" i="1"/>
  <c r="K176670" i="1" s="1"/>
  <c r="L176669" i="1"/>
  <c r="J176669" i="1"/>
  <c r="K176669" i="1" s="1"/>
  <c r="L176668" i="1"/>
  <c r="J176668" i="1"/>
  <c r="K176668" i="1" s="1"/>
  <c r="L176667" i="1"/>
  <c r="J176667" i="1"/>
  <c r="K176667" i="1" s="1"/>
  <c r="L176666" i="1"/>
  <c r="J176666" i="1"/>
  <c r="K176666" i="1" s="1"/>
  <c r="L176665" i="1"/>
  <c r="J176665" i="1"/>
  <c r="K176665" i="1" s="1"/>
  <c r="L176664" i="1"/>
  <c r="J176664" i="1"/>
  <c r="K176664" i="1" s="1"/>
  <c r="L176663" i="1"/>
  <c r="J176663" i="1"/>
  <c r="K176663" i="1" s="1"/>
  <c r="L176662" i="1"/>
  <c r="J176662" i="1"/>
  <c r="K176662" i="1" s="1"/>
  <c r="L176661" i="1"/>
  <c r="J176661" i="1"/>
  <c r="K176661" i="1" s="1"/>
  <c r="L176660" i="1"/>
  <c r="J176660" i="1"/>
  <c r="K176660" i="1" s="1"/>
  <c r="L176659" i="1"/>
  <c r="J176659" i="1"/>
  <c r="K176659" i="1" s="1"/>
  <c r="L176658" i="1"/>
  <c r="J176658" i="1"/>
  <c r="K176658" i="1" s="1"/>
  <c r="L176657" i="1"/>
  <c r="J176657" i="1"/>
  <c r="K176657" i="1" s="1"/>
  <c r="L176656" i="1"/>
  <c r="J176656" i="1"/>
  <c r="K176656" i="1" s="1"/>
  <c r="L176655" i="1"/>
  <c r="J176655" i="1"/>
  <c r="K176655" i="1" s="1"/>
  <c r="L176654" i="1"/>
  <c r="J176654" i="1"/>
  <c r="K176654" i="1" s="1"/>
  <c r="L176653" i="1"/>
  <c r="J176653" i="1"/>
  <c r="K176653" i="1" s="1"/>
  <c r="L176652" i="1"/>
  <c r="J176652" i="1"/>
  <c r="K176652" i="1" s="1"/>
  <c r="L176651" i="1"/>
  <c r="J176651" i="1"/>
  <c r="K176651" i="1" s="1"/>
  <c r="L176650" i="1"/>
  <c r="J176650" i="1"/>
  <c r="K176650" i="1" s="1"/>
  <c r="L176649" i="1"/>
  <c r="J176649" i="1"/>
  <c r="K176649" i="1" s="1"/>
  <c r="L176648" i="1"/>
  <c r="J176648" i="1"/>
  <c r="K176648" i="1" s="1"/>
  <c r="L176647" i="1"/>
  <c r="J176647" i="1"/>
  <c r="K176647" i="1" s="1"/>
  <c r="L176646" i="1"/>
  <c r="J176646" i="1"/>
  <c r="K176646" i="1" s="1"/>
  <c r="L176645" i="1"/>
  <c r="J176645" i="1"/>
  <c r="K176645" i="1" s="1"/>
  <c r="L176644" i="1"/>
  <c r="J176644" i="1"/>
  <c r="K176644" i="1" s="1"/>
  <c r="L176643" i="1"/>
  <c r="J176643" i="1"/>
  <c r="K176643" i="1" s="1"/>
  <c r="L176642" i="1"/>
  <c r="J176642" i="1"/>
  <c r="K176642" i="1" s="1"/>
  <c r="L176641" i="1"/>
  <c r="J176641" i="1"/>
  <c r="K176641" i="1" s="1"/>
  <c r="L176640" i="1"/>
  <c r="J176640" i="1"/>
  <c r="K176640" i="1" s="1"/>
  <c r="L176639" i="1"/>
  <c r="J176639" i="1"/>
  <c r="K176639" i="1" s="1"/>
  <c r="L176638" i="1"/>
  <c r="J176638" i="1"/>
  <c r="K176638" i="1" s="1"/>
  <c r="L176637" i="1"/>
  <c r="J176637" i="1"/>
  <c r="K176637" i="1" s="1"/>
  <c r="L176636" i="1"/>
  <c r="J176636" i="1"/>
  <c r="K176636" i="1" s="1"/>
  <c r="L176635" i="1"/>
  <c r="J176635" i="1"/>
  <c r="K176635" i="1" s="1"/>
  <c r="L176634" i="1"/>
  <c r="J176634" i="1"/>
  <c r="K176634" i="1" s="1"/>
  <c r="L176633" i="1"/>
  <c r="J176633" i="1"/>
  <c r="K176633" i="1" s="1"/>
  <c r="L176632" i="1"/>
  <c r="J176632" i="1"/>
  <c r="K176632" i="1" s="1"/>
  <c r="L176631" i="1"/>
  <c r="J176631" i="1"/>
  <c r="K176631" i="1" s="1"/>
  <c r="L176630" i="1"/>
  <c r="J176630" i="1"/>
  <c r="K176630" i="1" s="1"/>
  <c r="L176629" i="1"/>
  <c r="J176629" i="1"/>
  <c r="K176629" i="1" s="1"/>
  <c r="L176628" i="1"/>
  <c r="J176628" i="1"/>
  <c r="K176628" i="1" s="1"/>
  <c r="L176627" i="1"/>
  <c r="J176627" i="1"/>
  <c r="K176627" i="1" s="1"/>
  <c r="L176626" i="1"/>
  <c r="J176626" i="1"/>
  <c r="K176626" i="1" s="1"/>
  <c r="L176625" i="1"/>
  <c r="J176625" i="1"/>
  <c r="K176625" i="1" s="1"/>
  <c r="L176624" i="1"/>
  <c r="J176624" i="1"/>
  <c r="K176624" i="1" s="1"/>
  <c r="L176623" i="1"/>
  <c r="J176623" i="1"/>
  <c r="K176623" i="1" s="1"/>
  <c r="L176622" i="1"/>
  <c r="J176622" i="1"/>
  <c r="K176622" i="1" s="1"/>
  <c r="L176621" i="1"/>
  <c r="J176621" i="1"/>
  <c r="K176621" i="1" s="1"/>
  <c r="L176620" i="1"/>
  <c r="J176620" i="1"/>
  <c r="K176620" i="1" s="1"/>
  <c r="L176619" i="1"/>
  <c r="J176619" i="1"/>
  <c r="K176619" i="1" s="1"/>
  <c r="L176618" i="1"/>
  <c r="J176618" i="1"/>
  <c r="K176618" i="1" s="1"/>
  <c r="L176617" i="1"/>
  <c r="J176617" i="1"/>
  <c r="K176617" i="1" s="1"/>
  <c r="L176616" i="1"/>
  <c r="J176616" i="1"/>
  <c r="K176616" i="1" s="1"/>
  <c r="L176615" i="1"/>
  <c r="J176615" i="1"/>
  <c r="K176615" i="1" s="1"/>
  <c r="L176614" i="1"/>
  <c r="J176614" i="1"/>
  <c r="K176614" i="1" s="1"/>
  <c r="L176613" i="1"/>
  <c r="J176613" i="1"/>
  <c r="K176613" i="1" s="1"/>
  <c r="L176612" i="1"/>
  <c r="J176612" i="1"/>
  <c r="K176612" i="1" s="1"/>
  <c r="L176611" i="1"/>
  <c r="J176611" i="1"/>
  <c r="K176611" i="1" s="1"/>
  <c r="L176610" i="1"/>
  <c r="J176610" i="1"/>
  <c r="K176610" i="1" s="1"/>
  <c r="L176609" i="1"/>
  <c r="J176609" i="1"/>
  <c r="K176609" i="1" s="1"/>
  <c r="L176608" i="1"/>
  <c r="J176608" i="1"/>
  <c r="K176608" i="1" s="1"/>
  <c r="L176607" i="1"/>
  <c r="J176607" i="1"/>
  <c r="K176607" i="1" s="1"/>
  <c r="L176606" i="1"/>
  <c r="J176606" i="1"/>
  <c r="K176606" i="1" s="1"/>
  <c r="L176605" i="1"/>
  <c r="J176605" i="1"/>
  <c r="K176605" i="1" s="1"/>
  <c r="L176604" i="1"/>
  <c r="J176604" i="1"/>
  <c r="K176604" i="1" s="1"/>
  <c r="L176603" i="1"/>
  <c r="J176603" i="1"/>
  <c r="K176603" i="1" s="1"/>
  <c r="L176602" i="1"/>
  <c r="J176602" i="1"/>
  <c r="K176602" i="1" s="1"/>
  <c r="L176601" i="1"/>
  <c r="J176601" i="1"/>
  <c r="K176601" i="1" s="1"/>
  <c r="L176600" i="1"/>
  <c r="J176600" i="1"/>
  <c r="K176600" i="1" s="1"/>
  <c r="L176599" i="1"/>
  <c r="J176599" i="1"/>
  <c r="K176599" i="1" s="1"/>
  <c r="L176598" i="1"/>
  <c r="J176598" i="1"/>
  <c r="K176598" i="1" s="1"/>
  <c r="L176597" i="1"/>
  <c r="J176597" i="1"/>
  <c r="K176597" i="1" s="1"/>
  <c r="L176596" i="1"/>
  <c r="J176596" i="1"/>
  <c r="K176596" i="1" s="1"/>
  <c r="L176595" i="1"/>
  <c r="J176595" i="1"/>
  <c r="K176595" i="1" s="1"/>
  <c r="L176594" i="1"/>
  <c r="J176594" i="1"/>
  <c r="K176594" i="1" s="1"/>
  <c r="L176593" i="1"/>
  <c r="J176593" i="1"/>
  <c r="K176593" i="1" s="1"/>
  <c r="L176592" i="1"/>
  <c r="J176592" i="1"/>
  <c r="K176592" i="1" s="1"/>
  <c r="L176591" i="1"/>
  <c r="J176591" i="1"/>
  <c r="K176591" i="1" s="1"/>
  <c r="L176590" i="1"/>
  <c r="J176590" i="1"/>
  <c r="K176590" i="1" s="1"/>
  <c r="L176589" i="1"/>
  <c r="J176589" i="1"/>
  <c r="K176589" i="1" s="1"/>
  <c r="L176588" i="1"/>
  <c r="J176588" i="1"/>
  <c r="K176588" i="1" s="1"/>
  <c r="L176587" i="1"/>
  <c r="J176587" i="1"/>
  <c r="K176587" i="1" s="1"/>
  <c r="L176586" i="1"/>
  <c r="J176586" i="1"/>
  <c r="K176586" i="1" s="1"/>
  <c r="L176585" i="1"/>
  <c r="J176585" i="1"/>
  <c r="K176585" i="1" s="1"/>
  <c r="L176584" i="1"/>
  <c r="J176584" i="1"/>
  <c r="K176584" i="1" s="1"/>
  <c r="L176583" i="1"/>
  <c r="J176583" i="1"/>
  <c r="K176583" i="1" s="1"/>
  <c r="L176582" i="1"/>
  <c r="J176582" i="1"/>
  <c r="K176582" i="1" s="1"/>
  <c r="L176581" i="1"/>
  <c r="J176581" i="1"/>
  <c r="K176581" i="1" s="1"/>
  <c r="L176580" i="1"/>
  <c r="J176580" i="1"/>
  <c r="K176580" i="1" s="1"/>
  <c r="L176579" i="1"/>
  <c r="J176579" i="1"/>
  <c r="K176579" i="1" s="1"/>
  <c r="L176578" i="1"/>
  <c r="J176578" i="1"/>
  <c r="K176578" i="1" s="1"/>
  <c r="L176577" i="1"/>
  <c r="J176577" i="1"/>
  <c r="K176577" i="1" s="1"/>
  <c r="L176576" i="1"/>
  <c r="J176576" i="1"/>
  <c r="K176576" i="1" s="1"/>
  <c r="L176575" i="1"/>
  <c r="J176575" i="1"/>
  <c r="K176575" i="1" s="1"/>
  <c r="L176574" i="1"/>
  <c r="J176574" i="1"/>
  <c r="K176574" i="1" s="1"/>
  <c r="L176573" i="1"/>
  <c r="J176573" i="1"/>
  <c r="K176573" i="1" s="1"/>
  <c r="L176572" i="1"/>
  <c r="J176572" i="1"/>
  <c r="K176572" i="1" s="1"/>
  <c r="L176571" i="1"/>
  <c r="J176571" i="1"/>
  <c r="K176571" i="1" s="1"/>
  <c r="L176570" i="1"/>
  <c r="J176570" i="1"/>
  <c r="K176570" i="1" s="1"/>
  <c r="L176569" i="1"/>
  <c r="J176569" i="1"/>
  <c r="K176569" i="1" s="1"/>
  <c r="L176568" i="1"/>
  <c r="J176568" i="1"/>
  <c r="K176568" i="1" s="1"/>
  <c r="L176567" i="1"/>
  <c r="J176567" i="1"/>
  <c r="K176567" i="1" s="1"/>
  <c r="L176566" i="1"/>
  <c r="J176566" i="1"/>
  <c r="K176566" i="1" s="1"/>
  <c r="L176565" i="1"/>
  <c r="J176565" i="1"/>
  <c r="K176565" i="1" s="1"/>
  <c r="L176564" i="1"/>
  <c r="J176564" i="1"/>
  <c r="K176564" i="1" s="1"/>
  <c r="L176563" i="1"/>
  <c r="J176563" i="1"/>
  <c r="K176563" i="1" s="1"/>
  <c r="L176562" i="1"/>
  <c r="J176562" i="1"/>
  <c r="K176562" i="1" s="1"/>
  <c r="L176561" i="1"/>
  <c r="J176561" i="1"/>
  <c r="K176561" i="1" s="1"/>
  <c r="L176560" i="1"/>
  <c r="J176560" i="1"/>
  <c r="K176560" i="1" s="1"/>
  <c r="L176559" i="1"/>
  <c r="J176559" i="1"/>
  <c r="K176559" i="1" s="1"/>
  <c r="L176558" i="1"/>
  <c r="J176558" i="1"/>
  <c r="K176558" i="1" s="1"/>
  <c r="L176557" i="1"/>
  <c r="J176557" i="1"/>
  <c r="K176557" i="1" s="1"/>
  <c r="L176556" i="1"/>
  <c r="J176556" i="1"/>
  <c r="K176556" i="1" s="1"/>
  <c r="L176555" i="1"/>
  <c r="J176555" i="1"/>
  <c r="K176555" i="1" s="1"/>
  <c r="L176554" i="1"/>
  <c r="J176554" i="1"/>
  <c r="K176554" i="1" s="1"/>
  <c r="L176553" i="1"/>
  <c r="J176553" i="1"/>
  <c r="K176553" i="1" s="1"/>
  <c r="L176552" i="1"/>
  <c r="J176552" i="1"/>
  <c r="K176552" i="1" s="1"/>
  <c r="L176551" i="1"/>
  <c r="J176551" i="1"/>
  <c r="K176551" i="1" s="1"/>
  <c r="L176550" i="1"/>
  <c r="J176550" i="1"/>
  <c r="K176550" i="1" s="1"/>
  <c r="L176549" i="1"/>
  <c r="J176549" i="1"/>
  <c r="K176549" i="1" s="1"/>
  <c r="L176548" i="1"/>
  <c r="J176548" i="1"/>
  <c r="K176548" i="1" s="1"/>
  <c r="L176547" i="1"/>
  <c r="J176547" i="1"/>
  <c r="K176547" i="1" s="1"/>
  <c r="L176546" i="1"/>
  <c r="J176546" i="1"/>
  <c r="K176546" i="1" s="1"/>
  <c r="L176545" i="1"/>
  <c r="J176545" i="1"/>
  <c r="K176545" i="1" s="1"/>
  <c r="L176544" i="1"/>
  <c r="J176544" i="1"/>
  <c r="K176544" i="1" s="1"/>
  <c r="L176543" i="1"/>
  <c r="J176543" i="1"/>
  <c r="K176543" i="1" s="1"/>
  <c r="L176542" i="1"/>
  <c r="J176542" i="1"/>
  <c r="K176542" i="1" s="1"/>
  <c r="L176541" i="1"/>
  <c r="J176541" i="1"/>
  <c r="K176541" i="1" s="1"/>
  <c r="L176540" i="1"/>
  <c r="J176540" i="1"/>
  <c r="K176540" i="1" s="1"/>
  <c r="L176539" i="1"/>
  <c r="J176539" i="1"/>
  <c r="K176539" i="1" s="1"/>
  <c r="L176538" i="1"/>
  <c r="J176538" i="1"/>
  <c r="K176538" i="1" s="1"/>
  <c r="L176537" i="1"/>
  <c r="J176537" i="1"/>
  <c r="K176537" i="1" s="1"/>
  <c r="L176536" i="1"/>
  <c r="J176536" i="1"/>
  <c r="K176536" i="1" s="1"/>
  <c r="L176535" i="1"/>
  <c r="J176535" i="1"/>
  <c r="K176535" i="1" s="1"/>
  <c r="L176534" i="1"/>
  <c r="J176534" i="1"/>
  <c r="K176534" i="1" s="1"/>
  <c r="L176533" i="1"/>
  <c r="J176533" i="1"/>
  <c r="K176533" i="1" s="1"/>
  <c r="L176532" i="1"/>
  <c r="J176532" i="1"/>
  <c r="K176532" i="1" s="1"/>
  <c r="L176531" i="1"/>
  <c r="J176531" i="1"/>
  <c r="K176531" i="1" s="1"/>
  <c r="L176530" i="1"/>
  <c r="J176530" i="1"/>
  <c r="K176530" i="1" s="1"/>
  <c r="L176529" i="1"/>
  <c r="J176529" i="1"/>
  <c r="K176529" i="1" s="1"/>
  <c r="L176528" i="1"/>
  <c r="J176528" i="1"/>
  <c r="K176528" i="1" s="1"/>
  <c r="L176527" i="1"/>
  <c r="J176527" i="1"/>
  <c r="K176527" i="1" s="1"/>
  <c r="L176526" i="1"/>
  <c r="J176526" i="1"/>
  <c r="K176526" i="1" s="1"/>
  <c r="L176525" i="1"/>
  <c r="J176525" i="1"/>
  <c r="K176525" i="1" s="1"/>
  <c r="L176524" i="1"/>
  <c r="J176524" i="1"/>
  <c r="K176524" i="1" s="1"/>
  <c r="L176523" i="1"/>
  <c r="J176523" i="1"/>
  <c r="K176523" i="1" s="1"/>
  <c r="L176522" i="1"/>
  <c r="J176522" i="1"/>
  <c r="K176522" i="1" s="1"/>
  <c r="L176521" i="1"/>
  <c r="J176521" i="1"/>
  <c r="K176521" i="1" s="1"/>
  <c r="L176520" i="1"/>
  <c r="J176520" i="1"/>
  <c r="K176520" i="1" s="1"/>
  <c r="L176519" i="1"/>
  <c r="J176519" i="1"/>
  <c r="K176519" i="1" s="1"/>
  <c r="L176518" i="1"/>
  <c r="J176518" i="1"/>
  <c r="K176518" i="1" s="1"/>
  <c r="L176517" i="1"/>
  <c r="J176517" i="1"/>
  <c r="K176517" i="1" s="1"/>
  <c r="L176516" i="1"/>
  <c r="J176516" i="1"/>
  <c r="K176516" i="1" s="1"/>
  <c r="L176515" i="1"/>
  <c r="J176515" i="1"/>
  <c r="K176515" i="1" s="1"/>
  <c r="L176514" i="1"/>
  <c r="J176514" i="1"/>
  <c r="K176514" i="1" s="1"/>
  <c r="L176513" i="1"/>
  <c r="J176513" i="1"/>
  <c r="K176513" i="1" s="1"/>
  <c r="L176512" i="1"/>
  <c r="J176512" i="1"/>
  <c r="K176512" i="1" s="1"/>
  <c r="L176511" i="1"/>
  <c r="J176511" i="1"/>
  <c r="K176511" i="1" s="1"/>
  <c r="L176510" i="1"/>
  <c r="J176510" i="1"/>
  <c r="K176510" i="1" s="1"/>
  <c r="L176509" i="1"/>
  <c r="J176509" i="1"/>
  <c r="K176509" i="1" s="1"/>
  <c r="L176508" i="1"/>
  <c r="J176508" i="1"/>
  <c r="K176508" i="1" s="1"/>
  <c r="L176507" i="1"/>
  <c r="J176507" i="1"/>
  <c r="K176507" i="1" s="1"/>
  <c r="L176506" i="1"/>
  <c r="J176506" i="1"/>
  <c r="K176506" i="1" s="1"/>
  <c r="L176505" i="1"/>
  <c r="J176505" i="1"/>
  <c r="K176505" i="1" s="1"/>
  <c r="L176504" i="1"/>
  <c r="J176504" i="1"/>
  <c r="K176504" i="1" s="1"/>
  <c r="L176503" i="1"/>
  <c r="J176503" i="1"/>
  <c r="K176503" i="1" s="1"/>
  <c r="L176502" i="1"/>
  <c r="J176502" i="1"/>
  <c r="K176502" i="1" s="1"/>
  <c r="L176501" i="1"/>
  <c r="J176501" i="1"/>
  <c r="K176501" i="1" s="1"/>
  <c r="L176500" i="1"/>
  <c r="J176500" i="1"/>
  <c r="K176500" i="1" s="1"/>
  <c r="L176499" i="1"/>
  <c r="J176499" i="1"/>
  <c r="K176499" i="1" s="1"/>
  <c r="L176498" i="1"/>
  <c r="J176498" i="1"/>
  <c r="K176498" i="1" s="1"/>
  <c r="L176497" i="1"/>
  <c r="J176497" i="1"/>
  <c r="K176497" i="1" s="1"/>
  <c r="L176496" i="1"/>
  <c r="J176496" i="1"/>
  <c r="K176496" i="1" s="1"/>
  <c r="L176495" i="1"/>
  <c r="J176495" i="1"/>
  <c r="K176495" i="1" s="1"/>
  <c r="L176494" i="1"/>
  <c r="J176494" i="1"/>
  <c r="K176494" i="1" s="1"/>
  <c r="L176493" i="1"/>
  <c r="J176493" i="1"/>
  <c r="K176493" i="1" s="1"/>
  <c r="L176492" i="1"/>
  <c r="J176492" i="1"/>
  <c r="K176492" i="1" s="1"/>
  <c r="L176491" i="1"/>
  <c r="J176491" i="1"/>
  <c r="K176491" i="1" s="1"/>
  <c r="L176490" i="1"/>
  <c r="J176490" i="1"/>
  <c r="K176490" i="1" s="1"/>
  <c r="L176489" i="1"/>
  <c r="J176489" i="1"/>
  <c r="K176489" i="1" s="1"/>
  <c r="L176488" i="1"/>
  <c r="J176488" i="1"/>
  <c r="K176488" i="1" s="1"/>
  <c r="L176487" i="1"/>
  <c r="J176487" i="1"/>
  <c r="K176487" i="1" s="1"/>
  <c r="L176486" i="1"/>
  <c r="J176486" i="1"/>
  <c r="K176486" i="1" s="1"/>
  <c r="L176485" i="1"/>
  <c r="J176485" i="1"/>
  <c r="K176485" i="1" s="1"/>
  <c r="L176484" i="1"/>
  <c r="J176484" i="1"/>
  <c r="K176484" i="1" s="1"/>
  <c r="L176483" i="1"/>
  <c r="J176483" i="1"/>
  <c r="K176483" i="1" s="1"/>
  <c r="L176482" i="1"/>
  <c r="J176482" i="1"/>
  <c r="K176482" i="1" s="1"/>
  <c r="L176481" i="1"/>
  <c r="J176481" i="1"/>
  <c r="K176481" i="1" s="1"/>
  <c r="L176480" i="1"/>
  <c r="J176480" i="1"/>
  <c r="K176480" i="1" s="1"/>
  <c r="L176479" i="1"/>
  <c r="J176479" i="1"/>
  <c r="K176479" i="1" s="1"/>
  <c r="L176478" i="1"/>
  <c r="J176478" i="1"/>
  <c r="K176478" i="1" s="1"/>
  <c r="L176477" i="1"/>
  <c r="J176477" i="1"/>
  <c r="K176477" i="1" s="1"/>
  <c r="L176476" i="1"/>
  <c r="J176476" i="1"/>
  <c r="K176476" i="1" s="1"/>
  <c r="L176475" i="1"/>
  <c r="J176475" i="1"/>
  <c r="K176475" i="1" s="1"/>
  <c r="L176474" i="1"/>
  <c r="J176474" i="1"/>
  <c r="K176474" i="1" s="1"/>
  <c r="L176473" i="1"/>
  <c r="J176473" i="1"/>
  <c r="K176473" i="1" s="1"/>
  <c r="L176472" i="1"/>
  <c r="J176472" i="1"/>
  <c r="K176472" i="1" s="1"/>
  <c r="L176471" i="1"/>
  <c r="J176471" i="1"/>
  <c r="K176471" i="1" s="1"/>
  <c r="L176470" i="1"/>
  <c r="J176470" i="1"/>
  <c r="K176470" i="1" s="1"/>
  <c r="L176469" i="1"/>
  <c r="J176469" i="1"/>
  <c r="K176469" i="1" s="1"/>
  <c r="L176468" i="1"/>
  <c r="J176468" i="1"/>
  <c r="K176468" i="1" s="1"/>
  <c r="L176467" i="1"/>
  <c r="J176467" i="1"/>
  <c r="K176467" i="1" s="1"/>
  <c r="L176466" i="1"/>
  <c r="J176466" i="1"/>
  <c r="K176466" i="1" s="1"/>
  <c r="L176465" i="1"/>
  <c r="J176465" i="1"/>
  <c r="K176465" i="1" s="1"/>
  <c r="L176464" i="1"/>
  <c r="J176464" i="1"/>
  <c r="K176464" i="1" s="1"/>
  <c r="L176463" i="1"/>
  <c r="J176463" i="1"/>
  <c r="K176463" i="1" s="1"/>
  <c r="L176462" i="1"/>
  <c r="J176462" i="1"/>
  <c r="K176462" i="1" s="1"/>
  <c r="L176461" i="1"/>
  <c r="J176461" i="1"/>
  <c r="K176461" i="1" s="1"/>
  <c r="L176460" i="1"/>
  <c r="J176460" i="1"/>
  <c r="K176460" i="1" s="1"/>
  <c r="L176459" i="1"/>
  <c r="J176459" i="1"/>
  <c r="K176459" i="1" s="1"/>
  <c r="L176458" i="1"/>
  <c r="J176458" i="1"/>
  <c r="K176458" i="1" s="1"/>
  <c r="L176457" i="1"/>
  <c r="J176457" i="1"/>
  <c r="K176457" i="1" s="1"/>
  <c r="L176456" i="1"/>
  <c r="J176456" i="1"/>
  <c r="K176456" i="1" s="1"/>
  <c r="L176455" i="1"/>
  <c r="J176455" i="1"/>
  <c r="K176455" i="1" s="1"/>
  <c r="L176454" i="1"/>
  <c r="J176454" i="1"/>
  <c r="K176454" i="1" s="1"/>
  <c r="L176453" i="1"/>
  <c r="J176453" i="1"/>
  <c r="K176453" i="1" s="1"/>
  <c r="L176452" i="1"/>
  <c r="J176452" i="1"/>
  <c r="K176452" i="1" s="1"/>
  <c r="L176451" i="1"/>
  <c r="J176451" i="1"/>
  <c r="K176451" i="1" s="1"/>
  <c r="L176450" i="1"/>
  <c r="J176450" i="1"/>
  <c r="K176450" i="1" s="1"/>
  <c r="L176449" i="1"/>
  <c r="J176449" i="1"/>
  <c r="K176449" i="1" s="1"/>
  <c r="L176448" i="1"/>
  <c r="J176448" i="1"/>
  <c r="K176448" i="1" s="1"/>
  <c r="L176447" i="1"/>
  <c r="J176447" i="1"/>
  <c r="K176447" i="1" s="1"/>
  <c r="L176446" i="1"/>
  <c r="J176446" i="1"/>
  <c r="K176446" i="1" s="1"/>
  <c r="L176445" i="1"/>
  <c r="J176445" i="1"/>
  <c r="K176445" i="1" s="1"/>
  <c r="L176444" i="1"/>
  <c r="J176444" i="1"/>
  <c r="K176444" i="1" s="1"/>
  <c r="L176443" i="1"/>
  <c r="J176443" i="1"/>
  <c r="K176443" i="1" s="1"/>
  <c r="L176442" i="1"/>
  <c r="J176442" i="1"/>
  <c r="K176442" i="1" s="1"/>
  <c r="L176441" i="1"/>
  <c r="J176441" i="1"/>
  <c r="K176441" i="1" s="1"/>
  <c r="L176440" i="1"/>
  <c r="J176440" i="1"/>
  <c r="K176440" i="1" s="1"/>
  <c r="L176439" i="1"/>
  <c r="J176439" i="1"/>
  <c r="K176439" i="1" s="1"/>
  <c r="L176438" i="1"/>
  <c r="J176438" i="1"/>
  <c r="K176438" i="1" s="1"/>
  <c r="L176437" i="1"/>
  <c r="J176437" i="1"/>
  <c r="K176437" i="1" s="1"/>
  <c r="L176436" i="1"/>
  <c r="J176436" i="1"/>
  <c r="K176436" i="1" s="1"/>
  <c r="L176435" i="1"/>
  <c r="J176435" i="1"/>
  <c r="K176435" i="1" s="1"/>
  <c r="L176434" i="1"/>
  <c r="J176434" i="1"/>
  <c r="K176434" i="1" s="1"/>
  <c r="L176433" i="1"/>
  <c r="J176433" i="1"/>
  <c r="K176433" i="1" s="1"/>
  <c r="L176432" i="1"/>
  <c r="J176432" i="1"/>
  <c r="K176432" i="1" s="1"/>
  <c r="L176431" i="1"/>
  <c r="J176431" i="1"/>
  <c r="K176431" i="1" s="1"/>
  <c r="L176430" i="1"/>
  <c r="J176430" i="1"/>
  <c r="K176430" i="1" s="1"/>
  <c r="L176429" i="1"/>
  <c r="J176429" i="1"/>
  <c r="K176429" i="1" s="1"/>
  <c r="L176428" i="1"/>
  <c r="J176428" i="1"/>
  <c r="K176428" i="1" s="1"/>
  <c r="L176427" i="1"/>
  <c r="J176427" i="1"/>
  <c r="K176427" i="1" s="1"/>
  <c r="L176426" i="1"/>
  <c r="J176426" i="1"/>
  <c r="K176426" i="1" s="1"/>
  <c r="L176425" i="1"/>
  <c r="J176425" i="1"/>
  <c r="K176425" i="1" s="1"/>
  <c r="L176424" i="1"/>
  <c r="J176424" i="1"/>
  <c r="K176424" i="1" s="1"/>
  <c r="L176423" i="1"/>
  <c r="J176423" i="1"/>
  <c r="K176423" i="1" s="1"/>
  <c r="L176422" i="1"/>
  <c r="J176422" i="1"/>
  <c r="K176422" i="1" s="1"/>
  <c r="L176421" i="1"/>
  <c r="J176421" i="1"/>
  <c r="K176421" i="1" s="1"/>
  <c r="L176420" i="1"/>
  <c r="J176420" i="1"/>
  <c r="K176420" i="1" s="1"/>
  <c r="L176419" i="1"/>
  <c r="J176419" i="1"/>
  <c r="K176419" i="1" s="1"/>
  <c r="L176418" i="1"/>
  <c r="J176418" i="1"/>
  <c r="K176418" i="1" s="1"/>
  <c r="L176417" i="1"/>
  <c r="J176417" i="1"/>
  <c r="K176417" i="1" s="1"/>
  <c r="L176416" i="1"/>
  <c r="J176416" i="1"/>
  <c r="K176416" i="1" s="1"/>
  <c r="L176415" i="1"/>
  <c r="J176415" i="1"/>
  <c r="K176415" i="1" s="1"/>
  <c r="L176414" i="1"/>
  <c r="J176414" i="1"/>
  <c r="K176414" i="1" s="1"/>
  <c r="L176413" i="1"/>
  <c r="J176413" i="1"/>
  <c r="K176413" i="1" s="1"/>
  <c r="L176412" i="1"/>
  <c r="J176412" i="1"/>
  <c r="K176412" i="1" s="1"/>
  <c r="L176411" i="1"/>
  <c r="J176411" i="1"/>
  <c r="K176411" i="1" s="1"/>
  <c r="L176410" i="1"/>
  <c r="J176410" i="1"/>
  <c r="K176410" i="1" s="1"/>
  <c r="L176409" i="1"/>
  <c r="J176409" i="1"/>
  <c r="K176409" i="1" s="1"/>
  <c r="L176408" i="1"/>
  <c r="J176408" i="1"/>
  <c r="K176408" i="1" s="1"/>
  <c r="L176407" i="1"/>
  <c r="J176407" i="1"/>
  <c r="K176407" i="1" s="1"/>
  <c r="L176406" i="1"/>
  <c r="J176406" i="1"/>
  <c r="K176406" i="1" s="1"/>
  <c r="L176405" i="1"/>
  <c r="J176405" i="1"/>
  <c r="K176405" i="1" s="1"/>
  <c r="L176404" i="1"/>
  <c r="J176404" i="1"/>
  <c r="K176404" i="1" s="1"/>
  <c r="L176403" i="1"/>
  <c r="J176403" i="1"/>
  <c r="K176403" i="1" s="1"/>
  <c r="L176402" i="1"/>
  <c r="J176402" i="1"/>
  <c r="K176402" i="1" s="1"/>
  <c r="L176401" i="1"/>
  <c r="J176401" i="1"/>
  <c r="K176401" i="1" s="1"/>
  <c r="L176400" i="1"/>
  <c r="J176400" i="1"/>
  <c r="K176400" i="1" s="1"/>
  <c r="L176399" i="1"/>
  <c r="J176399" i="1"/>
  <c r="K176399" i="1" s="1"/>
  <c r="L176398" i="1"/>
  <c r="J176398" i="1"/>
  <c r="K176398" i="1" s="1"/>
  <c r="L176397" i="1"/>
  <c r="J176397" i="1"/>
  <c r="K176397" i="1" s="1"/>
  <c r="L176396" i="1"/>
  <c r="J176396" i="1"/>
  <c r="K176396" i="1" s="1"/>
  <c r="L176395" i="1"/>
  <c r="J176395" i="1"/>
  <c r="K176395" i="1" s="1"/>
  <c r="L176394" i="1"/>
  <c r="J176394" i="1"/>
  <c r="K176394" i="1" s="1"/>
  <c r="L176393" i="1"/>
  <c r="J176393" i="1"/>
  <c r="K176393" i="1" s="1"/>
  <c r="L176392" i="1"/>
  <c r="J176392" i="1"/>
  <c r="K176392" i="1" s="1"/>
  <c r="L176391" i="1"/>
  <c r="J176391" i="1"/>
  <c r="K176391" i="1" s="1"/>
  <c r="L176390" i="1"/>
  <c r="J176390" i="1"/>
  <c r="K176390" i="1" s="1"/>
  <c r="L176389" i="1"/>
  <c r="J176389" i="1"/>
  <c r="K176389" i="1" s="1"/>
  <c r="L176388" i="1"/>
  <c r="J176388" i="1"/>
  <c r="K176388" i="1" s="1"/>
  <c r="L176387" i="1"/>
  <c r="J176387" i="1"/>
  <c r="K176387" i="1" s="1"/>
  <c r="L176386" i="1"/>
  <c r="J176386" i="1"/>
  <c r="K176386" i="1" s="1"/>
  <c r="L176385" i="1"/>
  <c r="J176385" i="1"/>
  <c r="K176385" i="1" s="1"/>
  <c r="L176384" i="1"/>
  <c r="J176384" i="1"/>
  <c r="K176384" i="1" s="1"/>
  <c r="L176383" i="1"/>
  <c r="J176383" i="1"/>
  <c r="K176383" i="1" s="1"/>
  <c r="L176382" i="1"/>
  <c r="J176382" i="1"/>
  <c r="K176382" i="1" s="1"/>
  <c r="L176381" i="1"/>
  <c r="J176381" i="1"/>
  <c r="K176381" i="1" s="1"/>
  <c r="L176380" i="1"/>
  <c r="J176380" i="1"/>
  <c r="K176380" i="1" s="1"/>
  <c r="L176379" i="1"/>
  <c r="J176379" i="1"/>
  <c r="K176379" i="1" s="1"/>
  <c r="L176378" i="1"/>
  <c r="J176378" i="1"/>
  <c r="K176378" i="1" s="1"/>
  <c r="L176377" i="1"/>
  <c r="J176377" i="1"/>
  <c r="K176377" i="1" s="1"/>
  <c r="L176376" i="1"/>
  <c r="J176376" i="1"/>
  <c r="K176376" i="1" s="1"/>
  <c r="L176375" i="1"/>
  <c r="J176375" i="1"/>
  <c r="K176375" i="1" s="1"/>
  <c r="L176374" i="1"/>
  <c r="J176374" i="1"/>
  <c r="K176374" i="1" s="1"/>
  <c r="L176373" i="1"/>
  <c r="J176373" i="1"/>
  <c r="K176373" i="1" s="1"/>
  <c r="L176372" i="1"/>
  <c r="J176372" i="1"/>
  <c r="K176372" i="1" s="1"/>
  <c r="L176371" i="1"/>
  <c r="J176371" i="1"/>
  <c r="K176371" i="1" s="1"/>
  <c r="L176370" i="1"/>
  <c r="J176370" i="1"/>
  <c r="K176370" i="1" s="1"/>
  <c r="L176369" i="1"/>
  <c r="J176369" i="1"/>
  <c r="K176369" i="1" s="1"/>
  <c r="L176368" i="1"/>
  <c r="J176368" i="1"/>
  <c r="K176368" i="1" s="1"/>
  <c r="L176367" i="1"/>
  <c r="J176367" i="1"/>
  <c r="K176367" i="1" s="1"/>
  <c r="L176366" i="1"/>
  <c r="J176366" i="1"/>
  <c r="K176366" i="1" s="1"/>
  <c r="L176365" i="1"/>
  <c r="J176365" i="1"/>
  <c r="K176365" i="1" s="1"/>
  <c r="L176364" i="1"/>
  <c r="J176364" i="1"/>
  <c r="K176364" i="1" s="1"/>
  <c r="L176363" i="1"/>
  <c r="J176363" i="1"/>
  <c r="K176363" i="1" s="1"/>
  <c r="L176362" i="1"/>
  <c r="J176362" i="1"/>
  <c r="K176362" i="1" s="1"/>
  <c r="L176361" i="1"/>
  <c r="J176361" i="1"/>
  <c r="K176361" i="1" s="1"/>
  <c r="L176360" i="1"/>
  <c r="J176360" i="1"/>
  <c r="K176360" i="1" s="1"/>
  <c r="L176359" i="1"/>
  <c r="J176359" i="1"/>
  <c r="K176359" i="1" s="1"/>
  <c r="L176358" i="1"/>
  <c r="J176358" i="1"/>
  <c r="K176358" i="1" s="1"/>
  <c r="L176357" i="1"/>
  <c r="J176357" i="1"/>
  <c r="K176357" i="1" s="1"/>
  <c r="L176356" i="1"/>
  <c r="J176356" i="1"/>
  <c r="K176356" i="1" s="1"/>
  <c r="L176355" i="1"/>
  <c r="J176355" i="1"/>
  <c r="K176355" i="1" s="1"/>
  <c r="L176354" i="1"/>
  <c r="J176354" i="1"/>
  <c r="K176354" i="1" s="1"/>
  <c r="L176353" i="1"/>
  <c r="J176353" i="1"/>
  <c r="K176353" i="1" s="1"/>
  <c r="L176352" i="1"/>
  <c r="J176352" i="1"/>
  <c r="K176352" i="1" s="1"/>
  <c r="L176351" i="1"/>
  <c r="J176351" i="1"/>
  <c r="K176351" i="1" s="1"/>
  <c r="L176350" i="1"/>
  <c r="J176350" i="1"/>
  <c r="K176350" i="1" s="1"/>
  <c r="L176349" i="1"/>
  <c r="J176349" i="1"/>
  <c r="K176349" i="1" s="1"/>
  <c r="L176348" i="1"/>
  <c r="J176348" i="1"/>
  <c r="K176348" i="1" s="1"/>
  <c r="L176347" i="1"/>
  <c r="J176347" i="1"/>
  <c r="K176347" i="1" s="1"/>
  <c r="L176346" i="1"/>
  <c r="J176346" i="1"/>
  <c r="K176346" i="1" s="1"/>
  <c r="L176345" i="1"/>
  <c r="J176345" i="1"/>
  <c r="K176345" i="1" s="1"/>
  <c r="L176344" i="1"/>
  <c r="J176344" i="1"/>
  <c r="K176344" i="1" s="1"/>
  <c r="L176343" i="1"/>
  <c r="J176343" i="1"/>
  <c r="K176343" i="1" s="1"/>
  <c r="L176342" i="1"/>
  <c r="J176342" i="1"/>
  <c r="K176342" i="1" s="1"/>
  <c r="L176341" i="1"/>
  <c r="J176341" i="1"/>
  <c r="K176341" i="1" s="1"/>
  <c r="L176340" i="1"/>
  <c r="J176340" i="1"/>
  <c r="K176340" i="1" s="1"/>
  <c r="L176339" i="1"/>
  <c r="J176339" i="1"/>
  <c r="K176339" i="1" s="1"/>
  <c r="L176338" i="1"/>
  <c r="J176338" i="1"/>
  <c r="K176338" i="1" s="1"/>
  <c r="L176337" i="1"/>
  <c r="J176337" i="1"/>
  <c r="K176337" i="1" s="1"/>
  <c r="L176336" i="1"/>
  <c r="J176336" i="1"/>
  <c r="K176336" i="1" s="1"/>
  <c r="L176335" i="1"/>
  <c r="J176335" i="1"/>
  <c r="K176335" i="1" s="1"/>
  <c r="L176334" i="1"/>
  <c r="J176334" i="1"/>
  <c r="K176334" i="1" s="1"/>
  <c r="L176333" i="1"/>
  <c r="J176333" i="1"/>
  <c r="K176333" i="1" s="1"/>
  <c r="L176332" i="1"/>
  <c r="J176332" i="1"/>
  <c r="K176332" i="1" s="1"/>
  <c r="L176331" i="1"/>
  <c r="J176331" i="1"/>
  <c r="K176331" i="1" s="1"/>
  <c r="L176330" i="1"/>
  <c r="J176330" i="1"/>
  <c r="K176330" i="1" s="1"/>
  <c r="L176329" i="1"/>
  <c r="J176329" i="1"/>
  <c r="K176329" i="1" s="1"/>
  <c r="L176328" i="1"/>
  <c r="J176328" i="1"/>
  <c r="K176328" i="1" s="1"/>
  <c r="L176327" i="1"/>
  <c r="J176327" i="1"/>
  <c r="K176327" i="1" s="1"/>
  <c r="L176326" i="1"/>
  <c r="J176326" i="1"/>
  <c r="K176326" i="1" s="1"/>
  <c r="L176325" i="1"/>
  <c r="J176325" i="1"/>
  <c r="K176325" i="1" s="1"/>
  <c r="L176324" i="1"/>
  <c r="J176324" i="1"/>
  <c r="K176324" i="1" s="1"/>
  <c r="L176323" i="1"/>
  <c r="J176323" i="1"/>
  <c r="K176323" i="1" s="1"/>
  <c r="L176322" i="1"/>
  <c r="J176322" i="1"/>
  <c r="K176322" i="1" s="1"/>
  <c r="L176321" i="1"/>
  <c r="J176321" i="1"/>
  <c r="K176321" i="1" s="1"/>
  <c r="L176320" i="1"/>
  <c r="J176320" i="1"/>
  <c r="K176320" i="1" s="1"/>
  <c r="L176319" i="1"/>
  <c r="J176319" i="1"/>
  <c r="K176319" i="1" s="1"/>
  <c r="L176318" i="1"/>
  <c r="J176318" i="1"/>
  <c r="K176318" i="1" s="1"/>
  <c r="L176317" i="1"/>
  <c r="J176317" i="1"/>
  <c r="K176317" i="1" s="1"/>
  <c r="L176316" i="1"/>
  <c r="J176316" i="1"/>
  <c r="K176316" i="1" s="1"/>
  <c r="L176315" i="1"/>
  <c r="J176315" i="1"/>
  <c r="K176315" i="1" s="1"/>
  <c r="L176314" i="1"/>
  <c r="J176314" i="1"/>
  <c r="K176314" i="1" s="1"/>
  <c r="L176313" i="1"/>
  <c r="J176313" i="1"/>
  <c r="K176313" i="1" s="1"/>
  <c r="L176312" i="1"/>
  <c r="J176312" i="1"/>
  <c r="K176312" i="1" s="1"/>
  <c r="L176311" i="1"/>
  <c r="J176311" i="1"/>
  <c r="K176311" i="1" s="1"/>
  <c r="L176310" i="1"/>
  <c r="J176310" i="1"/>
  <c r="K176310" i="1" s="1"/>
  <c r="L176309" i="1"/>
  <c r="J176309" i="1"/>
  <c r="K176309" i="1" s="1"/>
  <c r="L176308" i="1"/>
  <c r="J176308" i="1"/>
  <c r="K176308" i="1" s="1"/>
  <c r="L176307" i="1"/>
  <c r="J176307" i="1"/>
  <c r="K176307" i="1" s="1"/>
  <c r="L176306" i="1"/>
  <c r="J176306" i="1"/>
  <c r="K176306" i="1" s="1"/>
  <c r="L176305" i="1"/>
  <c r="J176305" i="1"/>
  <c r="K176305" i="1" s="1"/>
  <c r="L176304" i="1"/>
  <c r="J176304" i="1"/>
  <c r="K176304" i="1" s="1"/>
  <c r="L176303" i="1"/>
  <c r="J176303" i="1"/>
  <c r="K176303" i="1" s="1"/>
  <c r="L176302" i="1"/>
  <c r="J176302" i="1"/>
  <c r="K176302" i="1" s="1"/>
  <c r="L176301" i="1"/>
  <c r="J176301" i="1"/>
  <c r="K176301" i="1" s="1"/>
  <c r="L176300" i="1"/>
  <c r="J176300" i="1"/>
  <c r="K176300" i="1" s="1"/>
  <c r="L176299" i="1"/>
  <c r="J176299" i="1"/>
  <c r="K176299" i="1" s="1"/>
  <c r="L176298" i="1"/>
  <c r="J176298" i="1"/>
  <c r="K176298" i="1" s="1"/>
  <c r="L176297" i="1"/>
  <c r="J176297" i="1"/>
  <c r="K176297" i="1" s="1"/>
  <c r="L176296" i="1"/>
  <c r="J176296" i="1"/>
  <c r="K176296" i="1" s="1"/>
  <c r="L176295" i="1"/>
  <c r="J176295" i="1"/>
  <c r="K176295" i="1" s="1"/>
  <c r="L176294" i="1"/>
  <c r="J176294" i="1"/>
  <c r="K176294" i="1" s="1"/>
  <c r="L176293" i="1"/>
  <c r="J176293" i="1"/>
  <c r="K176293" i="1" s="1"/>
  <c r="L176292" i="1"/>
  <c r="J176292" i="1"/>
  <c r="K176292" i="1" s="1"/>
  <c r="L176291" i="1"/>
  <c r="J176291" i="1"/>
  <c r="K176291" i="1" s="1"/>
  <c r="L176290" i="1"/>
  <c r="J176290" i="1"/>
  <c r="K176290" i="1" s="1"/>
  <c r="L176289" i="1"/>
  <c r="J176289" i="1"/>
  <c r="K176289" i="1" s="1"/>
  <c r="L176288" i="1"/>
  <c r="J176288" i="1"/>
  <c r="K176288" i="1" s="1"/>
  <c r="L176287" i="1"/>
  <c r="J176287" i="1"/>
  <c r="K176287" i="1" s="1"/>
  <c r="L176286" i="1"/>
  <c r="J176286" i="1"/>
  <c r="K176286" i="1" s="1"/>
  <c r="L176285" i="1"/>
  <c r="J176285" i="1"/>
  <c r="K176285" i="1" s="1"/>
  <c r="L176284" i="1"/>
  <c r="J176284" i="1"/>
  <c r="K176284" i="1" s="1"/>
  <c r="L176283" i="1"/>
  <c r="J176283" i="1"/>
  <c r="K176283" i="1" s="1"/>
  <c r="L176282" i="1"/>
  <c r="J176282" i="1"/>
  <c r="K176282" i="1" s="1"/>
  <c r="L176281" i="1"/>
  <c r="J176281" i="1"/>
  <c r="K176281" i="1" s="1"/>
  <c r="L176280" i="1"/>
  <c r="J176280" i="1"/>
  <c r="K176280" i="1" s="1"/>
  <c r="L176279" i="1"/>
  <c r="J176279" i="1"/>
  <c r="K176279" i="1" s="1"/>
  <c r="L176278" i="1"/>
  <c r="J176278" i="1"/>
  <c r="K176278" i="1" s="1"/>
  <c r="L176277" i="1"/>
  <c r="J176277" i="1"/>
  <c r="K176277" i="1" s="1"/>
  <c r="L176276" i="1"/>
  <c r="J176276" i="1"/>
  <c r="K176276" i="1" s="1"/>
  <c r="L176275" i="1"/>
  <c r="J176275" i="1"/>
  <c r="K176275" i="1" s="1"/>
  <c r="L176274" i="1"/>
  <c r="J176274" i="1"/>
  <c r="K176274" i="1" s="1"/>
  <c r="L176273" i="1"/>
  <c r="J176273" i="1"/>
  <c r="K176273" i="1" s="1"/>
  <c r="L176272" i="1"/>
  <c r="J176272" i="1"/>
  <c r="K176272" i="1" s="1"/>
  <c r="L176271" i="1"/>
  <c r="J176271" i="1"/>
  <c r="K176271" i="1" s="1"/>
  <c r="L176270" i="1"/>
  <c r="J176270" i="1"/>
  <c r="K176270" i="1" s="1"/>
  <c r="L176269" i="1"/>
  <c r="J176269" i="1"/>
  <c r="K176269" i="1" s="1"/>
  <c r="L176268" i="1"/>
  <c r="J176268" i="1"/>
  <c r="K176268" i="1" s="1"/>
  <c r="L176267" i="1"/>
  <c r="J176267" i="1"/>
  <c r="K176267" i="1" s="1"/>
  <c r="L176266" i="1"/>
  <c r="J176266" i="1"/>
  <c r="K176266" i="1" s="1"/>
  <c r="L176265" i="1"/>
  <c r="J176265" i="1"/>
  <c r="K176265" i="1" s="1"/>
  <c r="L176264" i="1"/>
  <c r="J176264" i="1"/>
  <c r="K176264" i="1" s="1"/>
  <c r="L176263" i="1"/>
  <c r="J176263" i="1"/>
  <c r="K176263" i="1" s="1"/>
  <c r="L176262" i="1"/>
  <c r="J176262" i="1"/>
  <c r="K176262" i="1" s="1"/>
  <c r="L176261" i="1"/>
  <c r="J176261" i="1"/>
  <c r="K176261" i="1" s="1"/>
  <c r="L176260" i="1"/>
  <c r="J176260" i="1"/>
  <c r="K176260" i="1" s="1"/>
  <c r="L176259" i="1"/>
  <c r="J176259" i="1"/>
  <c r="K176259" i="1" s="1"/>
  <c r="L176258" i="1"/>
  <c r="J176258" i="1"/>
  <c r="K176258" i="1" s="1"/>
  <c r="L176257" i="1"/>
  <c r="J176257" i="1"/>
  <c r="K176257" i="1" s="1"/>
  <c r="L176256" i="1"/>
  <c r="J176256" i="1"/>
  <c r="K176256" i="1" s="1"/>
  <c r="L176255" i="1"/>
  <c r="J176255" i="1"/>
  <c r="K176255" i="1" s="1"/>
  <c r="L176254" i="1"/>
  <c r="J176254" i="1"/>
  <c r="K176254" i="1" s="1"/>
  <c r="L176253" i="1"/>
  <c r="J176253" i="1"/>
  <c r="K176253" i="1" s="1"/>
  <c r="L176252" i="1"/>
  <c r="J176252" i="1"/>
  <c r="K176252" i="1" s="1"/>
  <c r="L176251" i="1"/>
  <c r="J176251" i="1"/>
  <c r="K176251" i="1" s="1"/>
  <c r="L176250" i="1"/>
  <c r="J176250" i="1"/>
  <c r="K176250" i="1" s="1"/>
  <c r="L176249" i="1"/>
  <c r="J176249" i="1"/>
  <c r="K176249" i="1" s="1"/>
  <c r="L176248" i="1"/>
  <c r="J176248" i="1"/>
  <c r="K176248" i="1" s="1"/>
  <c r="L176247" i="1"/>
  <c r="J176247" i="1"/>
  <c r="K176247" i="1" s="1"/>
  <c r="L176246" i="1"/>
  <c r="J176246" i="1"/>
  <c r="K176246" i="1" s="1"/>
  <c r="L176245" i="1"/>
  <c r="J176245" i="1"/>
  <c r="K176245" i="1" s="1"/>
  <c r="L176244" i="1"/>
  <c r="J176244" i="1"/>
  <c r="K176244" i="1" s="1"/>
  <c r="L176243" i="1"/>
  <c r="J176243" i="1"/>
  <c r="K176243" i="1" s="1"/>
  <c r="L176242" i="1"/>
  <c r="J176242" i="1"/>
  <c r="K176242" i="1" s="1"/>
  <c r="L176241" i="1"/>
  <c r="J176241" i="1"/>
  <c r="K176241" i="1" s="1"/>
  <c r="L176240" i="1"/>
  <c r="J176240" i="1"/>
  <c r="K176240" i="1" s="1"/>
  <c r="L176239" i="1"/>
  <c r="J176239" i="1"/>
  <c r="K176239" i="1" s="1"/>
  <c r="L176238" i="1"/>
  <c r="J176238" i="1"/>
  <c r="K176238" i="1" s="1"/>
  <c r="L176237" i="1"/>
  <c r="J176237" i="1"/>
  <c r="K176237" i="1" s="1"/>
  <c r="L176236" i="1"/>
  <c r="J176236" i="1"/>
  <c r="K176236" i="1" s="1"/>
  <c r="L176235" i="1"/>
  <c r="J176235" i="1"/>
  <c r="K176235" i="1" s="1"/>
  <c r="L176234" i="1"/>
  <c r="J176234" i="1"/>
  <c r="K176234" i="1" s="1"/>
  <c r="L176233" i="1"/>
  <c r="J176233" i="1"/>
  <c r="K176233" i="1" s="1"/>
  <c r="L176232" i="1"/>
  <c r="J176232" i="1"/>
  <c r="K176232" i="1" s="1"/>
  <c r="L176231" i="1"/>
  <c r="J176231" i="1"/>
  <c r="K176231" i="1" s="1"/>
  <c r="L176230" i="1"/>
  <c r="J176230" i="1"/>
  <c r="K176230" i="1" s="1"/>
  <c r="L176229" i="1"/>
  <c r="J176229" i="1"/>
  <c r="K176229" i="1" s="1"/>
  <c r="L176228" i="1"/>
  <c r="J176228" i="1"/>
  <c r="K176228" i="1" s="1"/>
  <c r="L176227" i="1"/>
  <c r="J176227" i="1"/>
  <c r="K176227" i="1" s="1"/>
  <c r="L176226" i="1"/>
  <c r="J176226" i="1"/>
  <c r="K176226" i="1" s="1"/>
  <c r="L176225" i="1"/>
  <c r="J176225" i="1"/>
  <c r="K176225" i="1" s="1"/>
  <c r="L176224" i="1"/>
  <c r="J176224" i="1"/>
  <c r="K176224" i="1" s="1"/>
  <c r="L176223" i="1"/>
  <c r="J176223" i="1"/>
  <c r="K176223" i="1" s="1"/>
  <c r="L176222" i="1"/>
  <c r="J176222" i="1"/>
  <c r="K176222" i="1" s="1"/>
  <c r="L176221" i="1"/>
  <c r="J176221" i="1"/>
  <c r="K176221" i="1" s="1"/>
  <c r="L176220" i="1"/>
  <c r="J176220" i="1"/>
  <c r="K176220" i="1" s="1"/>
  <c r="L176219" i="1"/>
  <c r="J176219" i="1"/>
  <c r="K176219" i="1" s="1"/>
  <c r="L176218" i="1"/>
  <c r="J176218" i="1"/>
  <c r="K176218" i="1" s="1"/>
  <c r="L176217" i="1"/>
  <c r="J176217" i="1"/>
  <c r="K176217" i="1" s="1"/>
  <c r="L176216" i="1"/>
  <c r="J176216" i="1"/>
  <c r="K176216" i="1" s="1"/>
  <c r="L176215" i="1"/>
  <c r="J176215" i="1"/>
  <c r="K176215" i="1" s="1"/>
  <c r="L176214" i="1"/>
  <c r="J176214" i="1"/>
  <c r="K176214" i="1" s="1"/>
  <c r="L176213" i="1"/>
  <c r="J176213" i="1"/>
  <c r="K176213" i="1" s="1"/>
  <c r="L176212" i="1"/>
  <c r="J176212" i="1"/>
  <c r="K176212" i="1" s="1"/>
  <c r="L176211" i="1"/>
  <c r="J176211" i="1"/>
  <c r="K176211" i="1" s="1"/>
  <c r="L176210" i="1"/>
  <c r="J176210" i="1"/>
  <c r="K176210" i="1" s="1"/>
  <c r="L176209" i="1"/>
  <c r="J176209" i="1"/>
  <c r="K176209" i="1" s="1"/>
  <c r="L176208" i="1"/>
  <c r="J176208" i="1"/>
  <c r="K176208" i="1" s="1"/>
  <c r="L176207" i="1"/>
  <c r="J176207" i="1"/>
  <c r="K176207" i="1" s="1"/>
  <c r="L176206" i="1"/>
  <c r="J176206" i="1"/>
  <c r="K176206" i="1" s="1"/>
  <c r="L176205" i="1"/>
  <c r="J176205" i="1"/>
  <c r="K176205" i="1" s="1"/>
  <c r="L176204" i="1"/>
  <c r="J176204" i="1"/>
  <c r="K176204" i="1" s="1"/>
  <c r="L176203" i="1"/>
  <c r="J176203" i="1"/>
  <c r="K176203" i="1" s="1"/>
  <c r="L176202" i="1"/>
  <c r="J176202" i="1"/>
  <c r="K176202" i="1" s="1"/>
  <c r="L176201" i="1"/>
  <c r="J176201" i="1"/>
  <c r="K176201" i="1" s="1"/>
  <c r="L176200" i="1"/>
  <c r="J176200" i="1"/>
  <c r="K176200" i="1" s="1"/>
  <c r="L176199" i="1"/>
  <c r="J176199" i="1"/>
  <c r="K176199" i="1" s="1"/>
  <c r="L176198" i="1"/>
  <c r="J176198" i="1"/>
  <c r="K176198" i="1" s="1"/>
  <c r="L176197" i="1"/>
  <c r="J176197" i="1"/>
  <c r="K176197" i="1" s="1"/>
  <c r="L176196" i="1"/>
  <c r="J176196" i="1"/>
  <c r="K176196" i="1" s="1"/>
  <c r="L176195" i="1"/>
  <c r="J176195" i="1"/>
  <c r="K176195" i="1" s="1"/>
  <c r="L176194" i="1"/>
  <c r="J176194" i="1"/>
  <c r="K176194" i="1" s="1"/>
  <c r="L176193" i="1"/>
  <c r="J176193" i="1"/>
  <c r="K176193" i="1" s="1"/>
  <c r="L176192" i="1"/>
  <c r="J176192" i="1"/>
  <c r="K176192" i="1" s="1"/>
  <c r="L176191" i="1"/>
  <c r="J176191" i="1"/>
  <c r="K176191" i="1" s="1"/>
  <c r="L176190" i="1"/>
  <c r="J176190" i="1"/>
  <c r="K176190" i="1" s="1"/>
  <c r="L176189" i="1"/>
  <c r="J176189" i="1"/>
  <c r="K176189" i="1" s="1"/>
  <c r="L176188" i="1"/>
  <c r="J176188" i="1"/>
  <c r="K176188" i="1" s="1"/>
  <c r="L176187" i="1"/>
  <c r="J176187" i="1"/>
  <c r="K176187" i="1" s="1"/>
  <c r="L176186" i="1"/>
  <c r="J176186" i="1"/>
  <c r="K176186" i="1" s="1"/>
  <c r="L176185" i="1"/>
  <c r="J176185" i="1"/>
  <c r="K176185" i="1" s="1"/>
  <c r="L176184" i="1"/>
  <c r="J176184" i="1"/>
  <c r="K176184" i="1" s="1"/>
  <c r="L176183" i="1"/>
  <c r="J176183" i="1"/>
  <c r="K176183" i="1" s="1"/>
  <c r="L176182" i="1"/>
  <c r="J176182" i="1"/>
  <c r="K176182" i="1" s="1"/>
  <c r="L176181" i="1"/>
  <c r="J176181" i="1"/>
  <c r="K176181" i="1" s="1"/>
  <c r="L176180" i="1"/>
  <c r="J176180" i="1"/>
  <c r="K176180" i="1" s="1"/>
  <c r="L176179" i="1"/>
  <c r="J176179" i="1"/>
  <c r="K176179" i="1" s="1"/>
  <c r="L176178" i="1"/>
  <c r="J176178" i="1"/>
  <c r="K176178" i="1" s="1"/>
  <c r="L176177" i="1"/>
  <c r="J176177" i="1"/>
  <c r="K176177" i="1" s="1"/>
  <c r="L176176" i="1"/>
  <c r="J176176" i="1"/>
  <c r="K176176" i="1" s="1"/>
  <c r="L176175" i="1"/>
  <c r="J176175" i="1"/>
  <c r="K176175" i="1" s="1"/>
  <c r="L176174" i="1"/>
  <c r="J176174" i="1"/>
  <c r="K176174" i="1" s="1"/>
  <c r="L176173" i="1"/>
  <c r="J176173" i="1"/>
  <c r="K176173" i="1" s="1"/>
  <c r="L176172" i="1"/>
  <c r="J176172" i="1"/>
  <c r="K176172" i="1" s="1"/>
  <c r="L176171" i="1"/>
  <c r="J176171" i="1"/>
  <c r="K176171" i="1" s="1"/>
  <c r="L176170" i="1"/>
  <c r="J176170" i="1"/>
  <c r="K176170" i="1" s="1"/>
  <c r="L176169" i="1"/>
  <c r="J176169" i="1"/>
  <c r="K176169" i="1" s="1"/>
  <c r="L176168" i="1"/>
  <c r="J176168" i="1"/>
  <c r="K176168" i="1" s="1"/>
  <c r="L176167" i="1"/>
  <c r="J176167" i="1"/>
  <c r="K176167" i="1" s="1"/>
  <c r="L176166" i="1"/>
  <c r="J176166" i="1"/>
  <c r="K176166" i="1" s="1"/>
  <c r="L176165" i="1"/>
  <c r="J176165" i="1"/>
  <c r="K176165" i="1" s="1"/>
  <c r="L176164" i="1"/>
  <c r="J176164" i="1"/>
  <c r="K176164" i="1" s="1"/>
  <c r="L176163" i="1"/>
  <c r="J176163" i="1"/>
  <c r="K176163" i="1" s="1"/>
  <c r="L176162" i="1"/>
  <c r="J176162" i="1"/>
  <c r="K176162" i="1" s="1"/>
  <c r="L176161" i="1"/>
  <c r="J176161" i="1"/>
  <c r="K176161" i="1" s="1"/>
  <c r="L176160" i="1"/>
  <c r="J176160" i="1"/>
  <c r="K176160" i="1" s="1"/>
  <c r="L176159" i="1"/>
  <c r="J176159" i="1"/>
  <c r="K176159" i="1" s="1"/>
  <c r="L176158" i="1"/>
  <c r="J176158" i="1"/>
  <c r="K176158" i="1" s="1"/>
  <c r="L176157" i="1"/>
  <c r="J176157" i="1"/>
  <c r="K176157" i="1" s="1"/>
  <c r="L176156" i="1"/>
  <c r="J176156" i="1"/>
  <c r="K176156" i="1" s="1"/>
  <c r="L176155" i="1"/>
  <c r="J176155" i="1"/>
  <c r="K176155" i="1" s="1"/>
  <c r="L176154" i="1"/>
  <c r="J176154" i="1"/>
  <c r="K176154" i="1" s="1"/>
  <c r="L176153" i="1"/>
  <c r="J176153" i="1"/>
  <c r="K176153" i="1" s="1"/>
  <c r="L176152" i="1"/>
  <c r="J176152" i="1"/>
  <c r="K176152" i="1" s="1"/>
  <c r="L176151" i="1"/>
  <c r="J176151" i="1"/>
  <c r="K176151" i="1" s="1"/>
  <c r="L176150" i="1"/>
  <c r="J176150" i="1"/>
  <c r="K176150" i="1" s="1"/>
  <c r="L176149" i="1"/>
  <c r="J176149" i="1"/>
  <c r="K176149" i="1" s="1"/>
  <c r="L176148" i="1"/>
  <c r="J176148" i="1"/>
  <c r="K176148" i="1" s="1"/>
  <c r="L176147" i="1"/>
  <c r="J176147" i="1"/>
  <c r="K176147" i="1" s="1"/>
  <c r="L176146" i="1"/>
  <c r="J176146" i="1"/>
  <c r="K176146" i="1" s="1"/>
  <c r="L176145" i="1"/>
  <c r="J176145" i="1"/>
  <c r="K176145" i="1" s="1"/>
  <c r="L176144" i="1"/>
  <c r="J176144" i="1"/>
  <c r="K176144" i="1" s="1"/>
  <c r="L176143" i="1"/>
  <c r="J176143" i="1"/>
  <c r="K176143" i="1" s="1"/>
  <c r="L176142" i="1"/>
  <c r="J176142" i="1"/>
  <c r="K176142" i="1" s="1"/>
  <c r="L176141" i="1"/>
  <c r="J176141" i="1"/>
  <c r="K176141" i="1" s="1"/>
  <c r="L176140" i="1"/>
  <c r="J176140" i="1"/>
  <c r="K176140" i="1" s="1"/>
  <c r="L176139" i="1"/>
  <c r="J176139" i="1"/>
  <c r="K176139" i="1" s="1"/>
  <c r="L176138" i="1"/>
  <c r="J176138" i="1"/>
  <c r="K176138" i="1" s="1"/>
  <c r="L176137" i="1"/>
  <c r="J176137" i="1"/>
  <c r="K176137" i="1" s="1"/>
  <c r="L176136" i="1"/>
  <c r="J176136" i="1"/>
  <c r="K176136" i="1" s="1"/>
  <c r="L176135" i="1"/>
  <c r="J176135" i="1"/>
  <c r="K176135" i="1" s="1"/>
  <c r="L176134" i="1"/>
  <c r="J176134" i="1"/>
  <c r="K176134" i="1" s="1"/>
  <c r="L176133" i="1"/>
  <c r="J176133" i="1"/>
  <c r="K176133" i="1" s="1"/>
  <c r="L176132" i="1"/>
  <c r="J176132" i="1"/>
  <c r="K176132" i="1" s="1"/>
  <c r="L176131" i="1"/>
  <c r="J176131" i="1"/>
  <c r="K176131" i="1" s="1"/>
  <c r="L176130" i="1"/>
  <c r="J176130" i="1"/>
  <c r="K176130" i="1" s="1"/>
  <c r="L176129" i="1"/>
  <c r="J176129" i="1"/>
  <c r="K176129" i="1" s="1"/>
  <c r="L176128" i="1"/>
  <c r="J176128" i="1"/>
  <c r="K176128" i="1" s="1"/>
  <c r="L176127" i="1"/>
  <c r="J176127" i="1"/>
  <c r="K176127" i="1" s="1"/>
  <c r="L176126" i="1"/>
  <c r="J176126" i="1"/>
  <c r="K176126" i="1" s="1"/>
  <c r="L176125" i="1"/>
  <c r="J176125" i="1"/>
  <c r="K176125" i="1" s="1"/>
  <c r="L176124" i="1"/>
  <c r="J176124" i="1"/>
  <c r="K176124" i="1" s="1"/>
  <c r="L176123" i="1"/>
  <c r="J176123" i="1"/>
  <c r="K176123" i="1" s="1"/>
  <c r="L176122" i="1"/>
  <c r="J176122" i="1"/>
  <c r="K176122" i="1" s="1"/>
  <c r="L176121" i="1"/>
  <c r="J176121" i="1"/>
  <c r="K176121" i="1" s="1"/>
  <c r="L176120" i="1"/>
  <c r="J176120" i="1"/>
  <c r="K176120" i="1" s="1"/>
  <c r="L176119" i="1"/>
  <c r="J176119" i="1"/>
  <c r="K176119" i="1" s="1"/>
  <c r="L176118" i="1"/>
  <c r="J176118" i="1"/>
  <c r="K176118" i="1" s="1"/>
  <c r="L176117" i="1"/>
  <c r="J176117" i="1"/>
  <c r="K176117" i="1" s="1"/>
  <c r="L176116" i="1"/>
  <c r="J176116" i="1"/>
  <c r="K176116" i="1" s="1"/>
  <c r="L176115" i="1"/>
  <c r="J176115" i="1"/>
  <c r="K176115" i="1" s="1"/>
  <c r="L176114" i="1"/>
  <c r="J176114" i="1"/>
  <c r="K176114" i="1" s="1"/>
  <c r="L176113" i="1"/>
  <c r="J176113" i="1"/>
  <c r="K176113" i="1" s="1"/>
  <c r="L176112" i="1"/>
  <c r="J176112" i="1"/>
  <c r="K176112" i="1" s="1"/>
  <c r="L176111" i="1"/>
  <c r="J176111" i="1"/>
  <c r="K176111" i="1" s="1"/>
  <c r="L176110" i="1"/>
  <c r="J176110" i="1"/>
  <c r="K176110" i="1" s="1"/>
  <c r="L176109" i="1"/>
  <c r="J176109" i="1"/>
  <c r="K176109" i="1" s="1"/>
  <c r="L176108" i="1"/>
  <c r="J176108" i="1"/>
  <c r="K176108" i="1" s="1"/>
  <c r="L176107" i="1"/>
  <c r="J176107" i="1"/>
  <c r="K176107" i="1" s="1"/>
  <c r="L176106" i="1"/>
  <c r="J176106" i="1"/>
  <c r="K176106" i="1" s="1"/>
  <c r="L176105" i="1"/>
  <c r="J176105" i="1"/>
  <c r="K176105" i="1" s="1"/>
  <c r="L176104" i="1"/>
  <c r="J176104" i="1"/>
  <c r="K176104" i="1" s="1"/>
  <c r="L176103" i="1"/>
  <c r="J176103" i="1"/>
  <c r="K176103" i="1" s="1"/>
  <c r="L176102" i="1"/>
  <c r="J176102" i="1"/>
  <c r="K176102" i="1" s="1"/>
  <c r="L176101" i="1"/>
  <c r="J176101" i="1"/>
  <c r="K176101" i="1" s="1"/>
  <c r="L176100" i="1"/>
  <c r="J176100" i="1"/>
  <c r="K176100" i="1" s="1"/>
  <c r="L176099" i="1"/>
  <c r="J176099" i="1"/>
  <c r="K176099" i="1" s="1"/>
  <c r="L176098" i="1"/>
  <c r="J176098" i="1"/>
  <c r="K176098" i="1" s="1"/>
  <c r="L176097" i="1"/>
  <c r="J176097" i="1"/>
  <c r="K176097" i="1" s="1"/>
  <c r="L176096" i="1"/>
  <c r="J176096" i="1"/>
  <c r="K176096" i="1" s="1"/>
  <c r="L176095" i="1"/>
  <c r="J176095" i="1"/>
  <c r="K176095" i="1" s="1"/>
  <c r="L176094" i="1"/>
  <c r="J176094" i="1"/>
  <c r="K176094" i="1" s="1"/>
  <c r="L176093" i="1"/>
  <c r="J176093" i="1"/>
  <c r="K176093" i="1" s="1"/>
  <c r="L176092" i="1"/>
  <c r="J176092" i="1"/>
  <c r="K176092" i="1" s="1"/>
  <c r="L176091" i="1"/>
  <c r="J176091" i="1"/>
  <c r="K176091" i="1" s="1"/>
  <c r="L176090" i="1"/>
  <c r="J176090" i="1"/>
  <c r="K176090" i="1" s="1"/>
  <c r="L176089" i="1"/>
  <c r="J176089" i="1"/>
  <c r="K176089" i="1" s="1"/>
  <c r="L176088" i="1"/>
  <c r="J176088" i="1"/>
  <c r="K176088" i="1" s="1"/>
  <c r="L176087" i="1"/>
  <c r="J176087" i="1"/>
  <c r="K176087" i="1" s="1"/>
  <c r="L176086" i="1"/>
  <c r="J176086" i="1"/>
  <c r="K176086" i="1" s="1"/>
  <c r="L176085" i="1"/>
  <c r="J176085" i="1"/>
  <c r="K176085" i="1" s="1"/>
  <c r="L176084" i="1"/>
  <c r="J176084" i="1"/>
  <c r="K176084" i="1" s="1"/>
  <c r="L176083" i="1"/>
  <c r="J176083" i="1"/>
  <c r="K176083" i="1" s="1"/>
  <c r="L176082" i="1"/>
  <c r="J176082" i="1"/>
  <c r="K176082" i="1" s="1"/>
  <c r="L176081" i="1"/>
  <c r="J176081" i="1"/>
  <c r="K176081" i="1" s="1"/>
  <c r="L176080" i="1"/>
  <c r="J176080" i="1"/>
  <c r="K176080" i="1" s="1"/>
  <c r="L176079" i="1"/>
  <c r="J176079" i="1"/>
  <c r="K176079" i="1" s="1"/>
  <c r="L176078" i="1"/>
  <c r="J176078" i="1"/>
  <c r="K176078" i="1" s="1"/>
  <c r="L176077" i="1"/>
  <c r="J176077" i="1"/>
  <c r="K176077" i="1" s="1"/>
  <c r="L176076" i="1"/>
  <c r="J176076" i="1"/>
  <c r="K176076" i="1" s="1"/>
  <c r="L176075" i="1"/>
  <c r="J176075" i="1"/>
  <c r="K176075" i="1" s="1"/>
  <c r="L176074" i="1"/>
  <c r="J176074" i="1"/>
  <c r="K176074" i="1" s="1"/>
  <c r="L176073" i="1"/>
  <c r="J176073" i="1"/>
  <c r="K176073" i="1" s="1"/>
  <c r="L176072" i="1"/>
  <c r="J176072" i="1"/>
  <c r="K176072" i="1" s="1"/>
  <c r="L176071" i="1"/>
  <c r="J176071" i="1"/>
  <c r="K176071" i="1" s="1"/>
  <c r="L176070" i="1"/>
  <c r="J176070" i="1"/>
  <c r="K176070" i="1" s="1"/>
  <c r="L176069" i="1"/>
  <c r="J176069" i="1"/>
  <c r="K176069" i="1" s="1"/>
  <c r="L176068" i="1"/>
  <c r="J176068" i="1"/>
  <c r="K176068" i="1" s="1"/>
  <c r="L176067" i="1"/>
  <c r="J176067" i="1"/>
  <c r="K176067" i="1" s="1"/>
  <c r="L176066" i="1"/>
  <c r="J176066" i="1"/>
  <c r="K176066" i="1" s="1"/>
  <c r="L176065" i="1"/>
  <c r="J176065" i="1"/>
  <c r="K176065" i="1" s="1"/>
  <c r="L176064" i="1"/>
  <c r="J176064" i="1"/>
  <c r="K176064" i="1" s="1"/>
  <c r="L176063" i="1"/>
  <c r="J176063" i="1"/>
  <c r="K176063" i="1" s="1"/>
  <c r="L176062" i="1"/>
  <c r="J176062" i="1"/>
  <c r="K176062" i="1" s="1"/>
  <c r="L176061" i="1"/>
  <c r="J176061" i="1"/>
  <c r="K176061" i="1" s="1"/>
  <c r="L176060" i="1"/>
  <c r="J176060" i="1"/>
  <c r="K176060" i="1" s="1"/>
  <c r="L176059" i="1"/>
  <c r="J176059" i="1"/>
  <c r="K176059" i="1" s="1"/>
  <c r="L176058" i="1"/>
  <c r="J176058" i="1"/>
  <c r="K176058" i="1" s="1"/>
  <c r="L176057" i="1"/>
  <c r="J176057" i="1"/>
  <c r="K176057" i="1" s="1"/>
  <c r="L176056" i="1"/>
  <c r="J176056" i="1"/>
  <c r="K176056" i="1" s="1"/>
  <c r="L176055" i="1"/>
  <c r="J176055" i="1"/>
  <c r="K176055" i="1" s="1"/>
  <c r="L176054" i="1"/>
  <c r="J176054" i="1"/>
  <c r="K176054" i="1" s="1"/>
  <c r="L176053" i="1"/>
  <c r="J176053" i="1"/>
  <c r="K176053" i="1" s="1"/>
  <c r="L176052" i="1"/>
  <c r="J176052" i="1"/>
  <c r="K176052" i="1" s="1"/>
  <c r="L176051" i="1"/>
  <c r="J176051" i="1"/>
  <c r="K176051" i="1" s="1"/>
  <c r="L176050" i="1"/>
  <c r="J176050" i="1"/>
  <c r="K176050" i="1" s="1"/>
  <c r="L176049" i="1"/>
  <c r="J176049" i="1"/>
  <c r="K176049" i="1" s="1"/>
  <c r="L176048" i="1"/>
  <c r="J176048" i="1"/>
  <c r="K176048" i="1" s="1"/>
  <c r="L176047" i="1"/>
  <c r="J176047" i="1"/>
  <c r="K176047" i="1" s="1"/>
  <c r="L176046" i="1"/>
  <c r="J176046" i="1"/>
  <c r="K176046" i="1" s="1"/>
  <c r="L176045" i="1"/>
  <c r="J176045" i="1"/>
  <c r="K176045" i="1" s="1"/>
  <c r="L176044" i="1"/>
  <c r="J176044" i="1"/>
  <c r="K176044" i="1" s="1"/>
  <c r="L176043" i="1"/>
  <c r="J176043" i="1"/>
  <c r="K176043" i="1" s="1"/>
  <c r="L176042" i="1"/>
  <c r="J176042" i="1"/>
  <c r="K176042" i="1" s="1"/>
  <c r="L176041" i="1"/>
  <c r="J176041" i="1"/>
  <c r="K176041" i="1" s="1"/>
  <c r="L176040" i="1"/>
  <c r="J176040" i="1"/>
  <c r="K176040" i="1" s="1"/>
  <c r="L176039" i="1"/>
  <c r="J176039" i="1"/>
  <c r="K176039" i="1" s="1"/>
  <c r="L176038" i="1"/>
  <c r="J176038" i="1"/>
  <c r="K176038" i="1" s="1"/>
  <c r="L176037" i="1"/>
  <c r="J176037" i="1"/>
  <c r="K176037" i="1" s="1"/>
  <c r="L176036" i="1"/>
  <c r="J176036" i="1"/>
  <c r="K176036" i="1" s="1"/>
  <c r="L176035" i="1"/>
  <c r="J176035" i="1"/>
  <c r="K176035" i="1" s="1"/>
  <c r="L176034" i="1"/>
  <c r="J176034" i="1"/>
  <c r="K176034" i="1" s="1"/>
  <c r="L176033" i="1"/>
  <c r="J176033" i="1"/>
  <c r="K176033" i="1" s="1"/>
  <c r="L176032" i="1"/>
  <c r="J176032" i="1"/>
  <c r="K176032" i="1" s="1"/>
  <c r="L176031" i="1"/>
  <c r="J176031" i="1"/>
  <c r="K176031" i="1" s="1"/>
  <c r="L176030" i="1"/>
  <c r="J176030" i="1"/>
  <c r="K176030" i="1" s="1"/>
  <c r="L176029" i="1"/>
  <c r="J176029" i="1"/>
  <c r="K176029" i="1" s="1"/>
  <c r="L176028" i="1"/>
  <c r="J176028" i="1"/>
  <c r="K176028" i="1" s="1"/>
  <c r="L176027" i="1"/>
  <c r="J176027" i="1"/>
  <c r="K176027" i="1" s="1"/>
  <c r="L176026" i="1"/>
  <c r="J176026" i="1"/>
  <c r="K176026" i="1" s="1"/>
  <c r="L176025" i="1"/>
  <c r="J176025" i="1"/>
  <c r="K176025" i="1" s="1"/>
  <c r="L176024" i="1"/>
  <c r="J176024" i="1"/>
  <c r="K176024" i="1" s="1"/>
  <c r="L176023" i="1"/>
  <c r="J176023" i="1"/>
  <c r="K176023" i="1" s="1"/>
  <c r="L176022" i="1"/>
  <c r="J176022" i="1"/>
  <c r="K176022" i="1" s="1"/>
  <c r="L176021" i="1"/>
  <c r="J176021" i="1"/>
  <c r="K176021" i="1" s="1"/>
  <c r="L176020" i="1"/>
  <c r="J176020" i="1"/>
  <c r="K176020" i="1" s="1"/>
  <c r="L176019" i="1"/>
  <c r="J176019" i="1"/>
  <c r="K176019" i="1" s="1"/>
  <c r="L176018" i="1"/>
  <c r="J176018" i="1"/>
  <c r="K176018" i="1" s="1"/>
  <c r="L176017" i="1"/>
  <c r="J176017" i="1"/>
  <c r="K176017" i="1" s="1"/>
  <c r="L176016" i="1"/>
  <c r="J176016" i="1"/>
  <c r="K176016" i="1" s="1"/>
  <c r="L176015" i="1"/>
  <c r="J176015" i="1"/>
  <c r="K176015" i="1" s="1"/>
  <c r="L176014" i="1"/>
  <c r="J176014" i="1"/>
  <c r="K176014" i="1" s="1"/>
  <c r="L176013" i="1"/>
  <c r="J176013" i="1"/>
  <c r="K176013" i="1" s="1"/>
  <c r="L176012" i="1"/>
  <c r="J176012" i="1"/>
  <c r="K176012" i="1" s="1"/>
  <c r="L176011" i="1"/>
  <c r="J176011" i="1"/>
  <c r="K176011" i="1" s="1"/>
  <c r="L176010" i="1"/>
  <c r="J176010" i="1"/>
  <c r="K176010" i="1" s="1"/>
  <c r="L176009" i="1"/>
  <c r="J176009" i="1"/>
  <c r="K176009" i="1" s="1"/>
  <c r="L176008" i="1"/>
  <c r="J176008" i="1"/>
  <c r="K176008" i="1" s="1"/>
  <c r="L176007" i="1"/>
  <c r="J176007" i="1"/>
  <c r="K176007" i="1" s="1"/>
  <c r="L176006" i="1"/>
  <c r="J176006" i="1"/>
  <c r="K176006" i="1" s="1"/>
  <c r="L176005" i="1"/>
  <c r="J176005" i="1"/>
  <c r="K176005" i="1" s="1"/>
  <c r="L176004" i="1"/>
  <c r="J176004" i="1"/>
  <c r="K176004" i="1" s="1"/>
  <c r="L176003" i="1"/>
  <c r="J176003" i="1"/>
  <c r="K176003" i="1" s="1"/>
  <c r="L176002" i="1"/>
  <c r="J176002" i="1"/>
  <c r="K176002" i="1" s="1"/>
  <c r="L176001" i="1"/>
  <c r="J176001" i="1"/>
  <c r="K176001" i="1" s="1"/>
  <c r="L176000" i="1"/>
  <c r="J176000" i="1"/>
  <c r="K176000" i="1" s="1"/>
  <c r="L175999" i="1"/>
  <c r="J175999" i="1"/>
  <c r="K175999" i="1" s="1"/>
  <c r="L175998" i="1"/>
  <c r="J175998" i="1"/>
  <c r="K175998" i="1" s="1"/>
  <c r="L175997" i="1"/>
  <c r="J175997" i="1"/>
  <c r="K175997" i="1" s="1"/>
  <c r="L175996" i="1"/>
  <c r="J175996" i="1"/>
  <c r="K175996" i="1" s="1"/>
  <c r="L175995" i="1"/>
  <c r="J175995" i="1"/>
  <c r="K175995" i="1" s="1"/>
  <c r="L175994" i="1"/>
  <c r="J175994" i="1"/>
  <c r="K175994" i="1" s="1"/>
  <c r="L175993" i="1"/>
  <c r="J175993" i="1"/>
  <c r="K175993" i="1" s="1"/>
  <c r="L175992" i="1"/>
  <c r="J175992" i="1"/>
  <c r="K175992" i="1" s="1"/>
  <c r="L175991" i="1"/>
  <c r="J175991" i="1"/>
  <c r="K175991" i="1" s="1"/>
  <c r="L175990" i="1"/>
  <c r="J175990" i="1"/>
  <c r="K175990" i="1" s="1"/>
  <c r="L175989" i="1"/>
  <c r="J175989" i="1"/>
  <c r="K175989" i="1" s="1"/>
  <c r="L175988" i="1"/>
  <c r="J175988" i="1"/>
  <c r="K175988" i="1" s="1"/>
  <c r="L175987" i="1"/>
  <c r="J175987" i="1"/>
  <c r="K175987" i="1" s="1"/>
  <c r="L175986" i="1"/>
  <c r="J175986" i="1"/>
  <c r="K175986" i="1" s="1"/>
  <c r="L175985" i="1"/>
  <c r="J175985" i="1"/>
  <c r="K175985" i="1" s="1"/>
  <c r="L175984" i="1"/>
  <c r="J175984" i="1"/>
  <c r="K175984" i="1" s="1"/>
  <c r="L175983" i="1"/>
  <c r="J175983" i="1"/>
  <c r="K175983" i="1" s="1"/>
  <c r="L175982" i="1"/>
  <c r="J175982" i="1"/>
  <c r="K175982" i="1" s="1"/>
  <c r="L175981" i="1"/>
  <c r="J175981" i="1"/>
  <c r="K175981" i="1" s="1"/>
  <c r="L175980" i="1"/>
  <c r="J175980" i="1"/>
  <c r="K175980" i="1" s="1"/>
  <c r="L175979" i="1"/>
  <c r="J175979" i="1"/>
  <c r="K175979" i="1" s="1"/>
  <c r="L175978" i="1"/>
  <c r="J175978" i="1"/>
  <c r="K175978" i="1" s="1"/>
  <c r="L175977" i="1"/>
  <c r="J175977" i="1"/>
  <c r="K175977" i="1" s="1"/>
  <c r="L175976" i="1"/>
  <c r="J175976" i="1"/>
  <c r="K175976" i="1" s="1"/>
  <c r="L175975" i="1"/>
  <c r="J175975" i="1"/>
  <c r="K175975" i="1" s="1"/>
  <c r="L175974" i="1"/>
  <c r="J175974" i="1"/>
  <c r="K175974" i="1" s="1"/>
  <c r="L175973" i="1"/>
  <c r="J175973" i="1"/>
  <c r="K175973" i="1" s="1"/>
  <c r="L175972" i="1"/>
  <c r="J175972" i="1"/>
  <c r="K175972" i="1" s="1"/>
  <c r="L175971" i="1"/>
  <c r="J175971" i="1"/>
  <c r="K175971" i="1" s="1"/>
  <c r="L175970" i="1"/>
  <c r="J175970" i="1"/>
  <c r="K175970" i="1" s="1"/>
  <c r="L175969" i="1"/>
  <c r="J175969" i="1"/>
  <c r="K175969" i="1" s="1"/>
  <c r="L175968" i="1"/>
  <c r="J175968" i="1"/>
  <c r="K175968" i="1" s="1"/>
  <c r="L175967" i="1"/>
  <c r="J175967" i="1"/>
  <c r="K175967" i="1" s="1"/>
  <c r="L175966" i="1"/>
  <c r="J175966" i="1"/>
  <c r="K175966" i="1" s="1"/>
  <c r="L175965" i="1"/>
  <c r="J175965" i="1"/>
  <c r="K175965" i="1" s="1"/>
  <c r="L175964" i="1"/>
  <c r="J175964" i="1"/>
  <c r="K175964" i="1" s="1"/>
  <c r="L175963" i="1"/>
  <c r="J175963" i="1"/>
  <c r="K175963" i="1" s="1"/>
  <c r="L175962" i="1"/>
  <c r="J175962" i="1"/>
  <c r="K175962" i="1" s="1"/>
  <c r="L175961" i="1"/>
  <c r="J175961" i="1"/>
  <c r="K175961" i="1" s="1"/>
  <c r="L175960" i="1"/>
  <c r="J175960" i="1"/>
  <c r="K175960" i="1" s="1"/>
  <c r="L175959" i="1"/>
  <c r="J175959" i="1"/>
  <c r="K175959" i="1" s="1"/>
  <c r="L175958" i="1"/>
  <c r="J175958" i="1"/>
  <c r="K175958" i="1" s="1"/>
  <c r="L175957" i="1"/>
  <c r="J175957" i="1"/>
  <c r="K175957" i="1" s="1"/>
  <c r="L175956" i="1"/>
  <c r="J175956" i="1"/>
  <c r="K175956" i="1" s="1"/>
  <c r="L175955" i="1"/>
  <c r="J175955" i="1"/>
  <c r="K175955" i="1" s="1"/>
  <c r="L175954" i="1"/>
  <c r="J175954" i="1"/>
  <c r="K175954" i="1" s="1"/>
  <c r="L175953" i="1"/>
  <c r="J175953" i="1"/>
  <c r="K175953" i="1" s="1"/>
  <c r="L175952" i="1"/>
  <c r="J175952" i="1"/>
  <c r="K175952" i="1" s="1"/>
  <c r="L175951" i="1"/>
  <c r="J175951" i="1"/>
  <c r="K175951" i="1" s="1"/>
  <c r="L175950" i="1"/>
  <c r="J175950" i="1"/>
  <c r="K175950" i="1" s="1"/>
  <c r="L175949" i="1"/>
  <c r="J175949" i="1"/>
  <c r="K175949" i="1" s="1"/>
  <c r="L175948" i="1"/>
  <c r="J175948" i="1"/>
  <c r="K175948" i="1" s="1"/>
  <c r="L175947" i="1"/>
  <c r="J175947" i="1"/>
  <c r="K175947" i="1" s="1"/>
  <c r="L175946" i="1"/>
  <c r="J175946" i="1"/>
  <c r="K175946" i="1" s="1"/>
  <c r="L175945" i="1"/>
  <c r="J175945" i="1"/>
  <c r="K175945" i="1" s="1"/>
  <c r="L175944" i="1"/>
  <c r="J175944" i="1"/>
  <c r="K175944" i="1" s="1"/>
  <c r="L175943" i="1"/>
  <c r="J175943" i="1"/>
  <c r="K175943" i="1" s="1"/>
  <c r="L175942" i="1"/>
  <c r="J175942" i="1"/>
  <c r="K175942" i="1" s="1"/>
  <c r="L175941" i="1"/>
  <c r="J175941" i="1"/>
  <c r="K175941" i="1" s="1"/>
  <c r="L175940" i="1"/>
  <c r="J175940" i="1"/>
  <c r="K175940" i="1" s="1"/>
  <c r="L175939" i="1"/>
  <c r="J175939" i="1"/>
  <c r="K175939" i="1" s="1"/>
  <c r="L175938" i="1"/>
  <c r="J175938" i="1"/>
  <c r="K175938" i="1" s="1"/>
  <c r="L175937" i="1"/>
  <c r="J175937" i="1"/>
  <c r="K175937" i="1" s="1"/>
  <c r="L175936" i="1"/>
  <c r="J175936" i="1"/>
  <c r="K175936" i="1" s="1"/>
  <c r="L175935" i="1"/>
  <c r="J175935" i="1"/>
  <c r="K175935" i="1" s="1"/>
  <c r="L175934" i="1"/>
  <c r="J175934" i="1"/>
  <c r="K175934" i="1" s="1"/>
  <c r="L175933" i="1"/>
  <c r="J175933" i="1"/>
  <c r="K175933" i="1" s="1"/>
  <c r="L175932" i="1"/>
  <c r="J175932" i="1"/>
  <c r="K175932" i="1" s="1"/>
  <c r="L175931" i="1"/>
  <c r="J175931" i="1"/>
  <c r="K175931" i="1" s="1"/>
  <c r="L175930" i="1"/>
  <c r="J175930" i="1"/>
  <c r="K175930" i="1" s="1"/>
  <c r="L175929" i="1"/>
  <c r="J175929" i="1"/>
  <c r="K175929" i="1" s="1"/>
  <c r="L175928" i="1"/>
  <c r="J175928" i="1"/>
  <c r="K175928" i="1" s="1"/>
  <c r="L175927" i="1"/>
  <c r="J175927" i="1"/>
  <c r="K175927" i="1" s="1"/>
  <c r="L175926" i="1"/>
  <c r="J175926" i="1"/>
  <c r="K175926" i="1" s="1"/>
  <c r="L175925" i="1"/>
  <c r="J175925" i="1"/>
  <c r="K175925" i="1" s="1"/>
  <c r="L175924" i="1"/>
  <c r="J175924" i="1"/>
  <c r="K175924" i="1" s="1"/>
  <c r="L175923" i="1"/>
  <c r="J175923" i="1"/>
  <c r="K175923" i="1" s="1"/>
  <c r="L175922" i="1"/>
  <c r="J175922" i="1"/>
  <c r="K175922" i="1" s="1"/>
  <c r="L175921" i="1"/>
  <c r="J175921" i="1"/>
  <c r="K175921" i="1" s="1"/>
  <c r="L175920" i="1"/>
  <c r="J175920" i="1"/>
  <c r="K175920" i="1" s="1"/>
  <c r="L175919" i="1"/>
  <c r="J175919" i="1"/>
  <c r="K175919" i="1" s="1"/>
  <c r="L175918" i="1"/>
  <c r="J175918" i="1"/>
  <c r="K175918" i="1" s="1"/>
  <c r="L175917" i="1"/>
  <c r="J175917" i="1"/>
  <c r="K175917" i="1" s="1"/>
  <c r="L175916" i="1"/>
  <c r="J175916" i="1"/>
  <c r="K175916" i="1" s="1"/>
  <c r="L175915" i="1"/>
  <c r="J175915" i="1"/>
  <c r="K175915" i="1" s="1"/>
  <c r="L175914" i="1"/>
  <c r="J175914" i="1"/>
  <c r="K175914" i="1" s="1"/>
  <c r="L175913" i="1"/>
  <c r="J175913" i="1"/>
  <c r="K175913" i="1" s="1"/>
  <c r="L175912" i="1"/>
  <c r="J175912" i="1"/>
  <c r="K175912" i="1" s="1"/>
  <c r="L175911" i="1"/>
  <c r="J175911" i="1"/>
  <c r="K175911" i="1" s="1"/>
  <c r="L175910" i="1"/>
  <c r="J175910" i="1"/>
  <c r="K175910" i="1" s="1"/>
  <c r="L175909" i="1"/>
  <c r="J175909" i="1"/>
  <c r="K175909" i="1" s="1"/>
  <c r="L175908" i="1"/>
  <c r="J175908" i="1"/>
  <c r="K175908" i="1" s="1"/>
  <c r="L175907" i="1"/>
  <c r="J175907" i="1"/>
  <c r="K175907" i="1" s="1"/>
  <c r="L175906" i="1"/>
  <c r="J175906" i="1"/>
  <c r="K175906" i="1" s="1"/>
  <c r="L175905" i="1"/>
  <c r="J175905" i="1"/>
  <c r="K175905" i="1" s="1"/>
  <c r="L175904" i="1"/>
  <c r="J175904" i="1"/>
  <c r="K175904" i="1" s="1"/>
  <c r="L175903" i="1"/>
  <c r="J175903" i="1"/>
  <c r="K175903" i="1" s="1"/>
  <c r="L175902" i="1"/>
  <c r="J175902" i="1"/>
  <c r="K175902" i="1" s="1"/>
  <c r="L175901" i="1"/>
  <c r="J175901" i="1"/>
  <c r="K175901" i="1" s="1"/>
  <c r="L175900" i="1"/>
  <c r="J175900" i="1"/>
  <c r="K175900" i="1" s="1"/>
  <c r="L175899" i="1"/>
  <c r="J175899" i="1"/>
  <c r="K175899" i="1" s="1"/>
  <c r="L175898" i="1"/>
  <c r="J175898" i="1"/>
  <c r="K175898" i="1" s="1"/>
  <c r="L175897" i="1"/>
  <c r="J175897" i="1"/>
  <c r="K175897" i="1" s="1"/>
  <c r="L175896" i="1"/>
  <c r="J175896" i="1"/>
  <c r="K175896" i="1" s="1"/>
  <c r="L175895" i="1"/>
  <c r="J175895" i="1"/>
  <c r="K175895" i="1" s="1"/>
  <c r="L175894" i="1"/>
  <c r="J175894" i="1"/>
  <c r="K175894" i="1" s="1"/>
  <c r="L175893" i="1"/>
  <c r="J175893" i="1"/>
  <c r="K175893" i="1" s="1"/>
  <c r="L175892" i="1"/>
  <c r="J175892" i="1"/>
  <c r="K175892" i="1" s="1"/>
  <c r="L175891" i="1"/>
  <c r="J175891" i="1"/>
  <c r="K175891" i="1" s="1"/>
  <c r="L175890" i="1"/>
  <c r="J175890" i="1"/>
  <c r="K175890" i="1" s="1"/>
  <c r="L175889" i="1"/>
  <c r="J175889" i="1"/>
  <c r="K175889" i="1" s="1"/>
  <c r="L175888" i="1"/>
  <c r="J175888" i="1"/>
  <c r="K175888" i="1" s="1"/>
  <c r="L175887" i="1"/>
  <c r="J175887" i="1"/>
  <c r="K175887" i="1" s="1"/>
  <c r="L175886" i="1"/>
  <c r="J175886" i="1"/>
  <c r="K175886" i="1" s="1"/>
  <c r="L175885" i="1"/>
  <c r="J175885" i="1"/>
  <c r="K175885" i="1" s="1"/>
  <c r="L175884" i="1"/>
  <c r="J175884" i="1"/>
  <c r="K175884" i="1" s="1"/>
  <c r="L175883" i="1"/>
  <c r="J175883" i="1"/>
  <c r="K175883" i="1" s="1"/>
  <c r="L175882" i="1"/>
  <c r="J175882" i="1"/>
  <c r="K175882" i="1" s="1"/>
  <c r="L175881" i="1"/>
  <c r="J175881" i="1"/>
  <c r="K175881" i="1" s="1"/>
  <c r="L175880" i="1"/>
  <c r="J175880" i="1"/>
  <c r="K175880" i="1" s="1"/>
  <c r="L175879" i="1"/>
  <c r="J175879" i="1"/>
  <c r="K175879" i="1" s="1"/>
  <c r="L175878" i="1"/>
  <c r="J175878" i="1"/>
  <c r="K175878" i="1" s="1"/>
  <c r="L175877" i="1"/>
  <c r="J175877" i="1"/>
  <c r="K175877" i="1" s="1"/>
  <c r="L175876" i="1"/>
  <c r="J175876" i="1"/>
  <c r="K175876" i="1" s="1"/>
  <c r="L175875" i="1"/>
  <c r="J175875" i="1"/>
  <c r="K175875" i="1" s="1"/>
  <c r="L175874" i="1"/>
  <c r="J175874" i="1"/>
  <c r="K175874" i="1" s="1"/>
  <c r="L175873" i="1"/>
  <c r="J175873" i="1"/>
  <c r="K175873" i="1" s="1"/>
  <c r="L175872" i="1"/>
  <c r="J175872" i="1"/>
  <c r="K175872" i="1" s="1"/>
  <c r="L175871" i="1"/>
  <c r="J175871" i="1"/>
  <c r="K175871" i="1" s="1"/>
  <c r="L175870" i="1"/>
  <c r="J175870" i="1"/>
  <c r="K175870" i="1" s="1"/>
  <c r="L175869" i="1"/>
  <c r="J175869" i="1"/>
  <c r="K175869" i="1" s="1"/>
  <c r="L175868" i="1"/>
  <c r="J175868" i="1"/>
  <c r="K175868" i="1" s="1"/>
  <c r="L175867" i="1"/>
  <c r="J175867" i="1"/>
  <c r="K175867" i="1" s="1"/>
  <c r="L175866" i="1"/>
  <c r="J175866" i="1"/>
  <c r="K175866" i="1" s="1"/>
  <c r="L175865" i="1"/>
  <c r="J175865" i="1"/>
  <c r="K175865" i="1" s="1"/>
  <c r="L175864" i="1"/>
  <c r="J175864" i="1"/>
  <c r="K175864" i="1" s="1"/>
  <c r="L175863" i="1"/>
  <c r="J175863" i="1"/>
  <c r="K175863" i="1" s="1"/>
  <c r="L175862" i="1"/>
  <c r="J175862" i="1"/>
  <c r="K175862" i="1" s="1"/>
  <c r="L175861" i="1"/>
  <c r="J175861" i="1"/>
  <c r="K175861" i="1" s="1"/>
  <c r="L175860" i="1"/>
  <c r="J175860" i="1"/>
  <c r="K175860" i="1" s="1"/>
  <c r="L175859" i="1"/>
  <c r="J175859" i="1"/>
  <c r="K175859" i="1" s="1"/>
  <c r="L175858" i="1"/>
  <c r="J175858" i="1"/>
  <c r="K175858" i="1" s="1"/>
  <c r="L175857" i="1"/>
  <c r="J175857" i="1"/>
  <c r="K175857" i="1" s="1"/>
  <c r="L175856" i="1"/>
  <c r="J175856" i="1"/>
  <c r="K175856" i="1" s="1"/>
  <c r="L175855" i="1"/>
  <c r="J175855" i="1"/>
  <c r="K175855" i="1" s="1"/>
  <c r="L175854" i="1"/>
  <c r="J175854" i="1"/>
  <c r="K175854" i="1" s="1"/>
  <c r="L175853" i="1"/>
  <c r="J175853" i="1"/>
  <c r="K175853" i="1" s="1"/>
  <c r="L175852" i="1"/>
  <c r="J175852" i="1"/>
  <c r="K175852" i="1" s="1"/>
  <c r="L175851" i="1"/>
  <c r="J175851" i="1"/>
  <c r="K175851" i="1" s="1"/>
  <c r="L175850" i="1"/>
  <c r="J175850" i="1"/>
  <c r="K175850" i="1" s="1"/>
  <c r="L175849" i="1"/>
  <c r="J175849" i="1"/>
  <c r="K175849" i="1" s="1"/>
  <c r="L175848" i="1"/>
  <c r="J175848" i="1"/>
  <c r="K175848" i="1" s="1"/>
  <c r="L175847" i="1"/>
  <c r="J175847" i="1"/>
  <c r="K175847" i="1" s="1"/>
  <c r="L175846" i="1"/>
  <c r="J175846" i="1"/>
  <c r="K175846" i="1" s="1"/>
  <c r="L175845" i="1"/>
  <c r="J175845" i="1"/>
  <c r="K175845" i="1" s="1"/>
  <c r="L175844" i="1"/>
  <c r="J175844" i="1"/>
  <c r="K175844" i="1" s="1"/>
  <c r="L175843" i="1"/>
  <c r="J175843" i="1"/>
  <c r="K175843" i="1" s="1"/>
  <c r="L175842" i="1"/>
  <c r="J175842" i="1"/>
  <c r="K175842" i="1" s="1"/>
  <c r="L175841" i="1"/>
  <c r="J175841" i="1"/>
  <c r="K175841" i="1" s="1"/>
  <c r="L175840" i="1"/>
  <c r="J175840" i="1"/>
  <c r="K175840" i="1" s="1"/>
  <c r="L175839" i="1"/>
  <c r="J175839" i="1"/>
  <c r="K175839" i="1" s="1"/>
  <c r="L175838" i="1"/>
  <c r="J175838" i="1"/>
  <c r="K175838" i="1" s="1"/>
  <c r="L175837" i="1"/>
  <c r="J175837" i="1"/>
  <c r="K175837" i="1" s="1"/>
  <c r="L175836" i="1"/>
  <c r="J175836" i="1"/>
  <c r="K175836" i="1" s="1"/>
  <c r="L175835" i="1"/>
  <c r="J175835" i="1"/>
  <c r="K175835" i="1" s="1"/>
  <c r="L175834" i="1"/>
  <c r="J175834" i="1"/>
  <c r="K175834" i="1" s="1"/>
  <c r="L175833" i="1"/>
  <c r="J175833" i="1"/>
  <c r="K175833" i="1" s="1"/>
  <c r="L175832" i="1"/>
  <c r="J175832" i="1"/>
  <c r="K175832" i="1" s="1"/>
  <c r="L175831" i="1"/>
  <c r="J175831" i="1"/>
  <c r="K175831" i="1" s="1"/>
  <c r="L175830" i="1"/>
  <c r="J175830" i="1"/>
  <c r="K175830" i="1" s="1"/>
  <c r="L175829" i="1"/>
  <c r="J175829" i="1"/>
  <c r="K175829" i="1" s="1"/>
  <c r="L175828" i="1"/>
  <c r="J175828" i="1"/>
  <c r="K175828" i="1" s="1"/>
  <c r="L175827" i="1"/>
  <c r="J175827" i="1"/>
  <c r="K175827" i="1" s="1"/>
  <c r="L175826" i="1"/>
  <c r="J175826" i="1"/>
  <c r="K175826" i="1" s="1"/>
  <c r="L175825" i="1"/>
  <c r="J175825" i="1"/>
  <c r="K175825" i="1" s="1"/>
  <c r="L175824" i="1"/>
  <c r="J175824" i="1"/>
  <c r="K175824" i="1" s="1"/>
  <c r="L175823" i="1"/>
  <c r="J175823" i="1"/>
  <c r="K175823" i="1" s="1"/>
  <c r="L175822" i="1"/>
  <c r="J175822" i="1"/>
  <c r="K175822" i="1" s="1"/>
  <c r="L175821" i="1"/>
  <c r="J175821" i="1"/>
  <c r="K175821" i="1" s="1"/>
  <c r="L175820" i="1"/>
  <c r="J175820" i="1"/>
  <c r="K175820" i="1" s="1"/>
  <c r="L175819" i="1"/>
  <c r="J175819" i="1"/>
  <c r="K175819" i="1" s="1"/>
  <c r="L175818" i="1"/>
  <c r="J175818" i="1"/>
  <c r="K175818" i="1" s="1"/>
  <c r="L175817" i="1"/>
  <c r="J175817" i="1"/>
  <c r="K175817" i="1" s="1"/>
  <c r="L175816" i="1"/>
  <c r="J175816" i="1"/>
  <c r="K175816" i="1" s="1"/>
  <c r="L175815" i="1"/>
  <c r="J175815" i="1"/>
  <c r="K175815" i="1" s="1"/>
  <c r="L175814" i="1"/>
  <c r="J175814" i="1"/>
  <c r="K175814" i="1" s="1"/>
  <c r="L175813" i="1"/>
  <c r="J175813" i="1"/>
  <c r="K175813" i="1" s="1"/>
  <c r="L175812" i="1"/>
  <c r="J175812" i="1"/>
  <c r="K175812" i="1" s="1"/>
  <c r="L175811" i="1"/>
  <c r="J175811" i="1"/>
  <c r="K175811" i="1" s="1"/>
  <c r="L175810" i="1"/>
  <c r="J175810" i="1"/>
  <c r="K175810" i="1" s="1"/>
  <c r="L175809" i="1"/>
  <c r="J175809" i="1"/>
  <c r="K175809" i="1" s="1"/>
  <c r="L175808" i="1"/>
  <c r="J175808" i="1"/>
  <c r="K175808" i="1" s="1"/>
  <c r="L175807" i="1"/>
  <c r="J175807" i="1"/>
  <c r="K175807" i="1" s="1"/>
  <c r="L175806" i="1"/>
  <c r="J175806" i="1"/>
  <c r="K175806" i="1" s="1"/>
  <c r="L175805" i="1"/>
  <c r="J175805" i="1"/>
  <c r="K175805" i="1" s="1"/>
  <c r="L175804" i="1"/>
  <c r="J175804" i="1"/>
  <c r="K175804" i="1" s="1"/>
  <c r="L175803" i="1"/>
  <c r="J175803" i="1"/>
  <c r="K175803" i="1" s="1"/>
  <c r="L175802" i="1"/>
  <c r="J175802" i="1"/>
  <c r="K175802" i="1" s="1"/>
  <c r="L175801" i="1"/>
  <c r="J175801" i="1"/>
  <c r="K175801" i="1" s="1"/>
  <c r="L175800" i="1"/>
  <c r="J175800" i="1"/>
  <c r="K175800" i="1" s="1"/>
  <c r="L175799" i="1"/>
  <c r="J175799" i="1"/>
  <c r="K175799" i="1" s="1"/>
  <c r="L175798" i="1"/>
  <c r="J175798" i="1"/>
  <c r="K175798" i="1" s="1"/>
  <c r="L175797" i="1"/>
  <c r="J175797" i="1"/>
  <c r="K175797" i="1" s="1"/>
  <c r="L175796" i="1"/>
  <c r="J175796" i="1"/>
  <c r="K175796" i="1" s="1"/>
  <c r="L175795" i="1"/>
  <c r="J175795" i="1"/>
  <c r="K175795" i="1" s="1"/>
  <c r="L175794" i="1"/>
  <c r="J175794" i="1"/>
  <c r="K175794" i="1" s="1"/>
  <c r="L175793" i="1"/>
  <c r="J175793" i="1"/>
  <c r="K175793" i="1" s="1"/>
  <c r="L175792" i="1"/>
  <c r="J175792" i="1"/>
  <c r="K175792" i="1" s="1"/>
  <c r="L175791" i="1"/>
  <c r="J175791" i="1"/>
  <c r="K175791" i="1" s="1"/>
  <c r="L175790" i="1"/>
  <c r="J175790" i="1"/>
  <c r="K175790" i="1" s="1"/>
  <c r="L175789" i="1"/>
  <c r="J175789" i="1"/>
  <c r="K175789" i="1" s="1"/>
  <c r="L175788" i="1"/>
  <c r="J175788" i="1"/>
  <c r="K175788" i="1" s="1"/>
  <c r="L175787" i="1"/>
  <c r="J175787" i="1"/>
  <c r="K175787" i="1" s="1"/>
  <c r="L175786" i="1"/>
  <c r="J175786" i="1"/>
  <c r="K175786" i="1" s="1"/>
  <c r="L175785" i="1"/>
  <c r="J175785" i="1"/>
  <c r="K175785" i="1" s="1"/>
  <c r="L175784" i="1"/>
  <c r="J175784" i="1"/>
  <c r="K175784" i="1" s="1"/>
  <c r="L175783" i="1"/>
  <c r="J175783" i="1"/>
  <c r="K175783" i="1" s="1"/>
  <c r="L175782" i="1"/>
  <c r="J175782" i="1"/>
  <c r="K175782" i="1" s="1"/>
  <c r="L175781" i="1"/>
  <c r="J175781" i="1"/>
  <c r="K175781" i="1" s="1"/>
  <c r="L175780" i="1"/>
  <c r="J175780" i="1"/>
  <c r="K175780" i="1" s="1"/>
  <c r="L175779" i="1"/>
  <c r="J175779" i="1"/>
  <c r="K175779" i="1" s="1"/>
  <c r="L175778" i="1"/>
  <c r="J175778" i="1"/>
  <c r="K175778" i="1" s="1"/>
  <c r="L175777" i="1"/>
  <c r="J175777" i="1"/>
  <c r="K175777" i="1" s="1"/>
  <c r="L175776" i="1"/>
  <c r="J175776" i="1"/>
  <c r="K175776" i="1" s="1"/>
  <c r="L175775" i="1"/>
  <c r="J175775" i="1"/>
  <c r="K175775" i="1" s="1"/>
  <c r="L175774" i="1"/>
  <c r="J175774" i="1"/>
  <c r="K175774" i="1" s="1"/>
  <c r="L175773" i="1"/>
  <c r="J175773" i="1"/>
  <c r="K175773" i="1" s="1"/>
  <c r="L175772" i="1"/>
  <c r="J175772" i="1"/>
  <c r="K175772" i="1" s="1"/>
  <c r="L175771" i="1"/>
  <c r="J175771" i="1"/>
  <c r="K175771" i="1" s="1"/>
  <c r="L175770" i="1"/>
  <c r="J175770" i="1"/>
  <c r="K175770" i="1" s="1"/>
  <c r="L175769" i="1"/>
  <c r="J175769" i="1"/>
  <c r="K175769" i="1" s="1"/>
  <c r="L175768" i="1"/>
  <c r="J175768" i="1"/>
  <c r="K175768" i="1" s="1"/>
  <c r="L175767" i="1"/>
  <c r="J175767" i="1"/>
  <c r="K175767" i="1" s="1"/>
  <c r="L175766" i="1"/>
  <c r="J175766" i="1"/>
  <c r="K175766" i="1" s="1"/>
  <c r="L175765" i="1"/>
  <c r="J175765" i="1"/>
  <c r="K175765" i="1" s="1"/>
  <c r="L175764" i="1"/>
  <c r="J175764" i="1"/>
  <c r="K175764" i="1" s="1"/>
  <c r="L175763" i="1"/>
  <c r="J175763" i="1"/>
  <c r="K175763" i="1" s="1"/>
  <c r="L175762" i="1"/>
  <c r="J175762" i="1"/>
  <c r="K175762" i="1" s="1"/>
  <c r="L175761" i="1"/>
  <c r="J175761" i="1"/>
  <c r="K175761" i="1" s="1"/>
  <c r="L175760" i="1"/>
  <c r="J175760" i="1"/>
  <c r="K175760" i="1" s="1"/>
  <c r="L175759" i="1"/>
  <c r="J175759" i="1"/>
  <c r="K175759" i="1" s="1"/>
  <c r="L175758" i="1"/>
  <c r="J175758" i="1"/>
  <c r="K175758" i="1" s="1"/>
  <c r="L175757" i="1"/>
  <c r="J175757" i="1"/>
  <c r="K175757" i="1" s="1"/>
  <c r="L175756" i="1"/>
  <c r="J175756" i="1"/>
  <c r="K175756" i="1" s="1"/>
  <c r="L175755" i="1"/>
  <c r="J175755" i="1"/>
  <c r="K175755" i="1" s="1"/>
  <c r="L175754" i="1"/>
  <c r="J175754" i="1"/>
  <c r="K175754" i="1" s="1"/>
  <c r="L175753" i="1"/>
  <c r="J175753" i="1"/>
  <c r="K175753" i="1" s="1"/>
  <c r="L175752" i="1"/>
  <c r="J175752" i="1"/>
  <c r="K175752" i="1" s="1"/>
  <c r="L175751" i="1"/>
  <c r="J175751" i="1"/>
  <c r="K175751" i="1" s="1"/>
  <c r="L175750" i="1"/>
  <c r="J175750" i="1"/>
  <c r="K175750" i="1" s="1"/>
  <c r="L175749" i="1"/>
  <c r="J175749" i="1"/>
  <c r="K175749" i="1" s="1"/>
  <c r="L175748" i="1"/>
  <c r="J175748" i="1"/>
  <c r="K175748" i="1" s="1"/>
  <c r="L175747" i="1"/>
  <c r="J175747" i="1"/>
  <c r="K175747" i="1" s="1"/>
  <c r="L175746" i="1"/>
  <c r="J175746" i="1"/>
  <c r="K175746" i="1" s="1"/>
  <c r="L175745" i="1"/>
  <c r="J175745" i="1"/>
  <c r="K175745" i="1" s="1"/>
  <c r="L175744" i="1"/>
  <c r="J175744" i="1"/>
  <c r="K175744" i="1" s="1"/>
  <c r="L175743" i="1"/>
  <c r="J175743" i="1"/>
  <c r="K175743" i="1" s="1"/>
  <c r="L175742" i="1"/>
  <c r="J175742" i="1"/>
  <c r="K175742" i="1" s="1"/>
  <c r="L175741" i="1"/>
  <c r="J175741" i="1"/>
  <c r="K175741" i="1" s="1"/>
  <c r="L175740" i="1"/>
  <c r="J175740" i="1"/>
  <c r="K175740" i="1" s="1"/>
  <c r="L175739" i="1"/>
  <c r="J175739" i="1"/>
  <c r="K175739" i="1" s="1"/>
  <c r="L175738" i="1"/>
  <c r="J175738" i="1"/>
  <c r="K175738" i="1" s="1"/>
  <c r="L175737" i="1"/>
  <c r="J175737" i="1"/>
  <c r="K175737" i="1" s="1"/>
  <c r="L175736" i="1"/>
  <c r="J175736" i="1"/>
  <c r="K175736" i="1" s="1"/>
  <c r="L175735" i="1"/>
  <c r="J175735" i="1"/>
  <c r="K175735" i="1" s="1"/>
  <c r="L175734" i="1"/>
  <c r="J175734" i="1"/>
  <c r="K175734" i="1" s="1"/>
  <c r="L175733" i="1"/>
  <c r="J175733" i="1"/>
  <c r="K175733" i="1" s="1"/>
  <c r="L175732" i="1"/>
  <c r="J175732" i="1"/>
  <c r="K175732" i="1" s="1"/>
  <c r="L175731" i="1"/>
  <c r="J175731" i="1"/>
  <c r="K175731" i="1" s="1"/>
  <c r="L175730" i="1"/>
  <c r="J175730" i="1"/>
  <c r="K175730" i="1" s="1"/>
  <c r="L175729" i="1"/>
  <c r="J175729" i="1"/>
  <c r="K175729" i="1" s="1"/>
  <c r="L175728" i="1"/>
  <c r="J175728" i="1"/>
  <c r="K175728" i="1" s="1"/>
  <c r="L175727" i="1"/>
  <c r="J175727" i="1"/>
  <c r="K175727" i="1" s="1"/>
  <c r="L175726" i="1"/>
  <c r="J175726" i="1"/>
  <c r="K175726" i="1" s="1"/>
  <c r="L175725" i="1"/>
  <c r="J175725" i="1"/>
  <c r="K175725" i="1" s="1"/>
  <c r="L175724" i="1"/>
  <c r="J175724" i="1"/>
  <c r="K175724" i="1" s="1"/>
  <c r="L175723" i="1"/>
  <c r="J175723" i="1"/>
  <c r="K175723" i="1" s="1"/>
  <c r="L175722" i="1"/>
  <c r="J175722" i="1"/>
  <c r="K175722" i="1" s="1"/>
  <c r="L175721" i="1"/>
  <c r="J175721" i="1"/>
  <c r="K175721" i="1" s="1"/>
  <c r="L175720" i="1"/>
  <c r="J175720" i="1"/>
  <c r="K175720" i="1" s="1"/>
  <c r="L175719" i="1"/>
  <c r="J175719" i="1"/>
  <c r="K175719" i="1" s="1"/>
  <c r="L175718" i="1"/>
  <c r="J175718" i="1"/>
  <c r="K175718" i="1" s="1"/>
  <c r="L175717" i="1"/>
  <c r="J175717" i="1"/>
  <c r="K175717" i="1" s="1"/>
  <c r="L175716" i="1"/>
  <c r="J175716" i="1"/>
  <c r="K175716" i="1" s="1"/>
  <c r="L175715" i="1"/>
  <c r="J175715" i="1"/>
  <c r="K175715" i="1" s="1"/>
  <c r="L175714" i="1"/>
  <c r="J175714" i="1"/>
  <c r="K175714" i="1" s="1"/>
  <c r="L175713" i="1"/>
  <c r="J175713" i="1"/>
  <c r="K175713" i="1" s="1"/>
  <c r="L175712" i="1"/>
  <c r="J175712" i="1"/>
  <c r="K175712" i="1" s="1"/>
  <c r="L175711" i="1"/>
  <c r="J175711" i="1"/>
  <c r="K175711" i="1" s="1"/>
  <c r="L175710" i="1"/>
  <c r="J175710" i="1"/>
  <c r="K175710" i="1" s="1"/>
  <c r="L175709" i="1"/>
  <c r="J175709" i="1"/>
  <c r="K175709" i="1" s="1"/>
  <c r="L175708" i="1"/>
  <c r="J175708" i="1"/>
  <c r="K175708" i="1" s="1"/>
  <c r="L175707" i="1"/>
  <c r="J175707" i="1"/>
  <c r="K175707" i="1" s="1"/>
  <c r="L175706" i="1"/>
  <c r="J175706" i="1"/>
  <c r="K175706" i="1" s="1"/>
  <c r="L175705" i="1"/>
  <c r="J175705" i="1"/>
  <c r="K175705" i="1" s="1"/>
  <c r="L175704" i="1"/>
  <c r="J175704" i="1"/>
  <c r="K175704" i="1" s="1"/>
  <c r="L175703" i="1"/>
  <c r="J175703" i="1"/>
  <c r="K175703" i="1" s="1"/>
  <c r="L175702" i="1"/>
  <c r="J175702" i="1"/>
  <c r="K175702" i="1" s="1"/>
  <c r="L175701" i="1"/>
  <c r="J175701" i="1"/>
  <c r="K175701" i="1" s="1"/>
  <c r="L175700" i="1"/>
  <c r="J175700" i="1"/>
  <c r="K175700" i="1" s="1"/>
  <c r="L175699" i="1"/>
  <c r="J175699" i="1"/>
  <c r="K175699" i="1" s="1"/>
  <c r="L175698" i="1"/>
  <c r="J175698" i="1"/>
  <c r="K175698" i="1" s="1"/>
  <c r="L175697" i="1"/>
  <c r="J175697" i="1"/>
  <c r="K175697" i="1" s="1"/>
  <c r="L175696" i="1"/>
  <c r="J175696" i="1"/>
  <c r="K175696" i="1" s="1"/>
  <c r="L175695" i="1"/>
  <c r="J175695" i="1"/>
  <c r="K175695" i="1" s="1"/>
  <c r="L175694" i="1"/>
  <c r="J175694" i="1"/>
  <c r="K175694" i="1" s="1"/>
  <c r="L175693" i="1"/>
  <c r="J175693" i="1"/>
  <c r="K175693" i="1" s="1"/>
  <c r="L175692" i="1"/>
  <c r="J175692" i="1"/>
  <c r="K175692" i="1" s="1"/>
  <c r="L175691" i="1"/>
  <c r="J175691" i="1"/>
  <c r="K175691" i="1" s="1"/>
  <c r="L175690" i="1"/>
  <c r="J175690" i="1"/>
  <c r="K175690" i="1" s="1"/>
  <c r="L175689" i="1"/>
  <c r="J175689" i="1"/>
  <c r="K175689" i="1" s="1"/>
  <c r="L175688" i="1"/>
  <c r="J175688" i="1"/>
  <c r="K175688" i="1" s="1"/>
  <c r="L175687" i="1"/>
  <c r="J175687" i="1"/>
  <c r="K175687" i="1" s="1"/>
  <c r="L175686" i="1"/>
  <c r="J175686" i="1"/>
  <c r="K175686" i="1" s="1"/>
  <c r="L175685" i="1"/>
  <c r="J175685" i="1"/>
  <c r="K175685" i="1" s="1"/>
  <c r="L175684" i="1"/>
  <c r="J175684" i="1"/>
  <c r="K175684" i="1" s="1"/>
  <c r="L175683" i="1"/>
  <c r="J175683" i="1"/>
  <c r="K175683" i="1" s="1"/>
  <c r="L175682" i="1"/>
  <c r="J175682" i="1"/>
  <c r="K175682" i="1" s="1"/>
  <c r="L175681" i="1"/>
  <c r="J175681" i="1"/>
  <c r="K175681" i="1" s="1"/>
  <c r="L175680" i="1"/>
  <c r="J175680" i="1"/>
  <c r="K175680" i="1" s="1"/>
  <c r="L175679" i="1"/>
  <c r="J175679" i="1"/>
  <c r="K175679" i="1" s="1"/>
  <c r="L175678" i="1"/>
  <c r="J175678" i="1"/>
  <c r="K175678" i="1" s="1"/>
  <c r="L175677" i="1"/>
  <c r="J175677" i="1"/>
  <c r="K175677" i="1" s="1"/>
  <c r="L175676" i="1"/>
  <c r="J175676" i="1"/>
  <c r="K175676" i="1" s="1"/>
  <c r="L175675" i="1"/>
  <c r="J175675" i="1"/>
  <c r="K175675" i="1" s="1"/>
  <c r="L175674" i="1"/>
  <c r="J175674" i="1"/>
  <c r="K175674" i="1" s="1"/>
  <c r="L175673" i="1"/>
  <c r="J175673" i="1"/>
  <c r="K175673" i="1" s="1"/>
  <c r="L175672" i="1"/>
  <c r="J175672" i="1"/>
  <c r="K175672" i="1" s="1"/>
  <c r="L175671" i="1"/>
  <c r="J175671" i="1"/>
  <c r="K175671" i="1" s="1"/>
  <c r="L175670" i="1"/>
  <c r="J175670" i="1"/>
  <c r="K175670" i="1" s="1"/>
  <c r="L175669" i="1"/>
  <c r="J175669" i="1"/>
  <c r="K175669" i="1" s="1"/>
  <c r="L175668" i="1"/>
  <c r="J175668" i="1"/>
  <c r="K175668" i="1" s="1"/>
  <c r="L175667" i="1"/>
  <c r="J175667" i="1"/>
  <c r="K175667" i="1" s="1"/>
  <c r="L175666" i="1"/>
  <c r="J175666" i="1"/>
  <c r="K175666" i="1" s="1"/>
  <c r="L175665" i="1"/>
  <c r="J175665" i="1"/>
  <c r="K175665" i="1" s="1"/>
  <c r="L175664" i="1"/>
  <c r="J175664" i="1"/>
  <c r="K175664" i="1" s="1"/>
  <c r="L175663" i="1"/>
  <c r="J175663" i="1"/>
  <c r="K175663" i="1" s="1"/>
  <c r="L175662" i="1"/>
  <c r="J175662" i="1"/>
  <c r="K175662" i="1" s="1"/>
  <c r="L175661" i="1"/>
  <c r="J175661" i="1"/>
  <c r="K175661" i="1" s="1"/>
  <c r="L175660" i="1"/>
  <c r="J175660" i="1"/>
  <c r="K175660" i="1" s="1"/>
  <c r="L175659" i="1"/>
  <c r="J175659" i="1"/>
  <c r="K175659" i="1" s="1"/>
  <c r="L175658" i="1"/>
  <c r="J175658" i="1"/>
  <c r="K175658" i="1" s="1"/>
  <c r="L175657" i="1"/>
  <c r="J175657" i="1"/>
  <c r="K175657" i="1" s="1"/>
  <c r="L175656" i="1"/>
  <c r="J175656" i="1"/>
  <c r="K175656" i="1" s="1"/>
  <c r="L175655" i="1"/>
  <c r="J175655" i="1"/>
  <c r="K175655" i="1" s="1"/>
  <c r="L175654" i="1"/>
  <c r="J175654" i="1"/>
  <c r="K175654" i="1" s="1"/>
  <c r="L175653" i="1"/>
  <c r="J175653" i="1"/>
  <c r="K175653" i="1" s="1"/>
  <c r="L175652" i="1"/>
  <c r="J175652" i="1"/>
  <c r="K175652" i="1" s="1"/>
  <c r="L175651" i="1"/>
  <c r="J175651" i="1"/>
  <c r="K175651" i="1" s="1"/>
  <c r="L175650" i="1"/>
  <c r="J175650" i="1"/>
  <c r="K175650" i="1" s="1"/>
  <c r="L175649" i="1"/>
  <c r="J175649" i="1"/>
  <c r="K175649" i="1" s="1"/>
  <c r="L175648" i="1"/>
  <c r="J175648" i="1"/>
  <c r="K175648" i="1" s="1"/>
  <c r="L175647" i="1"/>
  <c r="J175647" i="1"/>
  <c r="K175647" i="1" s="1"/>
  <c r="L175646" i="1"/>
  <c r="J175646" i="1"/>
  <c r="K175646" i="1" s="1"/>
  <c r="L175645" i="1"/>
  <c r="J175645" i="1"/>
  <c r="K175645" i="1" s="1"/>
  <c r="L175644" i="1"/>
  <c r="J175644" i="1"/>
  <c r="K175644" i="1" s="1"/>
  <c r="L175643" i="1"/>
  <c r="J175643" i="1"/>
  <c r="K175643" i="1" s="1"/>
  <c r="L175642" i="1"/>
  <c r="J175642" i="1"/>
  <c r="K175642" i="1" s="1"/>
  <c r="L175641" i="1"/>
  <c r="J175641" i="1"/>
  <c r="K175641" i="1" s="1"/>
  <c r="L175640" i="1"/>
  <c r="J175640" i="1"/>
  <c r="K175640" i="1" s="1"/>
  <c r="L175639" i="1"/>
  <c r="J175639" i="1"/>
  <c r="K175639" i="1" s="1"/>
  <c r="L175638" i="1"/>
  <c r="J175638" i="1"/>
  <c r="K175638" i="1" s="1"/>
  <c r="L175637" i="1"/>
  <c r="J175637" i="1"/>
  <c r="K175637" i="1" s="1"/>
  <c r="L175636" i="1"/>
  <c r="J175636" i="1"/>
  <c r="K175636" i="1" s="1"/>
  <c r="L175635" i="1"/>
  <c r="J175635" i="1"/>
  <c r="K175635" i="1" s="1"/>
  <c r="L175634" i="1"/>
  <c r="J175634" i="1"/>
  <c r="K175634" i="1" s="1"/>
  <c r="L175633" i="1"/>
  <c r="J175633" i="1"/>
  <c r="K175633" i="1" s="1"/>
  <c r="L175632" i="1"/>
  <c r="J175632" i="1"/>
  <c r="K175632" i="1" s="1"/>
  <c r="L175631" i="1"/>
  <c r="J175631" i="1"/>
  <c r="K175631" i="1" s="1"/>
  <c r="L175630" i="1"/>
  <c r="J175630" i="1"/>
  <c r="K175630" i="1" s="1"/>
  <c r="L175629" i="1"/>
  <c r="J175629" i="1"/>
  <c r="K175629" i="1" s="1"/>
  <c r="L175628" i="1"/>
  <c r="J175628" i="1"/>
  <c r="K175628" i="1" s="1"/>
  <c r="L175627" i="1"/>
  <c r="J175627" i="1"/>
  <c r="K175627" i="1" s="1"/>
  <c r="L175626" i="1"/>
  <c r="J175626" i="1"/>
  <c r="K175626" i="1" s="1"/>
  <c r="L175625" i="1"/>
  <c r="J175625" i="1"/>
  <c r="K175625" i="1" s="1"/>
  <c r="L175624" i="1"/>
  <c r="J175624" i="1"/>
  <c r="K175624" i="1" s="1"/>
  <c r="L175623" i="1"/>
  <c r="J175623" i="1"/>
  <c r="K175623" i="1" s="1"/>
  <c r="L175622" i="1"/>
  <c r="J175622" i="1"/>
  <c r="K175622" i="1" s="1"/>
  <c r="L175621" i="1"/>
  <c r="J175621" i="1"/>
  <c r="K175621" i="1" s="1"/>
  <c r="L175620" i="1"/>
  <c r="J175620" i="1"/>
  <c r="K175620" i="1" s="1"/>
  <c r="L175619" i="1"/>
  <c r="J175619" i="1"/>
  <c r="K175619" i="1" s="1"/>
  <c r="L175618" i="1"/>
  <c r="J175618" i="1"/>
  <c r="K175618" i="1" s="1"/>
  <c r="L175617" i="1"/>
  <c r="J175617" i="1"/>
  <c r="K175617" i="1" s="1"/>
  <c r="L175616" i="1"/>
  <c r="J175616" i="1"/>
  <c r="K175616" i="1" s="1"/>
  <c r="L175615" i="1"/>
  <c r="J175615" i="1"/>
  <c r="K175615" i="1" s="1"/>
  <c r="L175614" i="1"/>
  <c r="J175614" i="1"/>
  <c r="K175614" i="1" s="1"/>
  <c r="L175613" i="1"/>
  <c r="J175613" i="1"/>
  <c r="K175613" i="1" s="1"/>
  <c r="L175612" i="1"/>
  <c r="J175612" i="1"/>
  <c r="K175612" i="1" s="1"/>
  <c r="L175611" i="1"/>
  <c r="J175611" i="1"/>
  <c r="K175611" i="1" s="1"/>
  <c r="L175610" i="1"/>
  <c r="J175610" i="1"/>
  <c r="K175610" i="1" s="1"/>
  <c r="L175609" i="1"/>
  <c r="J175609" i="1"/>
  <c r="K175609" i="1" s="1"/>
  <c r="L175608" i="1"/>
  <c r="J175608" i="1"/>
  <c r="K175608" i="1" s="1"/>
  <c r="L175607" i="1"/>
  <c r="J175607" i="1"/>
  <c r="K175607" i="1" s="1"/>
  <c r="L175606" i="1"/>
  <c r="J175606" i="1"/>
  <c r="K175606" i="1" s="1"/>
  <c r="L175605" i="1"/>
  <c r="J175605" i="1"/>
  <c r="K175605" i="1" s="1"/>
  <c r="L175604" i="1"/>
  <c r="J175604" i="1"/>
  <c r="K175604" i="1" s="1"/>
  <c r="L175603" i="1"/>
  <c r="J175603" i="1"/>
  <c r="K175603" i="1" s="1"/>
  <c r="L175602" i="1"/>
  <c r="J175602" i="1"/>
  <c r="K175602" i="1" s="1"/>
  <c r="L175601" i="1"/>
  <c r="J175601" i="1"/>
  <c r="K175601" i="1" s="1"/>
  <c r="L175600" i="1"/>
  <c r="J175600" i="1"/>
  <c r="K175600" i="1" s="1"/>
  <c r="L175599" i="1"/>
  <c r="J175599" i="1"/>
  <c r="K175599" i="1" s="1"/>
  <c r="L175598" i="1"/>
  <c r="J175598" i="1"/>
  <c r="K175598" i="1" s="1"/>
  <c r="L175597" i="1"/>
  <c r="J175597" i="1"/>
  <c r="K175597" i="1" s="1"/>
  <c r="L175596" i="1"/>
  <c r="J175596" i="1"/>
  <c r="K175596" i="1" s="1"/>
  <c r="L175595" i="1"/>
  <c r="J175595" i="1"/>
  <c r="K175595" i="1" s="1"/>
  <c r="L175594" i="1"/>
  <c r="J175594" i="1"/>
  <c r="K175594" i="1" s="1"/>
  <c r="L175593" i="1"/>
  <c r="J175593" i="1"/>
  <c r="K175593" i="1" s="1"/>
  <c r="L175592" i="1"/>
  <c r="J175592" i="1"/>
  <c r="K175592" i="1" s="1"/>
  <c r="L175591" i="1"/>
  <c r="J175591" i="1"/>
  <c r="K175591" i="1" s="1"/>
  <c r="L175590" i="1"/>
  <c r="J175590" i="1"/>
  <c r="K175590" i="1" s="1"/>
  <c r="L175589" i="1"/>
  <c r="J175589" i="1"/>
  <c r="K175589" i="1" s="1"/>
  <c r="L175588" i="1"/>
  <c r="J175588" i="1"/>
  <c r="K175588" i="1" s="1"/>
  <c r="L175587" i="1"/>
  <c r="J175587" i="1"/>
  <c r="K175587" i="1" s="1"/>
  <c r="L175586" i="1"/>
  <c r="J175586" i="1"/>
  <c r="K175586" i="1" s="1"/>
  <c r="L175585" i="1"/>
  <c r="J175585" i="1"/>
  <c r="K175585" i="1" s="1"/>
  <c r="L175584" i="1"/>
  <c r="J175584" i="1"/>
  <c r="K175584" i="1" s="1"/>
  <c r="L175583" i="1"/>
  <c r="J175583" i="1"/>
  <c r="K175583" i="1" s="1"/>
  <c r="L175582" i="1"/>
  <c r="J175582" i="1"/>
  <c r="K175582" i="1" s="1"/>
  <c r="L175581" i="1"/>
  <c r="J175581" i="1"/>
  <c r="K175581" i="1" s="1"/>
  <c r="L175580" i="1"/>
  <c r="J175580" i="1"/>
  <c r="K175580" i="1" s="1"/>
  <c r="L175579" i="1"/>
  <c r="J175579" i="1"/>
  <c r="K175579" i="1" s="1"/>
  <c r="L175578" i="1"/>
  <c r="J175578" i="1"/>
  <c r="K175578" i="1" s="1"/>
  <c r="L175577" i="1"/>
  <c r="J175577" i="1"/>
  <c r="K175577" i="1" s="1"/>
  <c r="L175576" i="1"/>
  <c r="J175576" i="1"/>
  <c r="K175576" i="1" s="1"/>
  <c r="L175575" i="1"/>
  <c r="J175575" i="1"/>
  <c r="K175575" i="1" s="1"/>
  <c r="L175574" i="1"/>
  <c r="J175574" i="1"/>
  <c r="K175574" i="1" s="1"/>
  <c r="L175573" i="1"/>
  <c r="J175573" i="1"/>
  <c r="K175573" i="1" s="1"/>
  <c r="L175572" i="1"/>
  <c r="J175572" i="1"/>
  <c r="K175572" i="1" s="1"/>
  <c r="L175571" i="1"/>
  <c r="J175571" i="1"/>
  <c r="K175571" i="1" s="1"/>
  <c r="L175570" i="1"/>
  <c r="J175570" i="1"/>
  <c r="K175570" i="1" s="1"/>
  <c r="L175569" i="1"/>
  <c r="J175569" i="1"/>
  <c r="K175569" i="1" s="1"/>
  <c r="L175568" i="1"/>
  <c r="J175568" i="1"/>
  <c r="K175568" i="1" s="1"/>
  <c r="L175567" i="1"/>
  <c r="J175567" i="1"/>
  <c r="K175567" i="1" s="1"/>
  <c r="L175566" i="1"/>
  <c r="J175566" i="1"/>
  <c r="K175566" i="1" s="1"/>
  <c r="L175565" i="1"/>
  <c r="J175565" i="1"/>
  <c r="K175565" i="1" s="1"/>
  <c r="L175564" i="1"/>
  <c r="J175564" i="1"/>
  <c r="K175564" i="1" s="1"/>
  <c r="L175563" i="1"/>
  <c r="J175563" i="1"/>
  <c r="K175563" i="1" s="1"/>
  <c r="L175562" i="1"/>
  <c r="J175562" i="1"/>
  <c r="K175562" i="1" s="1"/>
  <c r="L175561" i="1"/>
  <c r="J175561" i="1"/>
  <c r="K175561" i="1" s="1"/>
  <c r="L175560" i="1"/>
  <c r="J175560" i="1"/>
  <c r="K175560" i="1" s="1"/>
  <c r="L175559" i="1"/>
  <c r="J175559" i="1"/>
  <c r="K175559" i="1" s="1"/>
  <c r="L175558" i="1"/>
  <c r="J175558" i="1"/>
  <c r="K175558" i="1" s="1"/>
  <c r="L175557" i="1"/>
  <c r="J175557" i="1"/>
  <c r="K175557" i="1" s="1"/>
  <c r="L175556" i="1"/>
  <c r="J175556" i="1"/>
  <c r="K175556" i="1" s="1"/>
  <c r="L175555" i="1"/>
  <c r="J175555" i="1"/>
  <c r="K175555" i="1" s="1"/>
  <c r="L175554" i="1"/>
  <c r="J175554" i="1"/>
  <c r="K175554" i="1" s="1"/>
  <c r="L175553" i="1"/>
  <c r="J175553" i="1"/>
  <c r="K175553" i="1" s="1"/>
  <c r="L175552" i="1"/>
  <c r="J175552" i="1"/>
  <c r="K175552" i="1" s="1"/>
  <c r="L175551" i="1"/>
  <c r="J175551" i="1"/>
  <c r="K175551" i="1" s="1"/>
  <c r="L175550" i="1"/>
  <c r="J175550" i="1"/>
  <c r="K175550" i="1" s="1"/>
  <c r="L175549" i="1"/>
  <c r="J175549" i="1"/>
  <c r="K175549" i="1" s="1"/>
  <c r="L175548" i="1"/>
  <c r="J175548" i="1"/>
  <c r="K175548" i="1" s="1"/>
  <c r="L175547" i="1"/>
  <c r="J175547" i="1"/>
  <c r="K175547" i="1" s="1"/>
  <c r="L175546" i="1"/>
  <c r="J175546" i="1"/>
  <c r="K175546" i="1" s="1"/>
  <c r="L175545" i="1"/>
  <c r="J175545" i="1"/>
  <c r="K175545" i="1" s="1"/>
  <c r="L175544" i="1"/>
  <c r="J175544" i="1"/>
  <c r="K175544" i="1" s="1"/>
  <c r="L175543" i="1"/>
  <c r="J175543" i="1"/>
  <c r="K175543" i="1" s="1"/>
  <c r="L175542" i="1"/>
  <c r="J175542" i="1"/>
  <c r="K175542" i="1" s="1"/>
  <c r="L175541" i="1"/>
  <c r="J175541" i="1"/>
  <c r="K175541" i="1" s="1"/>
  <c r="L175540" i="1"/>
  <c r="J175540" i="1"/>
  <c r="K175540" i="1" s="1"/>
  <c r="L175539" i="1"/>
  <c r="J175539" i="1"/>
  <c r="K175539" i="1" s="1"/>
  <c r="L175538" i="1"/>
  <c r="J175538" i="1"/>
  <c r="K175538" i="1" s="1"/>
  <c r="L175537" i="1"/>
  <c r="J175537" i="1"/>
  <c r="K175537" i="1" s="1"/>
  <c r="L175536" i="1"/>
  <c r="J175536" i="1"/>
  <c r="K175536" i="1" s="1"/>
  <c r="L175535" i="1"/>
  <c r="J175535" i="1"/>
  <c r="K175535" i="1" s="1"/>
  <c r="L175534" i="1"/>
  <c r="J175534" i="1"/>
  <c r="K175534" i="1" s="1"/>
  <c r="L175533" i="1"/>
  <c r="J175533" i="1"/>
  <c r="K175533" i="1" s="1"/>
  <c r="L175532" i="1"/>
  <c r="J175532" i="1"/>
  <c r="K175532" i="1" s="1"/>
  <c r="L175531" i="1"/>
  <c r="J175531" i="1"/>
  <c r="K175531" i="1" s="1"/>
  <c r="L175530" i="1"/>
  <c r="J175530" i="1"/>
  <c r="K175530" i="1" s="1"/>
  <c r="L175529" i="1"/>
  <c r="J175529" i="1"/>
  <c r="K175529" i="1" s="1"/>
  <c r="L175528" i="1"/>
  <c r="J175528" i="1"/>
  <c r="K175528" i="1" s="1"/>
  <c r="L175527" i="1"/>
  <c r="J175527" i="1"/>
  <c r="K175527" i="1" s="1"/>
  <c r="L175526" i="1"/>
  <c r="J175526" i="1"/>
  <c r="K175526" i="1" s="1"/>
  <c r="L175525" i="1"/>
  <c r="J175525" i="1"/>
  <c r="K175525" i="1" s="1"/>
  <c r="L175524" i="1"/>
  <c r="J175524" i="1"/>
  <c r="K175524" i="1" s="1"/>
  <c r="L175523" i="1"/>
  <c r="J175523" i="1"/>
  <c r="K175523" i="1" s="1"/>
  <c r="L175522" i="1"/>
  <c r="J175522" i="1"/>
  <c r="K175522" i="1" s="1"/>
  <c r="L175521" i="1"/>
  <c r="J175521" i="1"/>
  <c r="K175521" i="1" s="1"/>
  <c r="L175520" i="1"/>
  <c r="J175520" i="1"/>
  <c r="K175520" i="1" s="1"/>
  <c r="L175519" i="1"/>
  <c r="J175519" i="1"/>
  <c r="K175519" i="1" s="1"/>
  <c r="L175518" i="1"/>
  <c r="J175518" i="1"/>
  <c r="K175518" i="1" s="1"/>
  <c r="L175517" i="1"/>
  <c r="J175517" i="1"/>
  <c r="K175517" i="1" s="1"/>
  <c r="L175516" i="1"/>
  <c r="J175516" i="1"/>
  <c r="K175516" i="1" s="1"/>
  <c r="L175515" i="1"/>
  <c r="J175515" i="1"/>
  <c r="K175515" i="1" s="1"/>
  <c r="L175514" i="1"/>
  <c r="J175514" i="1"/>
  <c r="K175514" i="1" s="1"/>
  <c r="L175513" i="1"/>
  <c r="J175513" i="1"/>
  <c r="K175513" i="1" s="1"/>
  <c r="L175512" i="1"/>
  <c r="J175512" i="1"/>
  <c r="K175512" i="1" s="1"/>
  <c r="L175511" i="1"/>
  <c r="J175511" i="1"/>
  <c r="K175511" i="1" s="1"/>
  <c r="L175510" i="1"/>
  <c r="J175510" i="1"/>
  <c r="K175510" i="1" s="1"/>
  <c r="L175509" i="1"/>
  <c r="J175509" i="1"/>
  <c r="K175509" i="1" s="1"/>
  <c r="L175508" i="1"/>
  <c r="J175508" i="1"/>
  <c r="K175508" i="1" s="1"/>
  <c r="L175507" i="1"/>
  <c r="J175507" i="1"/>
  <c r="K175507" i="1" s="1"/>
  <c r="L175506" i="1"/>
  <c r="J175506" i="1"/>
  <c r="K175506" i="1" s="1"/>
  <c r="L175505" i="1"/>
  <c r="J175505" i="1"/>
  <c r="K175505" i="1" s="1"/>
  <c r="L175504" i="1"/>
  <c r="J175504" i="1"/>
  <c r="K175504" i="1" s="1"/>
  <c r="L175503" i="1"/>
  <c r="J175503" i="1"/>
  <c r="K175503" i="1" s="1"/>
  <c r="L175502" i="1"/>
  <c r="J175502" i="1"/>
  <c r="K175502" i="1" s="1"/>
  <c r="L175501" i="1"/>
  <c r="J175501" i="1"/>
  <c r="K175501" i="1" s="1"/>
  <c r="L175500" i="1"/>
  <c r="J175500" i="1"/>
  <c r="K175500" i="1" s="1"/>
  <c r="L175499" i="1"/>
  <c r="J175499" i="1"/>
  <c r="K175499" i="1" s="1"/>
  <c r="L175498" i="1"/>
  <c r="J175498" i="1"/>
  <c r="K175498" i="1" s="1"/>
  <c r="L175497" i="1"/>
  <c r="J175497" i="1"/>
  <c r="K175497" i="1" s="1"/>
  <c r="L175496" i="1"/>
  <c r="J175496" i="1"/>
  <c r="K175496" i="1" s="1"/>
  <c r="L175495" i="1"/>
  <c r="J175495" i="1"/>
  <c r="K175495" i="1" s="1"/>
  <c r="L175494" i="1"/>
  <c r="J175494" i="1"/>
  <c r="K175494" i="1" s="1"/>
  <c r="L175493" i="1"/>
  <c r="J175493" i="1"/>
  <c r="K175493" i="1" s="1"/>
  <c r="L175492" i="1"/>
  <c r="J175492" i="1"/>
  <c r="K175492" i="1" s="1"/>
  <c r="L175491" i="1"/>
  <c r="J175491" i="1"/>
  <c r="K175491" i="1" s="1"/>
  <c r="L175490" i="1"/>
  <c r="J175490" i="1"/>
  <c r="K175490" i="1" s="1"/>
  <c r="L175489" i="1"/>
  <c r="J175489" i="1"/>
  <c r="K175489" i="1" s="1"/>
  <c r="L175488" i="1"/>
  <c r="J175488" i="1"/>
  <c r="K175488" i="1" s="1"/>
  <c r="L175487" i="1"/>
  <c r="J175487" i="1"/>
  <c r="K175487" i="1" s="1"/>
  <c r="L175486" i="1"/>
  <c r="J175486" i="1"/>
  <c r="K175486" i="1" s="1"/>
  <c r="L175485" i="1"/>
  <c r="J175485" i="1"/>
  <c r="K175485" i="1" s="1"/>
  <c r="L175484" i="1"/>
  <c r="J175484" i="1"/>
  <c r="K175484" i="1" s="1"/>
  <c r="L175483" i="1"/>
  <c r="J175483" i="1"/>
  <c r="K175483" i="1" s="1"/>
  <c r="L175482" i="1"/>
  <c r="J175482" i="1"/>
  <c r="K175482" i="1" s="1"/>
  <c r="L175481" i="1"/>
  <c r="J175481" i="1"/>
  <c r="K175481" i="1" s="1"/>
  <c r="L175480" i="1"/>
  <c r="J175480" i="1"/>
  <c r="K175480" i="1" s="1"/>
  <c r="L175479" i="1"/>
  <c r="J175479" i="1"/>
  <c r="K175479" i="1" s="1"/>
  <c r="L175478" i="1"/>
  <c r="J175478" i="1"/>
  <c r="K175478" i="1" s="1"/>
  <c r="L175477" i="1"/>
  <c r="J175477" i="1"/>
  <c r="K175477" i="1" s="1"/>
  <c r="L175476" i="1"/>
  <c r="J175476" i="1"/>
  <c r="K175476" i="1" s="1"/>
  <c r="L175475" i="1"/>
  <c r="J175475" i="1"/>
  <c r="K175475" i="1" s="1"/>
  <c r="L175474" i="1"/>
  <c r="J175474" i="1"/>
  <c r="K175474" i="1" s="1"/>
  <c r="L175473" i="1"/>
  <c r="J175473" i="1"/>
  <c r="K175473" i="1" s="1"/>
  <c r="L175472" i="1"/>
  <c r="J175472" i="1"/>
  <c r="K175472" i="1" s="1"/>
  <c r="L175471" i="1"/>
  <c r="J175471" i="1"/>
  <c r="K175471" i="1" s="1"/>
  <c r="L175470" i="1"/>
  <c r="J175470" i="1"/>
  <c r="K175470" i="1" s="1"/>
  <c r="L175469" i="1"/>
  <c r="J175469" i="1"/>
  <c r="K175469" i="1" s="1"/>
  <c r="L175468" i="1"/>
  <c r="J175468" i="1"/>
  <c r="K175468" i="1" s="1"/>
  <c r="L175467" i="1"/>
  <c r="J175467" i="1"/>
  <c r="K175467" i="1" s="1"/>
  <c r="L175466" i="1"/>
  <c r="J175466" i="1"/>
  <c r="K175466" i="1" s="1"/>
  <c r="L175465" i="1"/>
  <c r="J175465" i="1"/>
  <c r="K175465" i="1" s="1"/>
  <c r="L175464" i="1"/>
  <c r="J175464" i="1"/>
  <c r="K175464" i="1" s="1"/>
  <c r="L175463" i="1"/>
  <c r="J175463" i="1"/>
  <c r="K175463" i="1" s="1"/>
  <c r="L175462" i="1"/>
  <c r="J175462" i="1"/>
  <c r="K175462" i="1" s="1"/>
  <c r="L175461" i="1"/>
  <c r="J175461" i="1"/>
  <c r="K175461" i="1" s="1"/>
  <c r="L175460" i="1"/>
  <c r="J175460" i="1"/>
  <c r="K175460" i="1" s="1"/>
  <c r="L175459" i="1"/>
  <c r="J175459" i="1"/>
  <c r="K175459" i="1" s="1"/>
  <c r="L175458" i="1"/>
  <c r="J175458" i="1"/>
  <c r="K175458" i="1" s="1"/>
  <c r="L175457" i="1"/>
  <c r="J175457" i="1"/>
  <c r="K175457" i="1" s="1"/>
  <c r="L175456" i="1"/>
  <c r="J175456" i="1"/>
  <c r="K175456" i="1" s="1"/>
  <c r="L175455" i="1"/>
  <c r="J175455" i="1"/>
  <c r="K175455" i="1" s="1"/>
  <c r="L175454" i="1"/>
  <c r="J175454" i="1"/>
  <c r="K175454" i="1" s="1"/>
  <c r="L175453" i="1"/>
  <c r="J175453" i="1"/>
  <c r="K175453" i="1" s="1"/>
  <c r="L175452" i="1"/>
  <c r="J175452" i="1"/>
  <c r="K175452" i="1" s="1"/>
  <c r="L175451" i="1"/>
  <c r="J175451" i="1"/>
  <c r="K175451" i="1" s="1"/>
  <c r="L175450" i="1"/>
  <c r="J175450" i="1"/>
  <c r="K175450" i="1" s="1"/>
  <c r="L175449" i="1"/>
  <c r="J175449" i="1"/>
  <c r="K175449" i="1" s="1"/>
  <c r="L175448" i="1"/>
  <c r="J175448" i="1"/>
  <c r="K175448" i="1" s="1"/>
  <c r="L175447" i="1"/>
  <c r="J175447" i="1"/>
  <c r="K175447" i="1" s="1"/>
  <c r="L175446" i="1"/>
  <c r="J175446" i="1"/>
  <c r="K175446" i="1" s="1"/>
  <c r="L175445" i="1"/>
  <c r="J175445" i="1"/>
  <c r="K175445" i="1" s="1"/>
  <c r="L175444" i="1"/>
  <c r="J175444" i="1"/>
  <c r="K175444" i="1" s="1"/>
  <c r="L175443" i="1"/>
  <c r="J175443" i="1"/>
  <c r="K175443" i="1" s="1"/>
  <c r="L175442" i="1"/>
  <c r="J175442" i="1"/>
  <c r="K175442" i="1" s="1"/>
  <c r="L175441" i="1"/>
  <c r="J175441" i="1"/>
  <c r="K175441" i="1" s="1"/>
  <c r="L175440" i="1"/>
  <c r="J175440" i="1"/>
  <c r="K175440" i="1" s="1"/>
  <c r="L175439" i="1"/>
  <c r="J175439" i="1"/>
  <c r="K175439" i="1" s="1"/>
  <c r="L175438" i="1"/>
  <c r="J175438" i="1"/>
  <c r="K175438" i="1" s="1"/>
  <c r="L175437" i="1"/>
  <c r="J175437" i="1"/>
  <c r="K175437" i="1" s="1"/>
  <c r="L175436" i="1"/>
  <c r="J175436" i="1"/>
  <c r="K175436" i="1" s="1"/>
  <c r="L175435" i="1"/>
  <c r="J175435" i="1"/>
  <c r="K175435" i="1" s="1"/>
  <c r="L175434" i="1"/>
  <c r="J175434" i="1"/>
  <c r="K175434" i="1" s="1"/>
  <c r="L175433" i="1"/>
  <c r="J175433" i="1"/>
  <c r="K175433" i="1" s="1"/>
  <c r="L175432" i="1"/>
  <c r="J175432" i="1"/>
  <c r="K175432" i="1" s="1"/>
  <c r="L175431" i="1"/>
  <c r="J175431" i="1"/>
  <c r="K175431" i="1" s="1"/>
  <c r="L175430" i="1"/>
  <c r="J175430" i="1"/>
  <c r="K175430" i="1" s="1"/>
  <c r="L175429" i="1"/>
  <c r="J175429" i="1"/>
  <c r="K175429" i="1" s="1"/>
  <c r="L175428" i="1"/>
  <c r="J175428" i="1"/>
  <c r="K175428" i="1" s="1"/>
  <c r="L175427" i="1"/>
  <c r="J175427" i="1"/>
  <c r="K175427" i="1" s="1"/>
  <c r="L175426" i="1"/>
  <c r="J175426" i="1"/>
  <c r="K175426" i="1" s="1"/>
  <c r="L175425" i="1"/>
  <c r="J175425" i="1"/>
  <c r="K175425" i="1" s="1"/>
  <c r="L175424" i="1"/>
  <c r="J175424" i="1"/>
  <c r="K175424" i="1" s="1"/>
  <c r="L175423" i="1"/>
  <c r="J175423" i="1"/>
  <c r="K175423" i="1" s="1"/>
  <c r="L175422" i="1"/>
  <c r="J175422" i="1"/>
  <c r="K175422" i="1" s="1"/>
  <c r="L175421" i="1"/>
  <c r="J175421" i="1"/>
  <c r="K175421" i="1" s="1"/>
  <c r="L175420" i="1"/>
  <c r="J175420" i="1"/>
  <c r="K175420" i="1" s="1"/>
  <c r="L175419" i="1"/>
  <c r="J175419" i="1"/>
  <c r="K175419" i="1" s="1"/>
  <c r="L175418" i="1"/>
  <c r="J175418" i="1"/>
  <c r="K175418" i="1" s="1"/>
  <c r="L175417" i="1"/>
  <c r="J175417" i="1"/>
  <c r="K175417" i="1" s="1"/>
  <c r="L175416" i="1"/>
  <c r="J175416" i="1"/>
  <c r="K175416" i="1" s="1"/>
  <c r="L175415" i="1"/>
  <c r="J175415" i="1"/>
  <c r="K175415" i="1" s="1"/>
  <c r="L175414" i="1"/>
  <c r="J175414" i="1"/>
  <c r="K175414" i="1" s="1"/>
  <c r="L175413" i="1"/>
  <c r="J175413" i="1"/>
  <c r="K175413" i="1" s="1"/>
  <c r="L175412" i="1"/>
  <c r="J175412" i="1"/>
  <c r="K175412" i="1" s="1"/>
  <c r="L175411" i="1"/>
  <c r="J175411" i="1"/>
  <c r="K175411" i="1" s="1"/>
  <c r="L175410" i="1"/>
  <c r="J175410" i="1"/>
  <c r="K175410" i="1" s="1"/>
  <c r="L175409" i="1"/>
  <c r="J175409" i="1"/>
  <c r="K175409" i="1" s="1"/>
  <c r="L175408" i="1"/>
  <c r="J175408" i="1"/>
  <c r="K175408" i="1" s="1"/>
  <c r="L175407" i="1"/>
  <c r="J175407" i="1"/>
  <c r="K175407" i="1" s="1"/>
  <c r="L175406" i="1"/>
  <c r="J175406" i="1"/>
  <c r="K175406" i="1" s="1"/>
  <c r="L175405" i="1"/>
  <c r="J175405" i="1"/>
  <c r="K175405" i="1" s="1"/>
  <c r="L175404" i="1"/>
  <c r="J175404" i="1"/>
  <c r="K175404" i="1" s="1"/>
  <c r="L175403" i="1"/>
  <c r="J175403" i="1"/>
  <c r="K175403" i="1" s="1"/>
  <c r="L175402" i="1"/>
  <c r="J175402" i="1"/>
  <c r="K175402" i="1" s="1"/>
  <c r="L175401" i="1"/>
  <c r="J175401" i="1"/>
  <c r="K175401" i="1" s="1"/>
  <c r="L175400" i="1"/>
  <c r="J175400" i="1"/>
  <c r="K175400" i="1" s="1"/>
  <c r="L175399" i="1"/>
  <c r="J175399" i="1"/>
  <c r="K175399" i="1" s="1"/>
  <c r="L175398" i="1"/>
  <c r="J175398" i="1"/>
  <c r="K175398" i="1" s="1"/>
  <c r="L175397" i="1"/>
  <c r="J175397" i="1"/>
  <c r="K175397" i="1" s="1"/>
  <c r="L175396" i="1"/>
  <c r="J175396" i="1"/>
  <c r="K175396" i="1" s="1"/>
  <c r="L175395" i="1"/>
  <c r="J175395" i="1"/>
  <c r="K175395" i="1" s="1"/>
  <c r="L175394" i="1"/>
  <c r="J175394" i="1"/>
  <c r="K175394" i="1" s="1"/>
  <c r="L175393" i="1"/>
  <c r="J175393" i="1"/>
  <c r="K175393" i="1" s="1"/>
  <c r="L175392" i="1"/>
  <c r="J175392" i="1"/>
  <c r="K175392" i="1" s="1"/>
  <c r="L175391" i="1"/>
  <c r="J175391" i="1"/>
  <c r="K175391" i="1" s="1"/>
  <c r="L175390" i="1"/>
  <c r="J175390" i="1"/>
  <c r="K175390" i="1" s="1"/>
  <c r="L175389" i="1"/>
  <c r="J175389" i="1"/>
  <c r="K175389" i="1" s="1"/>
  <c r="L175388" i="1"/>
  <c r="J175388" i="1"/>
  <c r="K175388" i="1" s="1"/>
  <c r="L175387" i="1"/>
  <c r="J175387" i="1"/>
  <c r="K175387" i="1" s="1"/>
  <c r="L175386" i="1"/>
  <c r="J175386" i="1"/>
  <c r="K175386" i="1" s="1"/>
  <c r="L175385" i="1"/>
  <c r="J175385" i="1"/>
  <c r="K175385" i="1" s="1"/>
  <c r="L175384" i="1"/>
  <c r="J175384" i="1"/>
  <c r="K175384" i="1" s="1"/>
  <c r="L175383" i="1"/>
  <c r="J175383" i="1"/>
  <c r="K175383" i="1" s="1"/>
  <c r="L175382" i="1"/>
  <c r="J175382" i="1"/>
  <c r="K175382" i="1" s="1"/>
  <c r="L175381" i="1"/>
  <c r="J175381" i="1"/>
  <c r="K175381" i="1" s="1"/>
  <c r="L175380" i="1"/>
  <c r="J175380" i="1"/>
  <c r="K175380" i="1" s="1"/>
  <c r="L175379" i="1"/>
  <c r="J175379" i="1"/>
  <c r="K175379" i="1" s="1"/>
  <c r="L175378" i="1"/>
  <c r="J175378" i="1"/>
  <c r="K175378" i="1" s="1"/>
  <c r="L175377" i="1"/>
  <c r="J175377" i="1"/>
  <c r="K175377" i="1" s="1"/>
  <c r="L175376" i="1"/>
  <c r="J175376" i="1"/>
  <c r="K175376" i="1" s="1"/>
  <c r="L175375" i="1"/>
  <c r="J175375" i="1"/>
  <c r="K175375" i="1" s="1"/>
  <c r="L175374" i="1"/>
  <c r="J175374" i="1"/>
  <c r="K175374" i="1" s="1"/>
  <c r="L175373" i="1"/>
  <c r="J175373" i="1"/>
  <c r="K175373" i="1" s="1"/>
  <c r="L175372" i="1"/>
  <c r="J175372" i="1"/>
  <c r="K175372" i="1" s="1"/>
  <c r="L175371" i="1"/>
  <c r="J175371" i="1"/>
  <c r="K175371" i="1" s="1"/>
  <c r="L175370" i="1"/>
  <c r="J175370" i="1"/>
  <c r="K175370" i="1" s="1"/>
  <c r="L175369" i="1"/>
  <c r="J175369" i="1"/>
  <c r="K175369" i="1" s="1"/>
  <c r="L175368" i="1"/>
  <c r="J175368" i="1"/>
  <c r="K175368" i="1" s="1"/>
  <c r="L175367" i="1"/>
  <c r="J175367" i="1"/>
  <c r="K175367" i="1" s="1"/>
  <c r="L175366" i="1"/>
  <c r="J175366" i="1"/>
  <c r="K175366" i="1" s="1"/>
  <c r="L175365" i="1"/>
  <c r="J175365" i="1"/>
  <c r="K175365" i="1" s="1"/>
  <c r="L175364" i="1"/>
  <c r="J175364" i="1"/>
  <c r="K175364" i="1" s="1"/>
  <c r="L175363" i="1"/>
  <c r="J175363" i="1"/>
  <c r="K175363" i="1" s="1"/>
  <c r="L175362" i="1"/>
  <c r="J175362" i="1"/>
  <c r="K175362" i="1" s="1"/>
  <c r="L175361" i="1"/>
  <c r="J175361" i="1"/>
  <c r="K175361" i="1" s="1"/>
  <c r="L175360" i="1"/>
  <c r="J175360" i="1"/>
  <c r="K175360" i="1" s="1"/>
  <c r="L175359" i="1"/>
  <c r="J175359" i="1"/>
  <c r="K175359" i="1" s="1"/>
  <c r="L175358" i="1"/>
  <c r="J175358" i="1"/>
  <c r="K175358" i="1" s="1"/>
  <c r="L175357" i="1"/>
  <c r="J175357" i="1"/>
  <c r="K175357" i="1" s="1"/>
  <c r="L175356" i="1"/>
  <c r="J175356" i="1"/>
  <c r="K175356" i="1" s="1"/>
  <c r="L175355" i="1"/>
  <c r="J175355" i="1"/>
  <c r="K175355" i="1" s="1"/>
  <c r="L175354" i="1"/>
  <c r="J175354" i="1"/>
  <c r="K175354" i="1" s="1"/>
  <c r="L175353" i="1"/>
  <c r="J175353" i="1"/>
  <c r="K175353" i="1" s="1"/>
  <c r="L175352" i="1"/>
  <c r="J175352" i="1"/>
  <c r="K175352" i="1" s="1"/>
  <c r="L175351" i="1"/>
  <c r="J175351" i="1"/>
  <c r="K175351" i="1" s="1"/>
  <c r="L175350" i="1"/>
  <c r="J175350" i="1"/>
  <c r="K175350" i="1" s="1"/>
  <c r="L175349" i="1"/>
  <c r="J175349" i="1"/>
  <c r="K175349" i="1" s="1"/>
  <c r="L175348" i="1"/>
  <c r="J175348" i="1"/>
  <c r="K175348" i="1" s="1"/>
  <c r="L175347" i="1"/>
  <c r="J175347" i="1"/>
  <c r="K175347" i="1" s="1"/>
  <c r="L175346" i="1"/>
  <c r="J175346" i="1"/>
  <c r="K175346" i="1" s="1"/>
  <c r="L175345" i="1"/>
  <c r="J175345" i="1"/>
  <c r="K175345" i="1" s="1"/>
  <c r="L175344" i="1"/>
  <c r="J175344" i="1"/>
  <c r="K175344" i="1" s="1"/>
  <c r="L175343" i="1"/>
  <c r="J175343" i="1"/>
  <c r="K175343" i="1" s="1"/>
  <c r="L175342" i="1"/>
  <c r="J175342" i="1"/>
  <c r="K175342" i="1" s="1"/>
  <c r="L175341" i="1"/>
  <c r="J175341" i="1"/>
  <c r="K175341" i="1" s="1"/>
  <c r="L175340" i="1"/>
  <c r="J175340" i="1"/>
  <c r="K175340" i="1" s="1"/>
  <c r="L175339" i="1"/>
  <c r="J175339" i="1"/>
  <c r="K175339" i="1" s="1"/>
  <c r="L175338" i="1"/>
  <c r="J175338" i="1"/>
  <c r="K175338" i="1" s="1"/>
  <c r="L175337" i="1"/>
  <c r="J175337" i="1"/>
  <c r="K175337" i="1" s="1"/>
  <c r="L175336" i="1"/>
  <c r="J175336" i="1"/>
  <c r="K175336" i="1" s="1"/>
  <c r="L175335" i="1"/>
  <c r="J175335" i="1"/>
  <c r="K175335" i="1" s="1"/>
  <c r="L175334" i="1"/>
  <c r="J175334" i="1"/>
  <c r="K175334" i="1" s="1"/>
  <c r="L175333" i="1"/>
  <c r="J175333" i="1"/>
  <c r="K175333" i="1" s="1"/>
  <c r="L175332" i="1"/>
  <c r="J175332" i="1"/>
  <c r="K175332" i="1" s="1"/>
  <c r="L175331" i="1"/>
  <c r="J175331" i="1"/>
  <c r="K175331" i="1" s="1"/>
  <c r="L175330" i="1"/>
  <c r="J175330" i="1"/>
  <c r="K175330" i="1" s="1"/>
  <c r="L175329" i="1"/>
  <c r="J175329" i="1"/>
  <c r="K175329" i="1" s="1"/>
  <c r="L175328" i="1"/>
  <c r="J175328" i="1"/>
  <c r="K175328" i="1" s="1"/>
  <c r="L175327" i="1"/>
  <c r="J175327" i="1"/>
  <c r="K175327" i="1" s="1"/>
  <c r="L175326" i="1"/>
  <c r="J175326" i="1"/>
  <c r="K175326" i="1" s="1"/>
  <c r="L175325" i="1"/>
  <c r="J175325" i="1"/>
  <c r="K175325" i="1" s="1"/>
  <c r="L175324" i="1"/>
  <c r="J175324" i="1"/>
  <c r="K175324" i="1" s="1"/>
  <c r="L175323" i="1"/>
  <c r="J175323" i="1"/>
  <c r="K175323" i="1" s="1"/>
  <c r="L175322" i="1"/>
  <c r="J175322" i="1"/>
  <c r="K175322" i="1" s="1"/>
  <c r="L175321" i="1"/>
  <c r="J175321" i="1"/>
  <c r="K175321" i="1" s="1"/>
  <c r="L175320" i="1"/>
  <c r="J175320" i="1"/>
  <c r="K175320" i="1" s="1"/>
  <c r="L175319" i="1"/>
  <c r="J175319" i="1"/>
  <c r="K175319" i="1" s="1"/>
  <c r="L175318" i="1"/>
  <c r="J175318" i="1"/>
  <c r="K175318" i="1" s="1"/>
  <c r="L175317" i="1"/>
  <c r="J175317" i="1"/>
  <c r="K175317" i="1" s="1"/>
  <c r="L175316" i="1"/>
  <c r="J175316" i="1"/>
  <c r="K175316" i="1" s="1"/>
  <c r="L175315" i="1"/>
  <c r="J175315" i="1"/>
  <c r="K175315" i="1" s="1"/>
  <c r="L175314" i="1"/>
  <c r="J175314" i="1"/>
  <c r="K175314" i="1" s="1"/>
  <c r="L175313" i="1"/>
  <c r="J175313" i="1"/>
  <c r="K175313" i="1" s="1"/>
  <c r="L175312" i="1"/>
  <c r="J175312" i="1"/>
  <c r="K175312" i="1" s="1"/>
  <c r="L175311" i="1"/>
  <c r="J175311" i="1"/>
  <c r="K175311" i="1" s="1"/>
  <c r="L175310" i="1"/>
  <c r="J175310" i="1"/>
  <c r="K175310" i="1" s="1"/>
  <c r="L175309" i="1"/>
  <c r="J175309" i="1"/>
  <c r="K175309" i="1" s="1"/>
  <c r="L175308" i="1"/>
  <c r="J175308" i="1"/>
  <c r="K175308" i="1" s="1"/>
  <c r="L175307" i="1"/>
  <c r="J175307" i="1"/>
  <c r="K175307" i="1" s="1"/>
  <c r="L175306" i="1"/>
  <c r="J175306" i="1"/>
  <c r="K175306" i="1" s="1"/>
  <c r="L175305" i="1"/>
  <c r="J175305" i="1"/>
  <c r="K175305" i="1" s="1"/>
  <c r="L175304" i="1"/>
  <c r="J175304" i="1"/>
  <c r="K175304" i="1" s="1"/>
  <c r="L175303" i="1"/>
  <c r="J175303" i="1"/>
  <c r="K175303" i="1" s="1"/>
  <c r="L175302" i="1"/>
  <c r="J175302" i="1"/>
  <c r="K175302" i="1" s="1"/>
  <c r="L175301" i="1"/>
  <c r="J175301" i="1"/>
  <c r="K175301" i="1" s="1"/>
  <c r="L175300" i="1"/>
  <c r="J175300" i="1"/>
  <c r="K175300" i="1" s="1"/>
  <c r="L175299" i="1"/>
  <c r="J175299" i="1"/>
  <c r="K175299" i="1" s="1"/>
  <c r="L175298" i="1"/>
  <c r="J175298" i="1"/>
  <c r="K175298" i="1" s="1"/>
  <c r="L175297" i="1"/>
  <c r="J175297" i="1"/>
  <c r="K175297" i="1" s="1"/>
  <c r="L175296" i="1"/>
  <c r="J175296" i="1"/>
  <c r="K175296" i="1" s="1"/>
  <c r="L175295" i="1"/>
  <c r="J175295" i="1"/>
  <c r="K175295" i="1" s="1"/>
  <c r="L175294" i="1"/>
  <c r="J175294" i="1"/>
  <c r="K175294" i="1" s="1"/>
  <c r="L175293" i="1"/>
  <c r="J175293" i="1"/>
  <c r="K175293" i="1" s="1"/>
  <c r="L175292" i="1"/>
  <c r="J175292" i="1"/>
  <c r="K175292" i="1" s="1"/>
  <c r="L175291" i="1"/>
  <c r="J175291" i="1"/>
  <c r="K175291" i="1" s="1"/>
  <c r="L175290" i="1"/>
  <c r="J175290" i="1"/>
  <c r="K175290" i="1" s="1"/>
  <c r="L175289" i="1"/>
  <c r="J175289" i="1"/>
  <c r="K175289" i="1" s="1"/>
  <c r="L175288" i="1"/>
  <c r="J175288" i="1"/>
  <c r="K175288" i="1" s="1"/>
  <c r="L175287" i="1"/>
  <c r="J175287" i="1"/>
  <c r="K175287" i="1" s="1"/>
  <c r="L175286" i="1"/>
  <c r="J175286" i="1"/>
  <c r="K175286" i="1" s="1"/>
  <c r="L175285" i="1"/>
  <c r="J175285" i="1"/>
  <c r="K175285" i="1" s="1"/>
  <c r="L175284" i="1"/>
  <c r="J175284" i="1"/>
  <c r="K175284" i="1" s="1"/>
  <c r="L175283" i="1"/>
  <c r="J175283" i="1"/>
  <c r="K175283" i="1" s="1"/>
  <c r="L175282" i="1"/>
  <c r="J175282" i="1"/>
  <c r="K175282" i="1" s="1"/>
  <c r="L175281" i="1"/>
  <c r="J175281" i="1"/>
  <c r="K175281" i="1" s="1"/>
  <c r="L175280" i="1"/>
  <c r="J175280" i="1"/>
  <c r="K175280" i="1" s="1"/>
  <c r="L175279" i="1"/>
  <c r="J175279" i="1"/>
  <c r="K175279" i="1" s="1"/>
  <c r="L175278" i="1"/>
  <c r="J175278" i="1"/>
  <c r="K175278" i="1" s="1"/>
  <c r="L175277" i="1"/>
  <c r="J175277" i="1"/>
  <c r="K175277" i="1" s="1"/>
  <c r="L175276" i="1"/>
  <c r="J175276" i="1"/>
  <c r="K175276" i="1" s="1"/>
  <c r="L175275" i="1"/>
  <c r="J175275" i="1"/>
  <c r="K175275" i="1" s="1"/>
  <c r="L175274" i="1" l="1"/>
  <c r="L175273" i="1"/>
  <c r="L175272" i="1"/>
  <c r="L175271" i="1"/>
  <c r="L175270" i="1"/>
  <c r="L175269" i="1"/>
  <c r="L175268" i="1"/>
  <c r="L175267" i="1"/>
  <c r="L175266" i="1"/>
  <c r="L175265" i="1"/>
  <c r="L175264" i="1"/>
  <c r="L175263" i="1"/>
  <c r="L175262" i="1"/>
  <c r="L175261" i="1"/>
  <c r="L175260" i="1"/>
  <c r="L175259" i="1"/>
  <c r="L175258" i="1"/>
  <c r="L175257" i="1"/>
  <c r="L175256" i="1"/>
  <c r="L175255" i="1"/>
  <c r="L175254" i="1"/>
  <c r="L175253" i="1"/>
  <c r="L175252" i="1"/>
  <c r="L175251" i="1"/>
  <c r="L175250" i="1"/>
  <c r="L175249" i="1"/>
  <c r="L175248" i="1"/>
  <c r="L175247" i="1"/>
  <c r="L175246" i="1"/>
  <c r="L175245" i="1"/>
  <c r="L175244" i="1"/>
  <c r="L175243" i="1"/>
  <c r="L175242" i="1"/>
  <c r="L175241" i="1"/>
  <c r="L175240" i="1"/>
  <c r="L175239" i="1"/>
  <c r="L175238" i="1"/>
  <c r="L175237" i="1"/>
  <c r="L175236" i="1"/>
  <c r="L175235" i="1"/>
  <c r="L175234" i="1"/>
  <c r="L175233" i="1"/>
  <c r="L175232" i="1"/>
  <c r="L175231" i="1"/>
  <c r="L175230" i="1"/>
  <c r="L175229" i="1"/>
  <c r="L175228" i="1"/>
  <c r="L175227" i="1"/>
  <c r="L175226" i="1"/>
  <c r="L175225" i="1"/>
  <c r="L175224" i="1"/>
  <c r="L175223" i="1"/>
  <c r="L175222" i="1"/>
  <c r="L175221" i="1"/>
  <c r="L175220" i="1"/>
  <c r="L175219" i="1"/>
  <c r="L175218" i="1"/>
  <c r="L175217" i="1"/>
  <c r="L175216" i="1"/>
  <c r="L175215" i="1"/>
  <c r="L175214" i="1"/>
  <c r="L175213" i="1"/>
  <c r="L175212" i="1"/>
  <c r="L175211" i="1"/>
  <c r="L175210" i="1"/>
  <c r="L175209" i="1"/>
  <c r="L175208" i="1"/>
  <c r="L175207" i="1"/>
  <c r="L175206" i="1"/>
  <c r="L175205" i="1"/>
  <c r="L175204" i="1"/>
  <c r="L175203" i="1"/>
  <c r="L175202" i="1"/>
  <c r="L175201" i="1"/>
  <c r="L175200" i="1"/>
  <c r="L175199" i="1"/>
  <c r="L175198" i="1"/>
  <c r="L175197" i="1"/>
  <c r="L175196" i="1"/>
  <c r="L175195" i="1"/>
  <c r="L175194" i="1"/>
  <c r="L175193" i="1"/>
  <c r="L175192" i="1"/>
  <c r="L175191" i="1"/>
  <c r="L175190" i="1"/>
  <c r="L175189" i="1"/>
  <c r="L175188" i="1"/>
  <c r="L175187" i="1"/>
  <c r="L175186" i="1"/>
  <c r="L175185" i="1"/>
  <c r="L175184" i="1"/>
  <c r="L175183" i="1"/>
  <c r="L175182" i="1"/>
  <c r="L175181" i="1"/>
  <c r="L175180" i="1"/>
  <c r="L175179" i="1"/>
  <c r="L175178" i="1"/>
  <c r="L175177" i="1"/>
  <c r="L175176" i="1"/>
  <c r="L175175" i="1"/>
  <c r="L175174" i="1"/>
  <c r="L175173" i="1"/>
  <c r="L175172" i="1"/>
  <c r="L175171" i="1"/>
  <c r="L175170" i="1"/>
  <c r="L175169" i="1"/>
  <c r="L175168" i="1"/>
  <c r="L175167" i="1"/>
  <c r="L175166" i="1"/>
  <c r="L175165" i="1"/>
  <c r="L175164" i="1"/>
  <c r="L175163" i="1"/>
  <c r="L175162" i="1"/>
  <c r="L175161" i="1"/>
  <c r="L175160" i="1"/>
  <c r="L175159" i="1"/>
  <c r="L175158" i="1"/>
  <c r="L175157" i="1"/>
  <c r="L175156" i="1"/>
  <c r="L175155" i="1"/>
  <c r="L175154" i="1"/>
  <c r="L175153" i="1"/>
  <c r="L175152" i="1"/>
  <c r="L175151" i="1"/>
  <c r="L175150" i="1"/>
  <c r="L175149" i="1"/>
  <c r="L175148" i="1"/>
  <c r="L175147" i="1"/>
  <c r="L175146" i="1"/>
  <c r="L175145" i="1"/>
  <c r="L175144" i="1"/>
  <c r="L175143" i="1"/>
  <c r="L175142" i="1"/>
  <c r="L175141" i="1"/>
  <c r="L175140" i="1"/>
  <c r="L175139" i="1"/>
  <c r="L175138" i="1"/>
  <c r="L175137" i="1"/>
  <c r="L175136" i="1"/>
  <c r="L175135" i="1"/>
  <c r="L175134" i="1"/>
  <c r="L175133" i="1"/>
  <c r="L175132" i="1"/>
  <c r="L175131" i="1"/>
  <c r="L175130" i="1"/>
  <c r="L175129" i="1"/>
  <c r="L175128" i="1"/>
  <c r="L175127" i="1"/>
  <c r="L175126" i="1"/>
  <c r="L175125" i="1"/>
  <c r="L175124" i="1"/>
  <c r="L175123" i="1"/>
  <c r="L175122" i="1"/>
  <c r="L175121" i="1"/>
  <c r="L175120" i="1"/>
  <c r="L175119" i="1"/>
  <c r="L175118" i="1"/>
  <c r="L175117" i="1"/>
  <c r="L175116" i="1"/>
  <c r="L175115" i="1"/>
  <c r="L175114" i="1"/>
  <c r="L175113" i="1"/>
  <c r="L175112" i="1"/>
  <c r="L175111" i="1"/>
  <c r="L175110" i="1"/>
  <c r="L175109" i="1"/>
  <c r="L175108" i="1"/>
  <c r="L175107" i="1"/>
  <c r="L175106" i="1"/>
  <c r="L175105" i="1"/>
  <c r="L175104" i="1"/>
  <c r="L175103" i="1"/>
  <c r="L175102" i="1"/>
  <c r="L175101" i="1"/>
  <c r="L175100" i="1"/>
  <c r="L175099" i="1"/>
  <c r="L175098" i="1"/>
  <c r="L175097" i="1"/>
  <c r="L175096" i="1"/>
  <c r="L175095" i="1"/>
  <c r="L175094" i="1"/>
  <c r="L175093" i="1"/>
  <c r="L175092" i="1"/>
  <c r="L175091" i="1"/>
  <c r="L175090" i="1"/>
  <c r="L175089" i="1"/>
  <c r="L175088" i="1"/>
  <c r="L175087" i="1"/>
  <c r="L175086" i="1"/>
  <c r="L175085" i="1"/>
  <c r="L175084" i="1"/>
  <c r="L175083" i="1"/>
  <c r="L175082" i="1"/>
  <c r="L175081" i="1"/>
  <c r="L175080" i="1"/>
  <c r="L175079" i="1"/>
  <c r="L175078" i="1"/>
  <c r="L175077" i="1"/>
  <c r="L175076" i="1"/>
  <c r="L175075" i="1"/>
  <c r="L175074" i="1"/>
  <c r="L175073" i="1"/>
  <c r="L175072" i="1"/>
  <c r="L175071" i="1"/>
  <c r="L175070" i="1"/>
  <c r="L175069" i="1"/>
  <c r="L175068" i="1"/>
  <c r="L175067" i="1"/>
  <c r="L175066" i="1"/>
  <c r="L175065" i="1"/>
  <c r="L175064" i="1"/>
  <c r="L175063" i="1"/>
  <c r="L175062" i="1"/>
  <c r="L175061" i="1"/>
  <c r="L175060" i="1"/>
  <c r="L175059" i="1"/>
  <c r="L175058" i="1"/>
  <c r="L175057" i="1"/>
  <c r="L175056" i="1"/>
  <c r="L175055" i="1"/>
  <c r="L175054" i="1"/>
  <c r="L175053" i="1"/>
  <c r="L175052" i="1"/>
  <c r="L175051" i="1"/>
  <c r="L175050" i="1"/>
  <c r="L175049" i="1"/>
  <c r="L175048" i="1"/>
  <c r="L175047" i="1"/>
  <c r="L175046" i="1"/>
  <c r="L175045" i="1"/>
  <c r="L175044" i="1"/>
  <c r="L175043" i="1"/>
  <c r="L175042" i="1"/>
  <c r="L175041" i="1"/>
  <c r="L175040" i="1"/>
  <c r="L175039" i="1"/>
  <c r="L175038" i="1"/>
  <c r="L175037" i="1"/>
  <c r="L175036" i="1"/>
  <c r="L175035" i="1"/>
  <c r="L175034" i="1"/>
  <c r="L175033" i="1"/>
  <c r="L175032" i="1"/>
  <c r="L175031" i="1"/>
  <c r="L175030" i="1"/>
  <c r="L175029" i="1"/>
  <c r="L175028" i="1"/>
  <c r="L175027" i="1"/>
  <c r="L175026" i="1"/>
  <c r="L175025" i="1"/>
  <c r="L175024" i="1"/>
  <c r="L175023" i="1"/>
  <c r="L175022" i="1"/>
  <c r="L175021" i="1"/>
  <c r="L175020" i="1"/>
  <c r="L175019" i="1"/>
  <c r="L175018" i="1"/>
  <c r="L175017" i="1"/>
  <c r="L175016" i="1"/>
  <c r="L175015" i="1"/>
  <c r="L175014" i="1"/>
  <c r="L175013" i="1"/>
  <c r="L175012" i="1"/>
  <c r="L175011" i="1"/>
  <c r="L175010" i="1"/>
  <c r="L175009" i="1"/>
  <c r="L175008" i="1"/>
  <c r="L175007" i="1"/>
  <c r="L175006" i="1"/>
  <c r="L175005" i="1"/>
  <c r="L175004" i="1"/>
  <c r="L175003" i="1"/>
  <c r="L175002" i="1"/>
  <c r="L175001" i="1"/>
  <c r="L175000" i="1"/>
  <c r="L174999" i="1"/>
  <c r="L174998" i="1"/>
  <c r="L174997" i="1"/>
  <c r="L174996" i="1"/>
  <c r="L174995" i="1"/>
  <c r="L174994" i="1"/>
  <c r="L174993" i="1"/>
  <c r="L174992" i="1"/>
  <c r="L174991" i="1"/>
  <c r="L174990" i="1"/>
  <c r="L174989" i="1"/>
  <c r="L174988" i="1"/>
  <c r="L174987" i="1"/>
  <c r="L174986" i="1"/>
  <c r="L174985" i="1"/>
  <c r="L174984" i="1"/>
  <c r="L174983" i="1"/>
  <c r="L174982" i="1"/>
  <c r="L174981" i="1"/>
  <c r="L174980" i="1"/>
  <c r="L174979" i="1"/>
  <c r="L174978" i="1"/>
  <c r="L174977" i="1"/>
  <c r="L174976" i="1"/>
  <c r="L174975" i="1"/>
  <c r="L174974" i="1"/>
  <c r="L174973" i="1"/>
  <c r="L174972" i="1"/>
  <c r="L174971" i="1"/>
  <c r="L174970" i="1"/>
  <c r="L174969" i="1"/>
  <c r="L174968" i="1"/>
  <c r="L174967" i="1"/>
  <c r="L174966" i="1"/>
  <c r="L174965" i="1"/>
  <c r="L174964" i="1"/>
  <c r="L174963" i="1"/>
  <c r="L174962" i="1"/>
  <c r="L174961" i="1"/>
  <c r="L174960" i="1"/>
  <c r="L174959" i="1"/>
  <c r="L174958" i="1"/>
  <c r="L174957" i="1"/>
  <c r="L174956" i="1"/>
  <c r="L174955" i="1"/>
  <c r="L174954" i="1"/>
  <c r="L174953" i="1"/>
  <c r="L174952" i="1"/>
  <c r="L174951" i="1"/>
  <c r="L174950" i="1"/>
  <c r="L174949" i="1"/>
  <c r="L174948" i="1"/>
  <c r="L174947" i="1"/>
  <c r="L174946" i="1"/>
  <c r="L174945" i="1"/>
  <c r="L174944" i="1"/>
  <c r="L174943" i="1"/>
  <c r="L174942" i="1"/>
  <c r="L174941" i="1"/>
  <c r="L174940" i="1"/>
  <c r="L174939" i="1"/>
  <c r="L174938" i="1"/>
  <c r="L174937" i="1"/>
  <c r="L174936" i="1"/>
  <c r="L174935" i="1"/>
  <c r="L174934" i="1"/>
  <c r="L174933" i="1"/>
  <c r="L174932" i="1"/>
  <c r="L174931" i="1"/>
  <c r="L174930" i="1"/>
  <c r="L174929" i="1"/>
  <c r="L174928" i="1"/>
  <c r="L174927" i="1"/>
  <c r="L174926" i="1"/>
  <c r="L174925" i="1"/>
  <c r="L174924" i="1"/>
  <c r="L174923" i="1"/>
  <c r="L174922" i="1"/>
  <c r="L174921" i="1"/>
  <c r="L174920" i="1"/>
  <c r="L174919" i="1"/>
  <c r="L174918" i="1"/>
  <c r="L174917" i="1"/>
  <c r="L174916" i="1"/>
  <c r="L174915" i="1"/>
  <c r="L174914" i="1"/>
  <c r="L174913" i="1"/>
  <c r="L174912" i="1"/>
  <c r="L174911" i="1"/>
  <c r="L174910" i="1"/>
  <c r="L174909" i="1"/>
  <c r="L174908" i="1"/>
  <c r="L174907" i="1"/>
  <c r="L174906" i="1"/>
  <c r="L174905" i="1"/>
  <c r="L174904" i="1"/>
  <c r="L174903" i="1"/>
  <c r="L174902" i="1"/>
  <c r="L174901" i="1"/>
  <c r="L174900" i="1"/>
  <c r="L174899" i="1"/>
  <c r="L174898" i="1"/>
  <c r="L174897" i="1"/>
  <c r="L174896" i="1"/>
  <c r="L174895" i="1"/>
  <c r="L174894" i="1"/>
  <c r="L174893" i="1"/>
  <c r="L174892" i="1"/>
  <c r="L174891" i="1"/>
  <c r="L174890" i="1"/>
  <c r="L174889" i="1"/>
  <c r="L174888" i="1"/>
  <c r="L174887" i="1"/>
  <c r="L174886" i="1"/>
  <c r="L174885" i="1"/>
  <c r="L174884" i="1"/>
  <c r="L174883" i="1"/>
  <c r="L174882" i="1"/>
  <c r="L174881" i="1"/>
  <c r="L174880" i="1"/>
  <c r="L174879" i="1"/>
  <c r="L174878" i="1"/>
  <c r="L174877" i="1"/>
  <c r="L174876" i="1"/>
  <c r="L174875" i="1"/>
  <c r="L174874" i="1"/>
  <c r="L174873" i="1"/>
  <c r="L174872" i="1"/>
  <c r="L174871" i="1"/>
  <c r="L174870" i="1"/>
  <c r="L174869" i="1"/>
  <c r="L174868" i="1"/>
  <c r="L174867" i="1"/>
  <c r="L174866" i="1"/>
  <c r="L174865" i="1"/>
  <c r="L174864" i="1"/>
  <c r="L174863" i="1"/>
  <c r="L174862" i="1"/>
  <c r="L174861" i="1"/>
  <c r="L174860" i="1"/>
  <c r="L174859" i="1"/>
  <c r="L174858" i="1"/>
  <c r="L174857" i="1"/>
  <c r="L174856" i="1"/>
  <c r="L174855" i="1"/>
  <c r="L174854" i="1"/>
  <c r="L174853" i="1"/>
  <c r="L174852" i="1"/>
  <c r="L174851" i="1"/>
  <c r="L174850" i="1"/>
  <c r="L174849" i="1"/>
  <c r="L174848" i="1"/>
  <c r="L174847" i="1"/>
  <c r="L174846" i="1"/>
  <c r="L174845" i="1"/>
  <c r="L174844" i="1"/>
  <c r="L174843" i="1"/>
  <c r="L174842" i="1"/>
  <c r="L174841" i="1"/>
  <c r="L174840" i="1"/>
  <c r="L174839" i="1"/>
  <c r="L174838" i="1"/>
  <c r="L174837" i="1"/>
  <c r="L174836" i="1"/>
  <c r="L174835" i="1"/>
  <c r="L174834" i="1"/>
  <c r="L174833" i="1"/>
  <c r="L174832" i="1"/>
  <c r="L174831" i="1"/>
  <c r="L174830" i="1"/>
  <c r="L174829" i="1"/>
  <c r="L174828" i="1"/>
  <c r="L174827" i="1"/>
  <c r="L174826" i="1"/>
  <c r="L174825" i="1"/>
  <c r="L174824" i="1"/>
  <c r="L174823" i="1"/>
  <c r="L174822" i="1"/>
  <c r="L174821" i="1"/>
  <c r="L174820" i="1"/>
  <c r="L174819" i="1"/>
  <c r="L174818" i="1"/>
  <c r="L174817" i="1"/>
  <c r="L174816" i="1"/>
  <c r="L174815" i="1"/>
  <c r="L174814" i="1"/>
  <c r="L174813" i="1"/>
  <c r="L174812" i="1"/>
  <c r="L174811" i="1"/>
  <c r="L174810" i="1"/>
  <c r="L174809" i="1"/>
  <c r="L174808" i="1"/>
  <c r="L174807" i="1"/>
  <c r="L174806" i="1"/>
  <c r="L174805" i="1"/>
  <c r="L174804" i="1"/>
  <c r="L174803" i="1"/>
  <c r="L174802" i="1"/>
  <c r="L174801" i="1"/>
  <c r="L174800" i="1"/>
  <c r="L174799" i="1"/>
  <c r="L174798" i="1"/>
  <c r="L174797" i="1"/>
  <c r="L174796" i="1"/>
  <c r="L174795" i="1"/>
  <c r="L174794" i="1"/>
  <c r="L174793" i="1"/>
  <c r="L174792" i="1"/>
  <c r="L174791" i="1"/>
  <c r="L174790" i="1"/>
  <c r="L174789" i="1"/>
  <c r="L174788" i="1"/>
  <c r="L174787" i="1"/>
  <c r="L174786" i="1"/>
  <c r="L174785" i="1"/>
  <c r="L174784" i="1"/>
  <c r="L174783" i="1"/>
  <c r="L174782" i="1"/>
  <c r="L174781" i="1"/>
  <c r="L174780" i="1"/>
  <c r="L174779" i="1"/>
  <c r="L174778" i="1"/>
  <c r="L174777" i="1"/>
  <c r="L174776" i="1"/>
  <c r="L174775" i="1"/>
  <c r="L174774" i="1"/>
  <c r="L174773" i="1"/>
  <c r="L174772" i="1"/>
  <c r="L174771" i="1"/>
  <c r="L174770" i="1"/>
  <c r="L174769" i="1"/>
  <c r="L174768" i="1"/>
  <c r="L174767" i="1"/>
  <c r="L174766" i="1"/>
  <c r="L174765" i="1"/>
  <c r="L174764" i="1"/>
  <c r="L174763" i="1"/>
  <c r="L174762" i="1"/>
  <c r="L174761" i="1"/>
  <c r="L174760" i="1"/>
  <c r="L174759" i="1"/>
  <c r="L174758" i="1"/>
  <c r="L174757" i="1"/>
  <c r="L174756" i="1"/>
  <c r="L174755" i="1"/>
  <c r="L174754" i="1"/>
  <c r="L174753" i="1"/>
  <c r="L174752" i="1"/>
  <c r="L174751" i="1"/>
  <c r="L174750" i="1"/>
  <c r="L174749" i="1"/>
  <c r="L174748" i="1"/>
  <c r="L174747" i="1"/>
  <c r="L174746" i="1"/>
  <c r="L174745" i="1"/>
  <c r="L174744" i="1"/>
  <c r="L174743" i="1"/>
  <c r="L174742" i="1"/>
  <c r="L174741" i="1"/>
  <c r="L174740" i="1"/>
  <c r="L174739" i="1"/>
  <c r="L174738" i="1"/>
  <c r="L174737" i="1"/>
  <c r="L174736" i="1"/>
  <c r="L174735" i="1"/>
  <c r="L174734" i="1"/>
  <c r="L174733" i="1"/>
  <c r="L174732" i="1"/>
  <c r="L174731" i="1"/>
  <c r="L174730" i="1"/>
  <c r="L174729" i="1"/>
  <c r="L174728" i="1"/>
  <c r="L174727" i="1"/>
  <c r="L174726" i="1"/>
  <c r="L174725" i="1"/>
  <c r="L174724" i="1"/>
  <c r="L174723" i="1"/>
  <c r="L174722" i="1"/>
  <c r="L174721" i="1"/>
  <c r="L174720" i="1"/>
  <c r="L174719" i="1"/>
  <c r="L174718" i="1"/>
  <c r="L174717" i="1"/>
  <c r="L174716" i="1"/>
  <c r="L174715" i="1"/>
  <c r="L174714" i="1"/>
  <c r="L174713" i="1"/>
  <c r="L174712" i="1"/>
  <c r="L174711" i="1"/>
  <c r="L174710" i="1"/>
  <c r="L174709" i="1"/>
  <c r="L174708" i="1"/>
  <c r="L174707" i="1"/>
  <c r="L174706" i="1"/>
  <c r="L174705" i="1"/>
  <c r="L174704" i="1"/>
  <c r="L174703" i="1"/>
  <c r="L174702" i="1"/>
  <c r="L174701" i="1"/>
  <c r="L174700" i="1"/>
  <c r="L174699" i="1"/>
  <c r="L174698" i="1"/>
  <c r="L174697" i="1"/>
  <c r="L174696" i="1"/>
  <c r="L174695" i="1"/>
  <c r="L174694" i="1"/>
  <c r="L174693" i="1"/>
  <c r="L174692" i="1"/>
  <c r="L174691" i="1"/>
  <c r="L174690" i="1"/>
  <c r="L174689" i="1"/>
  <c r="L174688" i="1"/>
  <c r="L174687" i="1"/>
  <c r="L174686" i="1"/>
  <c r="L174685" i="1"/>
  <c r="L174684" i="1"/>
  <c r="L174683" i="1"/>
  <c r="L174682" i="1"/>
  <c r="L174681" i="1"/>
  <c r="L174680" i="1"/>
  <c r="L174679" i="1"/>
  <c r="L174678" i="1"/>
  <c r="L174677" i="1"/>
  <c r="L174676" i="1"/>
  <c r="L174675" i="1"/>
  <c r="L174674" i="1"/>
  <c r="L174673" i="1"/>
  <c r="L174672" i="1"/>
  <c r="L174671" i="1"/>
  <c r="L174670" i="1"/>
  <c r="L174669" i="1"/>
  <c r="L174668" i="1"/>
  <c r="L174667" i="1"/>
  <c r="L174666" i="1"/>
  <c r="L174665" i="1"/>
  <c r="L174664" i="1"/>
  <c r="L174663" i="1"/>
  <c r="L174662" i="1"/>
  <c r="L174661" i="1"/>
  <c r="L174660" i="1"/>
  <c r="L174659" i="1"/>
  <c r="L174658" i="1"/>
  <c r="L174657" i="1"/>
  <c r="L174656" i="1"/>
  <c r="L174655" i="1"/>
  <c r="L174654" i="1"/>
  <c r="L174653" i="1"/>
  <c r="L174652" i="1"/>
  <c r="L174651" i="1"/>
  <c r="L174650" i="1"/>
  <c r="L174649" i="1"/>
  <c r="L174648" i="1"/>
  <c r="L174647" i="1"/>
  <c r="L174646" i="1"/>
  <c r="L174645" i="1"/>
  <c r="L174644" i="1"/>
  <c r="L174643" i="1"/>
  <c r="L174642" i="1"/>
  <c r="L174641" i="1"/>
  <c r="L174640" i="1"/>
  <c r="L174639" i="1"/>
  <c r="L174638" i="1"/>
  <c r="L174637" i="1"/>
  <c r="L174636" i="1"/>
  <c r="L174635" i="1"/>
  <c r="L174634" i="1"/>
  <c r="L174633" i="1"/>
  <c r="L174632" i="1"/>
  <c r="L174631" i="1"/>
  <c r="L174630" i="1"/>
  <c r="L174629" i="1"/>
  <c r="L174628" i="1"/>
  <c r="L174627" i="1"/>
  <c r="L174626" i="1"/>
  <c r="L174625" i="1"/>
  <c r="L174624" i="1"/>
  <c r="L174623" i="1"/>
  <c r="L174622" i="1"/>
  <c r="L174621" i="1"/>
  <c r="L174620" i="1"/>
  <c r="L174619" i="1"/>
  <c r="L174618" i="1"/>
  <c r="L174617" i="1"/>
  <c r="L174616" i="1"/>
  <c r="L174615" i="1"/>
  <c r="L174614" i="1"/>
  <c r="L174613" i="1"/>
  <c r="L174612" i="1"/>
  <c r="L174611" i="1"/>
  <c r="L174610" i="1"/>
  <c r="L174609" i="1"/>
  <c r="L174608" i="1"/>
  <c r="L174607" i="1"/>
  <c r="L174606" i="1"/>
  <c r="L174605" i="1"/>
  <c r="L174604" i="1"/>
  <c r="L174603" i="1"/>
  <c r="L174602" i="1"/>
  <c r="L174601" i="1"/>
  <c r="L174600" i="1"/>
  <c r="L174599" i="1"/>
  <c r="L174598" i="1"/>
  <c r="L174597" i="1"/>
  <c r="L174596" i="1"/>
  <c r="L174595" i="1"/>
  <c r="L174594" i="1"/>
  <c r="L174593" i="1"/>
  <c r="L174592" i="1"/>
  <c r="L174591" i="1"/>
  <c r="L174590" i="1"/>
  <c r="L174589" i="1"/>
  <c r="L174588" i="1"/>
  <c r="L174587" i="1"/>
  <c r="L174586" i="1"/>
  <c r="L174585" i="1"/>
  <c r="L174584" i="1"/>
  <c r="L174583" i="1"/>
  <c r="L174582" i="1"/>
  <c r="L174581" i="1"/>
  <c r="L174580" i="1"/>
  <c r="L174579" i="1"/>
  <c r="L174578" i="1"/>
  <c r="L174577" i="1"/>
  <c r="L174576" i="1"/>
  <c r="L174575" i="1"/>
  <c r="L174574" i="1"/>
  <c r="L174573" i="1"/>
  <c r="L174572" i="1"/>
  <c r="L174571" i="1"/>
  <c r="L174570" i="1"/>
  <c r="L174569" i="1"/>
  <c r="L174568" i="1"/>
  <c r="L174567" i="1"/>
  <c r="L174566" i="1"/>
  <c r="L174565" i="1"/>
  <c r="L174564" i="1"/>
  <c r="L174563" i="1"/>
  <c r="L174562" i="1"/>
  <c r="L174561" i="1"/>
  <c r="L174560" i="1"/>
  <c r="L174559" i="1"/>
  <c r="L174558" i="1"/>
  <c r="L174557" i="1"/>
  <c r="L174556" i="1"/>
  <c r="L174555" i="1"/>
  <c r="L174554" i="1"/>
  <c r="L174553" i="1"/>
  <c r="L174552" i="1"/>
  <c r="L174551" i="1"/>
  <c r="L174550" i="1"/>
  <c r="L174549" i="1"/>
  <c r="L174548" i="1"/>
  <c r="L174547" i="1"/>
  <c r="L174546" i="1"/>
  <c r="L174545" i="1"/>
  <c r="L174544" i="1"/>
  <c r="L174543" i="1"/>
  <c r="L174542" i="1"/>
  <c r="L174541" i="1"/>
  <c r="L174540" i="1"/>
  <c r="L174539" i="1"/>
  <c r="L174538" i="1"/>
  <c r="L174537" i="1"/>
  <c r="L174536" i="1"/>
  <c r="L174535" i="1"/>
  <c r="L174534" i="1"/>
  <c r="L174533" i="1"/>
  <c r="L174532" i="1"/>
  <c r="L174531" i="1"/>
  <c r="L174530" i="1"/>
  <c r="L174529" i="1"/>
  <c r="L174528" i="1"/>
  <c r="L174527" i="1"/>
  <c r="L174526" i="1"/>
  <c r="L174525" i="1"/>
  <c r="L174524" i="1"/>
  <c r="L174523" i="1"/>
  <c r="L174522" i="1"/>
  <c r="L174521" i="1"/>
  <c r="L174520" i="1"/>
  <c r="L174519" i="1"/>
  <c r="L174518" i="1"/>
  <c r="L174517" i="1"/>
  <c r="L174516" i="1"/>
  <c r="L174515" i="1"/>
  <c r="L174514" i="1"/>
  <c r="L174513" i="1"/>
  <c r="L174512" i="1"/>
  <c r="L174511" i="1"/>
  <c r="L174510" i="1"/>
  <c r="L174509" i="1"/>
  <c r="L174508" i="1"/>
  <c r="L174507" i="1"/>
  <c r="L174506" i="1"/>
  <c r="L174505" i="1"/>
  <c r="L174504" i="1"/>
  <c r="L174503" i="1"/>
  <c r="L174502" i="1"/>
  <c r="L174501" i="1"/>
  <c r="L174500" i="1"/>
  <c r="L174499" i="1"/>
  <c r="L174498" i="1"/>
  <c r="L174497" i="1"/>
  <c r="L174496" i="1"/>
  <c r="L174495" i="1"/>
  <c r="L174494" i="1"/>
  <c r="L174493" i="1"/>
  <c r="L174492" i="1"/>
  <c r="L174491" i="1"/>
  <c r="L174490" i="1"/>
  <c r="L174489" i="1"/>
  <c r="L174488" i="1"/>
  <c r="L174487" i="1"/>
  <c r="L174486" i="1"/>
  <c r="L174485" i="1"/>
  <c r="L174484" i="1"/>
  <c r="L174483" i="1"/>
  <c r="L174482" i="1"/>
  <c r="L174481" i="1"/>
  <c r="L174480" i="1"/>
  <c r="L174479" i="1"/>
  <c r="L174478" i="1"/>
  <c r="L174477" i="1"/>
  <c r="L174476" i="1"/>
  <c r="L174475" i="1"/>
  <c r="L174474" i="1"/>
  <c r="L174473" i="1"/>
  <c r="L174472" i="1"/>
  <c r="L174471" i="1"/>
  <c r="L174470" i="1"/>
  <c r="L174469" i="1"/>
  <c r="L174468" i="1"/>
  <c r="L174467" i="1"/>
  <c r="L174466" i="1"/>
  <c r="L174465" i="1"/>
  <c r="L174464" i="1"/>
  <c r="L174463" i="1"/>
  <c r="L174462" i="1"/>
  <c r="L174461" i="1"/>
  <c r="L174460" i="1"/>
  <c r="L174459" i="1"/>
  <c r="L174458" i="1"/>
  <c r="L174457" i="1"/>
  <c r="L174456" i="1"/>
  <c r="L174455" i="1"/>
  <c r="L174454" i="1"/>
  <c r="L174453" i="1"/>
  <c r="L174452" i="1"/>
  <c r="L174451" i="1"/>
  <c r="L174450" i="1"/>
  <c r="L174449" i="1"/>
  <c r="L174448" i="1"/>
  <c r="L174447" i="1"/>
  <c r="L174446" i="1"/>
  <c r="L174445" i="1"/>
  <c r="L174444" i="1"/>
  <c r="L174443" i="1"/>
  <c r="L174442" i="1"/>
  <c r="L174441" i="1"/>
  <c r="L174440" i="1"/>
  <c r="L174439" i="1"/>
  <c r="L174438" i="1"/>
  <c r="L174437" i="1"/>
  <c r="L174436" i="1"/>
  <c r="L174435" i="1"/>
  <c r="L174434" i="1"/>
  <c r="L174433" i="1"/>
  <c r="L174432" i="1"/>
  <c r="L174431" i="1"/>
  <c r="L174430" i="1"/>
  <c r="L174429" i="1"/>
  <c r="L174428" i="1"/>
  <c r="L174427" i="1"/>
  <c r="L174426" i="1"/>
  <c r="L174425" i="1"/>
  <c r="L174424" i="1"/>
  <c r="L174423" i="1"/>
  <c r="L174422" i="1"/>
  <c r="L174421" i="1"/>
  <c r="L174420" i="1"/>
  <c r="L174419" i="1"/>
  <c r="L174418" i="1"/>
  <c r="L174417" i="1"/>
  <c r="L174416" i="1"/>
  <c r="L174415" i="1"/>
  <c r="L174414" i="1"/>
  <c r="L174413" i="1"/>
  <c r="L174412" i="1"/>
  <c r="L174411" i="1"/>
  <c r="L174410" i="1"/>
  <c r="L174409" i="1"/>
  <c r="L174408" i="1"/>
  <c r="L174407" i="1"/>
  <c r="L174406" i="1"/>
  <c r="L174405" i="1"/>
  <c r="L174404" i="1"/>
  <c r="L174403" i="1"/>
  <c r="L174402" i="1"/>
  <c r="L174401" i="1"/>
  <c r="L174400" i="1"/>
  <c r="L174399" i="1"/>
  <c r="L174398" i="1"/>
  <c r="L174397" i="1"/>
  <c r="L174396" i="1"/>
  <c r="L174395" i="1"/>
  <c r="L174394" i="1"/>
  <c r="L174393" i="1"/>
  <c r="L174392" i="1"/>
  <c r="L174391" i="1"/>
  <c r="L174390" i="1"/>
  <c r="L174389" i="1"/>
  <c r="L174388" i="1"/>
  <c r="L174387" i="1"/>
  <c r="L174386" i="1"/>
  <c r="L174385" i="1"/>
  <c r="L174384" i="1"/>
  <c r="L174383" i="1"/>
  <c r="L174382" i="1"/>
  <c r="L174381" i="1"/>
  <c r="L174380" i="1"/>
  <c r="L174379" i="1"/>
  <c r="L174378" i="1"/>
  <c r="L174377" i="1"/>
  <c r="L174376" i="1"/>
  <c r="L174375" i="1"/>
  <c r="L174374" i="1"/>
  <c r="L174373" i="1"/>
  <c r="L174372" i="1"/>
  <c r="L174371" i="1"/>
  <c r="L174370" i="1"/>
  <c r="L174369" i="1"/>
  <c r="L174368" i="1"/>
  <c r="L174367" i="1"/>
  <c r="L174366" i="1"/>
  <c r="L174365" i="1"/>
  <c r="L174364" i="1"/>
  <c r="L174363" i="1"/>
  <c r="L174362" i="1"/>
  <c r="L174361" i="1"/>
  <c r="L174360" i="1"/>
  <c r="L174359" i="1"/>
  <c r="L174358" i="1"/>
  <c r="L174357" i="1"/>
  <c r="L174356" i="1"/>
  <c r="L174355" i="1"/>
  <c r="L174354" i="1"/>
  <c r="L174353" i="1"/>
  <c r="L174352" i="1"/>
  <c r="L174351" i="1"/>
  <c r="L174350" i="1"/>
  <c r="L174349" i="1"/>
  <c r="L174348" i="1"/>
  <c r="L174347" i="1"/>
  <c r="L174346" i="1"/>
  <c r="L174345" i="1"/>
  <c r="L174344" i="1"/>
  <c r="L174343" i="1"/>
  <c r="L174342" i="1"/>
  <c r="L174341" i="1"/>
  <c r="L174340" i="1"/>
  <c r="L174339" i="1"/>
  <c r="L174338" i="1"/>
  <c r="L174337" i="1"/>
  <c r="L174336" i="1"/>
  <c r="L174335" i="1"/>
  <c r="L174334" i="1"/>
  <c r="L174333" i="1"/>
  <c r="L174332" i="1"/>
  <c r="L174331" i="1"/>
  <c r="L174330" i="1"/>
  <c r="L174329" i="1"/>
  <c r="L174328" i="1"/>
  <c r="L174327" i="1"/>
  <c r="L174326" i="1"/>
  <c r="L174325" i="1"/>
  <c r="L174324" i="1"/>
  <c r="L174323" i="1"/>
  <c r="L174322" i="1"/>
  <c r="L174321" i="1"/>
  <c r="L174320" i="1"/>
  <c r="L174319" i="1"/>
  <c r="L174318" i="1"/>
  <c r="L174317" i="1"/>
  <c r="L174316" i="1"/>
  <c r="L174315" i="1"/>
  <c r="L174314" i="1"/>
  <c r="L174313" i="1"/>
  <c r="L174312" i="1"/>
  <c r="L174311" i="1"/>
  <c r="L174310" i="1"/>
  <c r="L174309" i="1"/>
  <c r="L174308" i="1"/>
  <c r="L174307" i="1"/>
  <c r="L174306" i="1"/>
  <c r="L174305" i="1"/>
  <c r="L174304" i="1"/>
  <c r="L174303" i="1"/>
  <c r="L174302" i="1"/>
  <c r="L174301" i="1"/>
  <c r="L174300" i="1"/>
  <c r="L174299" i="1"/>
  <c r="L174298" i="1"/>
  <c r="L174297" i="1"/>
  <c r="L174296" i="1"/>
  <c r="L174295" i="1"/>
  <c r="L174294" i="1"/>
  <c r="L174293" i="1"/>
  <c r="L174292" i="1"/>
  <c r="L174291" i="1"/>
  <c r="L174290" i="1"/>
  <c r="L174289" i="1"/>
  <c r="L174288" i="1"/>
  <c r="L174287" i="1"/>
  <c r="L174286" i="1"/>
  <c r="L174285" i="1"/>
  <c r="L174284" i="1"/>
  <c r="L174283" i="1"/>
  <c r="L174282" i="1"/>
  <c r="L174281" i="1"/>
  <c r="L174280" i="1"/>
  <c r="L174279" i="1"/>
  <c r="L174278" i="1"/>
  <c r="L174277" i="1"/>
  <c r="L174276" i="1"/>
  <c r="L174275" i="1"/>
  <c r="L174274" i="1"/>
  <c r="L174273" i="1"/>
  <c r="L174272" i="1"/>
  <c r="L174271" i="1"/>
  <c r="L174270" i="1"/>
  <c r="L174269" i="1"/>
  <c r="L174268" i="1"/>
  <c r="L174267" i="1"/>
  <c r="L174266" i="1"/>
  <c r="L174265" i="1"/>
  <c r="L174264" i="1"/>
  <c r="L174263" i="1"/>
  <c r="L174262" i="1"/>
  <c r="L174261" i="1"/>
  <c r="L174260" i="1"/>
  <c r="L174259" i="1"/>
  <c r="L174258" i="1"/>
  <c r="L174257" i="1"/>
  <c r="L174256" i="1"/>
  <c r="L174255" i="1"/>
  <c r="L174254" i="1"/>
  <c r="L174253" i="1"/>
  <c r="L174252" i="1"/>
  <c r="L174251" i="1"/>
  <c r="L174250" i="1"/>
  <c r="L174249" i="1"/>
  <c r="L174248" i="1"/>
  <c r="L174247" i="1"/>
  <c r="L174246" i="1"/>
  <c r="L174245" i="1"/>
  <c r="L174244" i="1"/>
  <c r="L174243" i="1"/>
  <c r="L174242" i="1"/>
  <c r="L174241" i="1"/>
  <c r="L174240" i="1"/>
  <c r="L174239" i="1"/>
  <c r="L174238" i="1"/>
  <c r="L174237" i="1"/>
  <c r="L174236" i="1"/>
  <c r="L174235" i="1"/>
  <c r="L174234" i="1"/>
  <c r="L174233" i="1"/>
  <c r="L174232" i="1"/>
  <c r="L174231" i="1"/>
  <c r="L174230" i="1"/>
  <c r="L174229" i="1"/>
  <c r="L174228" i="1"/>
  <c r="L174227" i="1"/>
  <c r="L174226" i="1"/>
  <c r="L174225" i="1"/>
  <c r="L174224" i="1"/>
  <c r="L174223" i="1"/>
  <c r="L174222" i="1"/>
  <c r="L174221" i="1"/>
  <c r="L174220" i="1"/>
  <c r="L174219" i="1"/>
  <c r="L174218" i="1"/>
  <c r="L174217" i="1"/>
  <c r="L174216" i="1"/>
  <c r="L174215" i="1"/>
  <c r="L174214" i="1"/>
  <c r="L174213" i="1"/>
  <c r="L174212" i="1"/>
  <c r="L174211" i="1"/>
  <c r="L174210" i="1"/>
  <c r="L174209" i="1"/>
  <c r="L174208" i="1"/>
  <c r="L174207" i="1"/>
  <c r="L174206" i="1"/>
  <c r="L174205" i="1"/>
  <c r="L174204" i="1"/>
  <c r="L174203" i="1"/>
  <c r="L174202" i="1"/>
  <c r="L174201" i="1"/>
  <c r="L174200" i="1"/>
  <c r="L174199" i="1"/>
  <c r="L174198" i="1"/>
  <c r="L174197" i="1"/>
  <c r="L174196" i="1"/>
  <c r="L174195" i="1"/>
  <c r="L174194" i="1"/>
  <c r="L174193" i="1"/>
  <c r="L174192" i="1"/>
  <c r="L174191" i="1"/>
  <c r="L174190" i="1"/>
  <c r="L174189" i="1"/>
  <c r="L174188" i="1"/>
  <c r="L174187" i="1"/>
  <c r="L174186" i="1"/>
  <c r="L174185" i="1"/>
  <c r="L174184" i="1"/>
  <c r="L174183" i="1"/>
  <c r="L174182" i="1"/>
  <c r="L174181" i="1"/>
  <c r="L174180" i="1"/>
  <c r="L174179" i="1"/>
  <c r="L174178" i="1"/>
  <c r="L174177" i="1"/>
  <c r="L174176" i="1"/>
  <c r="L174175" i="1"/>
  <c r="L174174" i="1"/>
  <c r="L174173" i="1"/>
  <c r="L174172" i="1"/>
  <c r="L174171" i="1"/>
  <c r="L174170" i="1"/>
  <c r="L174169" i="1"/>
  <c r="L174168" i="1"/>
  <c r="L174167" i="1"/>
  <c r="L174166" i="1"/>
  <c r="L174165" i="1"/>
  <c r="L174164" i="1"/>
  <c r="L174163" i="1"/>
  <c r="L174162" i="1"/>
  <c r="L174161" i="1"/>
  <c r="L174160" i="1"/>
  <c r="L174159" i="1"/>
  <c r="L174158" i="1"/>
  <c r="L174157" i="1"/>
  <c r="L174156" i="1"/>
  <c r="L174155" i="1"/>
  <c r="L174154" i="1"/>
  <c r="L174153" i="1"/>
  <c r="L174152" i="1"/>
  <c r="L174151" i="1"/>
  <c r="L174150" i="1"/>
  <c r="L174149" i="1"/>
  <c r="L174148" i="1"/>
  <c r="L174147" i="1"/>
  <c r="L174146" i="1"/>
  <c r="L174145" i="1"/>
  <c r="L174144" i="1"/>
  <c r="L174143" i="1"/>
  <c r="L174142" i="1"/>
  <c r="L174141" i="1"/>
  <c r="L174140" i="1"/>
  <c r="L174139" i="1"/>
  <c r="L174138" i="1"/>
  <c r="L174137" i="1"/>
  <c r="L174136" i="1"/>
  <c r="L174135" i="1"/>
  <c r="L174134" i="1"/>
  <c r="L174133" i="1"/>
  <c r="L174132" i="1"/>
  <c r="L174131" i="1"/>
  <c r="L174130" i="1"/>
  <c r="L174129" i="1"/>
  <c r="L174128" i="1"/>
  <c r="L174127" i="1"/>
  <c r="L174126" i="1"/>
  <c r="L174125" i="1"/>
  <c r="L174124" i="1"/>
  <c r="L174123" i="1"/>
  <c r="L174122" i="1"/>
  <c r="L174121" i="1"/>
  <c r="L174120" i="1"/>
  <c r="L174119" i="1"/>
  <c r="L174118" i="1"/>
  <c r="L174117" i="1"/>
  <c r="L174116" i="1"/>
  <c r="L174115" i="1"/>
  <c r="L174114" i="1"/>
  <c r="L174113" i="1"/>
  <c r="L174112" i="1"/>
  <c r="L174111" i="1"/>
  <c r="L174110" i="1"/>
  <c r="L174109" i="1"/>
  <c r="L174108" i="1"/>
  <c r="L174107" i="1"/>
  <c r="L174106" i="1"/>
  <c r="L174105" i="1"/>
  <c r="L174104" i="1"/>
  <c r="L174103" i="1"/>
  <c r="L174102" i="1"/>
  <c r="L174101" i="1"/>
  <c r="L174100" i="1"/>
  <c r="L174099" i="1"/>
  <c r="L174098" i="1"/>
  <c r="L174097" i="1"/>
  <c r="L174096" i="1"/>
  <c r="L174095" i="1"/>
  <c r="L174094" i="1"/>
  <c r="L174093" i="1"/>
  <c r="L174092" i="1"/>
  <c r="L174091" i="1"/>
  <c r="L174090" i="1"/>
  <c r="L174089" i="1"/>
  <c r="L174088" i="1"/>
  <c r="L174087" i="1"/>
  <c r="L174086" i="1"/>
  <c r="L174085" i="1"/>
  <c r="L174084" i="1"/>
  <c r="L174083" i="1"/>
  <c r="L174082" i="1"/>
  <c r="L174081" i="1"/>
  <c r="L174080" i="1"/>
  <c r="L174079" i="1"/>
  <c r="L174078" i="1"/>
  <c r="L174077" i="1"/>
  <c r="L174076" i="1"/>
  <c r="L174075" i="1"/>
  <c r="L174074" i="1"/>
  <c r="L174073" i="1"/>
  <c r="L174072" i="1"/>
  <c r="L174071" i="1"/>
  <c r="L174070" i="1"/>
  <c r="L174069" i="1"/>
  <c r="L174068" i="1"/>
  <c r="L174067" i="1"/>
  <c r="L174066" i="1"/>
  <c r="L174065" i="1"/>
  <c r="L174064" i="1"/>
  <c r="L174063" i="1"/>
  <c r="L174062" i="1"/>
  <c r="L174061" i="1"/>
  <c r="L174060" i="1"/>
  <c r="L174059" i="1"/>
  <c r="L174058" i="1"/>
  <c r="L174057" i="1"/>
  <c r="L174056" i="1"/>
  <c r="L174055" i="1"/>
  <c r="L174054" i="1"/>
  <c r="L174053" i="1"/>
  <c r="L174052" i="1"/>
  <c r="L174051" i="1"/>
  <c r="L174050" i="1"/>
  <c r="L174049" i="1"/>
  <c r="L174048" i="1"/>
  <c r="L174047" i="1"/>
  <c r="L174046" i="1"/>
  <c r="L174045" i="1"/>
  <c r="L174044" i="1"/>
  <c r="L174043" i="1"/>
  <c r="L174042" i="1"/>
  <c r="L174041" i="1"/>
  <c r="L174040" i="1"/>
  <c r="L174039" i="1"/>
  <c r="L174038" i="1"/>
  <c r="L174037" i="1"/>
  <c r="L174036" i="1"/>
  <c r="L174035" i="1"/>
  <c r="L174034" i="1"/>
  <c r="L174033" i="1"/>
  <c r="L174032" i="1"/>
  <c r="L174031" i="1"/>
  <c r="L174030" i="1"/>
  <c r="L174029" i="1"/>
  <c r="L174028" i="1"/>
  <c r="L174027" i="1"/>
  <c r="L174026" i="1"/>
  <c r="L174025" i="1"/>
  <c r="L174024" i="1"/>
  <c r="L174023" i="1"/>
  <c r="L174022" i="1"/>
  <c r="L174021" i="1"/>
  <c r="L174020" i="1"/>
  <c r="L174019" i="1"/>
  <c r="L174018" i="1"/>
  <c r="L174017" i="1"/>
  <c r="L174016" i="1"/>
  <c r="L174015" i="1"/>
  <c r="L174014" i="1"/>
  <c r="L174013" i="1"/>
  <c r="L174012" i="1"/>
  <c r="L174011" i="1"/>
  <c r="L174010" i="1"/>
  <c r="L174009" i="1"/>
  <c r="L174008" i="1"/>
  <c r="L174007" i="1"/>
  <c r="L174006" i="1"/>
  <c r="L174005" i="1"/>
  <c r="L174004" i="1"/>
  <c r="L174003" i="1"/>
  <c r="L174002" i="1"/>
  <c r="L174001" i="1"/>
  <c r="L174000" i="1"/>
  <c r="L173999" i="1"/>
  <c r="L173998" i="1"/>
  <c r="L173997" i="1"/>
  <c r="L173996" i="1"/>
  <c r="L173995" i="1"/>
  <c r="L173994" i="1"/>
  <c r="L173993" i="1"/>
  <c r="L173992" i="1"/>
  <c r="L173991" i="1"/>
  <c r="L173990" i="1"/>
  <c r="L173989" i="1"/>
  <c r="L173988" i="1"/>
  <c r="L173987" i="1"/>
  <c r="L173986" i="1"/>
  <c r="L173985" i="1"/>
  <c r="L173984" i="1"/>
  <c r="L173983" i="1"/>
  <c r="L173982" i="1"/>
  <c r="L173981" i="1"/>
  <c r="L173980" i="1"/>
  <c r="L173979" i="1"/>
  <c r="L173978" i="1"/>
  <c r="L173977" i="1"/>
  <c r="L173976" i="1"/>
  <c r="L173975" i="1"/>
  <c r="L173974" i="1"/>
  <c r="L173973" i="1"/>
  <c r="L173972" i="1"/>
  <c r="L173971" i="1"/>
  <c r="L173970" i="1"/>
  <c r="L173969" i="1"/>
  <c r="L173968" i="1"/>
  <c r="L173967" i="1"/>
  <c r="L173966" i="1"/>
  <c r="L173965" i="1"/>
  <c r="L173964" i="1"/>
  <c r="L173963" i="1"/>
  <c r="L173962" i="1"/>
  <c r="L173961" i="1"/>
  <c r="L173960" i="1"/>
  <c r="L173959" i="1"/>
  <c r="L173958" i="1"/>
  <c r="L173957" i="1"/>
  <c r="L173956" i="1"/>
  <c r="L173955" i="1"/>
  <c r="L173954" i="1"/>
  <c r="L173953" i="1"/>
  <c r="L173952" i="1"/>
  <c r="L173951" i="1"/>
  <c r="L173950" i="1"/>
  <c r="L173949" i="1"/>
  <c r="L173948" i="1"/>
  <c r="L173947" i="1"/>
  <c r="L173946" i="1"/>
  <c r="L173945" i="1"/>
  <c r="L173944" i="1"/>
  <c r="L173943" i="1"/>
  <c r="L173942" i="1"/>
  <c r="L173941" i="1"/>
  <c r="L173940" i="1"/>
  <c r="L173939" i="1"/>
  <c r="L173938" i="1"/>
  <c r="L173937" i="1"/>
  <c r="L173936" i="1"/>
  <c r="L173935" i="1"/>
  <c r="L173934" i="1"/>
  <c r="L173933" i="1"/>
  <c r="L173932" i="1"/>
  <c r="L173931" i="1"/>
  <c r="L173930" i="1"/>
  <c r="L173929" i="1"/>
  <c r="L173928" i="1"/>
  <c r="L173927" i="1"/>
  <c r="L173926" i="1"/>
  <c r="L173925" i="1"/>
  <c r="L173924" i="1"/>
  <c r="L173923" i="1"/>
  <c r="L173922" i="1"/>
  <c r="L173921" i="1"/>
  <c r="L173920" i="1"/>
  <c r="L173919" i="1"/>
  <c r="L173918" i="1"/>
  <c r="L173917" i="1"/>
  <c r="L173916" i="1"/>
  <c r="L173915" i="1"/>
  <c r="L173914" i="1"/>
  <c r="L173913" i="1"/>
  <c r="L173912" i="1"/>
  <c r="L173911" i="1"/>
  <c r="L173910" i="1"/>
  <c r="L173909" i="1"/>
  <c r="L173908" i="1"/>
  <c r="L173907" i="1"/>
  <c r="L173906" i="1"/>
  <c r="L173905" i="1"/>
  <c r="L173904" i="1"/>
  <c r="L173903" i="1"/>
  <c r="L173902" i="1"/>
  <c r="L173901" i="1"/>
  <c r="L173900" i="1"/>
  <c r="L173899" i="1"/>
  <c r="L173898" i="1"/>
  <c r="L173897" i="1"/>
  <c r="L173896" i="1"/>
  <c r="L173895" i="1"/>
  <c r="L173894" i="1"/>
  <c r="L173893" i="1"/>
  <c r="L173892" i="1"/>
  <c r="L173891" i="1"/>
  <c r="L173890" i="1"/>
  <c r="L173889" i="1"/>
  <c r="L173888" i="1"/>
  <c r="L173887" i="1"/>
  <c r="L173886" i="1"/>
  <c r="L173885" i="1"/>
  <c r="L173884" i="1"/>
  <c r="L173883" i="1"/>
  <c r="L173882" i="1"/>
  <c r="L173881" i="1"/>
  <c r="L173880" i="1"/>
  <c r="L173879" i="1"/>
  <c r="L173878" i="1"/>
  <c r="L173877" i="1"/>
  <c r="L173876" i="1"/>
  <c r="L173875" i="1"/>
  <c r="L173874" i="1"/>
  <c r="L173873" i="1"/>
  <c r="L173872" i="1"/>
  <c r="L173871" i="1"/>
  <c r="L173870" i="1"/>
  <c r="L173869" i="1"/>
  <c r="L173868" i="1"/>
  <c r="L173867" i="1"/>
  <c r="L173866" i="1"/>
  <c r="L173865" i="1"/>
  <c r="L173864" i="1"/>
  <c r="L173863" i="1"/>
  <c r="L173862" i="1"/>
  <c r="L173861" i="1"/>
  <c r="L173860" i="1"/>
  <c r="L173859" i="1"/>
  <c r="L173858" i="1"/>
  <c r="L173857" i="1"/>
  <c r="L173856" i="1"/>
  <c r="L173855" i="1"/>
  <c r="L173854" i="1"/>
  <c r="L173853" i="1"/>
  <c r="L173852" i="1"/>
  <c r="L173851" i="1"/>
  <c r="L173850" i="1"/>
  <c r="L173849" i="1"/>
  <c r="L173848" i="1"/>
  <c r="L173847" i="1"/>
  <c r="L173846" i="1"/>
  <c r="L173845" i="1"/>
  <c r="L173844" i="1"/>
  <c r="L173843" i="1"/>
  <c r="L173842" i="1"/>
  <c r="L173841" i="1"/>
  <c r="L173840" i="1"/>
  <c r="L173839" i="1"/>
  <c r="L173838" i="1"/>
  <c r="L173837" i="1"/>
  <c r="L173836" i="1"/>
  <c r="L173835" i="1"/>
  <c r="L173834" i="1"/>
  <c r="L173833" i="1"/>
  <c r="L173832" i="1"/>
  <c r="L173831" i="1"/>
  <c r="L173830" i="1"/>
  <c r="L173829" i="1"/>
  <c r="L173828" i="1"/>
  <c r="L173827" i="1"/>
  <c r="L173826" i="1"/>
  <c r="L173825" i="1"/>
  <c r="L173824" i="1"/>
  <c r="L173823" i="1"/>
  <c r="L173822" i="1"/>
  <c r="L173821" i="1"/>
  <c r="L173820" i="1"/>
  <c r="L173819" i="1"/>
  <c r="L173818" i="1"/>
  <c r="L173817" i="1"/>
  <c r="L173816" i="1"/>
  <c r="L173815" i="1"/>
  <c r="L173814" i="1"/>
  <c r="L173813" i="1"/>
  <c r="L173812" i="1"/>
  <c r="L173811" i="1"/>
  <c r="L173810" i="1"/>
  <c r="L173809" i="1"/>
  <c r="L173808" i="1"/>
  <c r="L173807" i="1"/>
  <c r="L173806" i="1"/>
  <c r="L173805" i="1"/>
  <c r="L173804" i="1"/>
  <c r="L173803" i="1"/>
  <c r="L173802" i="1"/>
  <c r="L173801" i="1"/>
  <c r="L173800" i="1"/>
  <c r="L173799" i="1"/>
  <c r="L173798" i="1"/>
  <c r="L173797" i="1"/>
  <c r="L173796" i="1"/>
  <c r="L173795" i="1"/>
  <c r="L173794" i="1"/>
  <c r="L173793" i="1"/>
  <c r="L173792" i="1"/>
  <c r="L173791" i="1"/>
  <c r="L173790" i="1"/>
  <c r="L173789" i="1"/>
  <c r="L173788" i="1"/>
  <c r="L173787" i="1"/>
  <c r="L173786" i="1"/>
  <c r="L173785" i="1"/>
  <c r="L173784" i="1"/>
  <c r="L173783" i="1"/>
  <c r="L173782" i="1"/>
  <c r="L173781" i="1"/>
  <c r="L173780" i="1"/>
  <c r="L173779" i="1"/>
  <c r="L173778" i="1"/>
  <c r="L173777" i="1"/>
  <c r="L173776" i="1"/>
  <c r="L173775" i="1"/>
  <c r="L173774" i="1"/>
  <c r="L173773" i="1"/>
  <c r="L173772" i="1"/>
  <c r="L173771" i="1"/>
  <c r="L173770" i="1"/>
  <c r="L173769" i="1"/>
  <c r="L173768" i="1"/>
  <c r="L173767" i="1"/>
  <c r="L173766" i="1"/>
  <c r="L173765" i="1"/>
  <c r="L173764" i="1"/>
  <c r="L173763" i="1"/>
  <c r="L173762" i="1"/>
  <c r="L173761" i="1"/>
  <c r="L173760" i="1"/>
  <c r="L173759" i="1"/>
  <c r="L173758" i="1"/>
  <c r="L173757" i="1"/>
  <c r="L173756" i="1"/>
  <c r="L173755" i="1"/>
  <c r="L173754" i="1"/>
  <c r="L173753" i="1"/>
  <c r="L173752" i="1"/>
  <c r="L173751" i="1"/>
  <c r="L173750" i="1"/>
  <c r="L173749" i="1"/>
  <c r="L173748" i="1"/>
  <c r="L173747" i="1"/>
  <c r="L173746" i="1"/>
  <c r="L173745" i="1"/>
  <c r="L173744" i="1"/>
  <c r="L173743" i="1"/>
  <c r="L173742" i="1"/>
  <c r="L173741" i="1"/>
  <c r="L173740" i="1"/>
  <c r="L173739" i="1"/>
  <c r="L173738" i="1"/>
  <c r="L173737" i="1"/>
  <c r="L173736" i="1"/>
  <c r="L173735" i="1"/>
  <c r="L173734" i="1"/>
  <c r="L173733" i="1"/>
  <c r="L173732" i="1"/>
  <c r="L173731" i="1"/>
  <c r="L173730" i="1"/>
  <c r="L173729" i="1"/>
  <c r="L173728" i="1"/>
  <c r="L173727" i="1"/>
  <c r="L173726" i="1"/>
  <c r="L173725" i="1"/>
  <c r="L173724" i="1"/>
  <c r="L173723" i="1"/>
  <c r="L173722" i="1"/>
  <c r="L173721" i="1"/>
  <c r="L173720" i="1"/>
  <c r="L173719" i="1"/>
  <c r="L173718" i="1"/>
  <c r="L173717" i="1"/>
  <c r="L173716" i="1"/>
  <c r="L173715" i="1"/>
  <c r="L173714" i="1"/>
  <c r="L173713" i="1"/>
  <c r="L173712" i="1"/>
  <c r="L173711" i="1"/>
  <c r="L173710" i="1"/>
  <c r="L173709" i="1"/>
  <c r="L173708" i="1"/>
  <c r="L173707" i="1"/>
  <c r="L173706" i="1"/>
  <c r="L173705" i="1"/>
  <c r="L173704" i="1"/>
  <c r="L173703" i="1"/>
  <c r="L173702" i="1"/>
  <c r="L173701" i="1"/>
  <c r="L173700" i="1"/>
  <c r="L173699" i="1"/>
  <c r="L173698" i="1"/>
  <c r="L173697" i="1"/>
  <c r="L173696" i="1"/>
  <c r="L173695" i="1"/>
  <c r="L173694" i="1"/>
  <c r="L173693" i="1"/>
  <c r="L173692" i="1"/>
  <c r="L173691" i="1"/>
  <c r="L173690" i="1"/>
  <c r="L173689" i="1"/>
  <c r="L173688" i="1"/>
  <c r="L173687" i="1"/>
  <c r="L173686" i="1"/>
  <c r="L173685" i="1"/>
  <c r="L173684" i="1"/>
  <c r="L173683" i="1"/>
  <c r="L173682" i="1"/>
  <c r="L173681" i="1"/>
  <c r="L173680" i="1"/>
  <c r="L173679" i="1"/>
  <c r="L173678" i="1"/>
  <c r="L173677" i="1"/>
  <c r="L173676" i="1"/>
  <c r="L173675" i="1"/>
  <c r="L173674" i="1"/>
  <c r="L173673" i="1"/>
  <c r="L173672" i="1"/>
  <c r="L173671" i="1"/>
  <c r="L173670" i="1"/>
  <c r="L173669" i="1"/>
  <c r="L173668" i="1"/>
  <c r="L173667" i="1"/>
  <c r="L173666" i="1"/>
  <c r="L173665" i="1"/>
  <c r="L173664" i="1"/>
  <c r="L173663" i="1"/>
  <c r="L173662" i="1"/>
  <c r="L173661" i="1"/>
  <c r="L173660" i="1"/>
  <c r="L173659" i="1"/>
  <c r="L173658" i="1"/>
  <c r="L173657" i="1"/>
  <c r="L173656" i="1"/>
  <c r="L173655" i="1"/>
  <c r="L173654" i="1"/>
  <c r="L173653" i="1"/>
  <c r="L173652" i="1"/>
  <c r="L173651" i="1"/>
  <c r="L173650" i="1"/>
  <c r="L173649" i="1"/>
  <c r="L173648" i="1"/>
  <c r="L173647" i="1"/>
  <c r="L173646" i="1"/>
  <c r="L173645" i="1"/>
  <c r="L173644" i="1"/>
  <c r="L173643" i="1"/>
  <c r="L173642" i="1"/>
  <c r="L173641" i="1"/>
  <c r="L173640" i="1"/>
  <c r="L173639" i="1"/>
  <c r="L173638" i="1"/>
  <c r="L173637" i="1"/>
  <c r="L173636" i="1"/>
  <c r="L173635" i="1"/>
  <c r="L173634" i="1"/>
  <c r="L173633" i="1"/>
  <c r="L173632" i="1"/>
  <c r="L173631" i="1"/>
  <c r="L173630" i="1"/>
  <c r="L173629" i="1"/>
  <c r="L173628" i="1"/>
  <c r="L173627" i="1"/>
  <c r="L173626" i="1"/>
  <c r="L173625" i="1"/>
  <c r="L173624" i="1"/>
  <c r="L173623" i="1"/>
  <c r="L173622" i="1"/>
  <c r="L173621" i="1"/>
  <c r="L173620" i="1"/>
  <c r="L173619" i="1"/>
  <c r="L173618" i="1"/>
  <c r="L173617" i="1"/>
  <c r="L173616" i="1"/>
  <c r="L173615" i="1"/>
  <c r="L173614" i="1"/>
  <c r="L173613" i="1"/>
  <c r="L173612" i="1"/>
  <c r="L173611" i="1"/>
  <c r="L173610" i="1"/>
  <c r="L173609" i="1"/>
  <c r="L173608" i="1"/>
  <c r="L173607" i="1"/>
  <c r="L173606" i="1"/>
  <c r="L173605" i="1"/>
  <c r="L173604" i="1"/>
  <c r="L173603" i="1"/>
  <c r="L173602" i="1"/>
  <c r="L173601" i="1"/>
  <c r="L173600" i="1"/>
  <c r="L173599" i="1"/>
  <c r="L173598" i="1"/>
  <c r="L173597" i="1"/>
  <c r="L173596" i="1"/>
  <c r="L173595" i="1"/>
  <c r="L173594" i="1"/>
  <c r="L173593" i="1"/>
  <c r="L173592" i="1"/>
  <c r="L173591" i="1"/>
  <c r="L173590" i="1"/>
  <c r="L173589" i="1"/>
  <c r="L173588" i="1"/>
  <c r="L173587" i="1"/>
  <c r="L173586" i="1"/>
  <c r="L173585" i="1"/>
  <c r="L173584" i="1"/>
  <c r="L173583" i="1"/>
  <c r="L173582" i="1"/>
  <c r="L173581" i="1"/>
  <c r="L173580" i="1"/>
  <c r="L173579" i="1"/>
  <c r="L173578" i="1"/>
  <c r="L173577" i="1"/>
  <c r="L173576" i="1"/>
  <c r="L173575" i="1"/>
  <c r="L173574" i="1"/>
  <c r="L173573" i="1"/>
  <c r="L173572" i="1"/>
  <c r="L173571" i="1"/>
  <c r="L173570" i="1"/>
  <c r="L173569" i="1"/>
  <c r="L173568" i="1"/>
  <c r="L173567" i="1"/>
  <c r="L173566" i="1"/>
  <c r="L173565" i="1"/>
  <c r="L173564" i="1"/>
  <c r="L173563" i="1"/>
  <c r="L173562" i="1"/>
  <c r="L173561" i="1"/>
  <c r="L173560" i="1"/>
  <c r="L173559" i="1"/>
  <c r="L173558" i="1"/>
  <c r="L173557" i="1"/>
  <c r="L173556" i="1"/>
  <c r="L173555" i="1"/>
  <c r="L173554" i="1"/>
  <c r="L173553" i="1"/>
  <c r="L173552" i="1"/>
  <c r="L173551" i="1"/>
  <c r="L173550" i="1"/>
  <c r="L173549" i="1"/>
  <c r="L173548" i="1"/>
  <c r="L173547" i="1"/>
  <c r="L173546" i="1"/>
  <c r="L173545" i="1"/>
  <c r="L173544" i="1"/>
  <c r="L173543" i="1"/>
  <c r="L173542" i="1"/>
  <c r="L173541" i="1"/>
  <c r="L173540" i="1"/>
  <c r="L173539" i="1"/>
  <c r="L173538" i="1"/>
  <c r="L173537" i="1"/>
  <c r="L173536" i="1"/>
  <c r="L173535" i="1"/>
  <c r="L173534" i="1"/>
  <c r="L173533" i="1"/>
  <c r="L173532" i="1"/>
  <c r="L173531" i="1"/>
  <c r="L173530" i="1"/>
  <c r="L173529" i="1"/>
  <c r="L173528" i="1"/>
  <c r="L173527" i="1"/>
  <c r="L173526" i="1"/>
  <c r="L173525" i="1"/>
  <c r="L173524" i="1"/>
  <c r="L173523" i="1"/>
  <c r="L173522" i="1"/>
  <c r="L173521" i="1"/>
  <c r="L173520" i="1"/>
  <c r="L173519" i="1"/>
  <c r="L173518" i="1"/>
  <c r="L173517" i="1"/>
  <c r="L173516" i="1"/>
  <c r="L173515" i="1"/>
  <c r="L173514" i="1"/>
  <c r="L173513" i="1"/>
  <c r="L173512" i="1"/>
  <c r="L173511" i="1"/>
  <c r="L173510" i="1"/>
  <c r="L173509" i="1"/>
  <c r="L173508" i="1"/>
  <c r="L173507" i="1"/>
  <c r="L173506" i="1"/>
  <c r="L173505" i="1"/>
  <c r="L173504" i="1"/>
  <c r="L173503" i="1"/>
  <c r="L173502" i="1"/>
  <c r="L173501" i="1"/>
  <c r="L173500" i="1"/>
  <c r="L173499" i="1"/>
  <c r="L173498" i="1"/>
  <c r="L173497" i="1"/>
  <c r="L173496" i="1"/>
  <c r="L173495" i="1"/>
  <c r="L173494" i="1"/>
  <c r="L173493" i="1"/>
  <c r="L173492" i="1"/>
  <c r="L173491" i="1"/>
  <c r="L173490" i="1"/>
  <c r="L173489" i="1"/>
  <c r="L173488" i="1"/>
  <c r="L173487" i="1"/>
  <c r="L173486" i="1"/>
  <c r="L173485" i="1"/>
  <c r="L173484" i="1"/>
  <c r="L173483" i="1"/>
  <c r="L173482" i="1"/>
  <c r="L173481" i="1"/>
  <c r="L173480" i="1"/>
  <c r="L173479" i="1"/>
  <c r="L173478" i="1"/>
  <c r="L173477" i="1"/>
  <c r="L173476" i="1"/>
  <c r="L173475" i="1"/>
  <c r="L173474" i="1"/>
  <c r="L173473" i="1"/>
  <c r="L173472" i="1"/>
  <c r="L173471" i="1"/>
  <c r="L173470" i="1"/>
  <c r="L173469" i="1"/>
  <c r="L173468" i="1"/>
  <c r="L173467" i="1"/>
  <c r="L173466" i="1"/>
  <c r="L173465" i="1"/>
  <c r="L173464" i="1"/>
  <c r="L173463" i="1"/>
  <c r="L173462" i="1"/>
  <c r="L173461" i="1"/>
  <c r="L173460" i="1"/>
  <c r="L173459" i="1"/>
  <c r="L173458" i="1"/>
  <c r="L173457" i="1"/>
  <c r="L173456" i="1"/>
  <c r="L173455" i="1"/>
  <c r="L173454" i="1"/>
  <c r="L173453" i="1"/>
  <c r="L173452" i="1"/>
  <c r="L173451" i="1"/>
  <c r="L173450" i="1"/>
  <c r="L173449" i="1"/>
  <c r="L173448" i="1"/>
  <c r="L173447" i="1"/>
  <c r="L173446" i="1"/>
  <c r="L173445" i="1"/>
  <c r="L173444" i="1"/>
  <c r="L173443" i="1"/>
  <c r="L173442" i="1"/>
  <c r="L173441" i="1"/>
  <c r="L173440" i="1"/>
  <c r="L173439" i="1"/>
  <c r="L173438" i="1"/>
  <c r="L173437" i="1"/>
  <c r="L173436" i="1"/>
  <c r="L173435" i="1"/>
  <c r="L173434" i="1"/>
  <c r="L173433" i="1"/>
  <c r="L173432" i="1"/>
  <c r="L173431" i="1"/>
  <c r="L173430" i="1"/>
  <c r="L173429" i="1"/>
  <c r="L173428" i="1"/>
  <c r="L173427" i="1"/>
  <c r="L173426" i="1"/>
  <c r="L173425" i="1"/>
  <c r="L173424" i="1"/>
  <c r="L173423" i="1"/>
  <c r="L173422" i="1"/>
  <c r="L173421" i="1"/>
  <c r="L173420" i="1"/>
  <c r="L173419" i="1"/>
  <c r="L173418" i="1"/>
  <c r="L173417" i="1"/>
  <c r="L173416" i="1"/>
  <c r="L173415" i="1"/>
  <c r="L173414" i="1"/>
  <c r="L173413" i="1"/>
  <c r="L173412" i="1"/>
  <c r="L173411" i="1"/>
  <c r="L173410" i="1"/>
  <c r="L173409" i="1"/>
  <c r="L173408" i="1"/>
  <c r="L173407" i="1"/>
  <c r="L173406" i="1"/>
  <c r="L173405" i="1"/>
  <c r="L173404" i="1"/>
  <c r="L173403" i="1"/>
  <c r="L173402" i="1"/>
  <c r="L173401" i="1"/>
  <c r="L173400" i="1"/>
  <c r="L173399" i="1"/>
  <c r="L173398" i="1"/>
  <c r="L173397" i="1"/>
  <c r="L173396" i="1"/>
  <c r="L173395" i="1"/>
  <c r="L173394" i="1"/>
  <c r="L173393" i="1"/>
  <c r="L173392" i="1"/>
  <c r="L173391" i="1"/>
  <c r="L173390" i="1"/>
  <c r="L173389" i="1"/>
  <c r="L173388" i="1"/>
  <c r="L173387" i="1"/>
  <c r="L173386" i="1"/>
  <c r="L173385" i="1"/>
  <c r="L173384" i="1"/>
  <c r="L173383" i="1"/>
  <c r="L173382" i="1"/>
  <c r="L173381" i="1"/>
  <c r="L173380" i="1"/>
  <c r="L173379" i="1"/>
  <c r="L173378" i="1"/>
  <c r="L173377" i="1"/>
  <c r="L173376" i="1"/>
  <c r="L173375" i="1"/>
  <c r="L173374" i="1"/>
  <c r="L173373" i="1"/>
  <c r="L173372" i="1"/>
  <c r="L173371" i="1"/>
  <c r="L173370" i="1"/>
  <c r="L173369" i="1"/>
  <c r="L173368" i="1"/>
  <c r="L173367" i="1"/>
  <c r="L173366" i="1"/>
  <c r="L173365" i="1"/>
  <c r="L173364" i="1"/>
  <c r="L173363" i="1"/>
  <c r="L173362" i="1"/>
  <c r="L173361" i="1"/>
  <c r="L173360" i="1"/>
  <c r="L173359" i="1"/>
  <c r="L173358" i="1"/>
  <c r="L173357" i="1"/>
  <c r="L173356" i="1"/>
  <c r="L173355" i="1"/>
  <c r="L173354" i="1"/>
  <c r="L173353" i="1"/>
  <c r="L173352" i="1"/>
  <c r="L173351" i="1"/>
  <c r="L173350" i="1"/>
  <c r="L173349" i="1"/>
  <c r="L173348" i="1"/>
  <c r="L173347" i="1"/>
  <c r="L173346" i="1"/>
  <c r="L173345" i="1"/>
  <c r="L173344" i="1"/>
  <c r="L173343" i="1"/>
  <c r="L173342" i="1"/>
  <c r="L173341" i="1"/>
  <c r="L173340" i="1"/>
  <c r="L173339" i="1"/>
  <c r="L173338" i="1"/>
  <c r="L173337" i="1"/>
  <c r="L173336" i="1"/>
  <c r="L173335" i="1"/>
  <c r="L173334" i="1"/>
  <c r="L173333" i="1"/>
  <c r="L173332" i="1"/>
  <c r="L173331" i="1"/>
  <c r="L173330" i="1"/>
  <c r="L173329" i="1"/>
  <c r="L173328" i="1"/>
  <c r="L173327" i="1"/>
  <c r="L173326" i="1"/>
  <c r="L173325" i="1"/>
  <c r="L173324" i="1"/>
  <c r="L173323" i="1"/>
  <c r="L173322" i="1"/>
  <c r="L173321" i="1"/>
  <c r="L173320" i="1"/>
  <c r="L173319" i="1"/>
  <c r="L173318" i="1"/>
  <c r="L173317" i="1"/>
  <c r="L173316" i="1"/>
  <c r="L173315" i="1"/>
  <c r="L173314" i="1"/>
  <c r="L173313" i="1"/>
  <c r="L173312" i="1"/>
  <c r="L173311" i="1"/>
  <c r="L173310" i="1"/>
  <c r="L173309" i="1"/>
  <c r="L173308" i="1"/>
  <c r="L173307" i="1"/>
  <c r="L173306" i="1"/>
  <c r="L173305" i="1"/>
  <c r="L173304" i="1"/>
  <c r="L173303" i="1"/>
  <c r="L173302" i="1"/>
  <c r="L173301" i="1"/>
  <c r="L173300" i="1"/>
  <c r="L173299" i="1"/>
  <c r="L173298" i="1"/>
  <c r="L173297" i="1"/>
  <c r="L173296" i="1"/>
  <c r="L173295" i="1"/>
  <c r="L173294" i="1"/>
  <c r="L173293" i="1"/>
  <c r="L173292" i="1"/>
  <c r="L173291" i="1"/>
  <c r="L173290" i="1"/>
  <c r="L173289" i="1"/>
  <c r="L173288" i="1"/>
  <c r="L173287" i="1"/>
  <c r="L173286" i="1"/>
  <c r="L173285" i="1"/>
  <c r="L173284" i="1"/>
  <c r="L173283" i="1"/>
  <c r="L173282" i="1"/>
  <c r="L173281" i="1"/>
  <c r="L173280" i="1"/>
  <c r="L173279" i="1"/>
  <c r="L173278" i="1"/>
  <c r="L173277" i="1"/>
  <c r="L173276" i="1"/>
  <c r="L173275" i="1"/>
  <c r="L173274" i="1"/>
  <c r="L173273" i="1"/>
  <c r="L173272" i="1"/>
  <c r="L173271" i="1"/>
  <c r="L173270" i="1"/>
  <c r="L173269" i="1"/>
  <c r="L173268" i="1"/>
  <c r="L173267" i="1"/>
  <c r="L173266" i="1"/>
  <c r="L173265" i="1"/>
  <c r="L173264" i="1"/>
  <c r="L173263" i="1"/>
  <c r="L173262" i="1"/>
  <c r="L173261" i="1"/>
  <c r="L173260" i="1"/>
  <c r="L173259" i="1"/>
  <c r="L173258" i="1"/>
  <c r="L173257" i="1"/>
  <c r="L173256" i="1"/>
  <c r="L173255" i="1"/>
  <c r="L173254" i="1"/>
  <c r="L173253" i="1"/>
  <c r="L173252" i="1"/>
  <c r="L173251" i="1"/>
  <c r="L173250" i="1"/>
  <c r="L173249" i="1"/>
  <c r="L173248" i="1"/>
  <c r="L173247" i="1"/>
  <c r="L173246" i="1"/>
  <c r="L173245" i="1"/>
  <c r="L173244" i="1"/>
  <c r="L173243" i="1"/>
  <c r="L173242" i="1"/>
  <c r="L173241" i="1"/>
  <c r="L173240" i="1"/>
  <c r="L173239" i="1"/>
  <c r="L173238" i="1"/>
  <c r="L173237" i="1"/>
  <c r="L173236" i="1"/>
  <c r="L173235" i="1"/>
  <c r="L173234" i="1"/>
  <c r="L173233" i="1"/>
  <c r="L173232" i="1"/>
  <c r="L173231" i="1"/>
  <c r="L173230" i="1"/>
  <c r="L173229" i="1"/>
  <c r="L173228" i="1"/>
  <c r="L173227" i="1"/>
  <c r="L173226" i="1"/>
  <c r="L173225" i="1"/>
  <c r="L173224" i="1"/>
  <c r="L173223" i="1"/>
  <c r="L173222" i="1"/>
  <c r="L173221" i="1"/>
  <c r="L173220" i="1"/>
  <c r="L173219" i="1"/>
  <c r="L173218" i="1"/>
  <c r="L173217" i="1"/>
  <c r="L173216" i="1"/>
  <c r="L173215" i="1"/>
  <c r="L173214" i="1"/>
  <c r="L173213" i="1"/>
  <c r="L173212" i="1"/>
  <c r="L173211" i="1"/>
  <c r="L173210" i="1"/>
  <c r="L173209" i="1"/>
  <c r="L173208" i="1"/>
  <c r="L173207" i="1"/>
  <c r="L173206" i="1"/>
  <c r="L173205" i="1"/>
  <c r="L173204" i="1"/>
  <c r="L173203" i="1"/>
  <c r="L173202" i="1"/>
  <c r="L173201" i="1"/>
  <c r="L173200" i="1"/>
  <c r="L173199" i="1"/>
  <c r="L173198" i="1"/>
  <c r="L173197" i="1"/>
  <c r="L173196" i="1"/>
  <c r="L173195" i="1"/>
  <c r="L173194" i="1"/>
  <c r="L173193" i="1"/>
  <c r="L173192" i="1"/>
  <c r="L173191" i="1"/>
  <c r="L173190" i="1"/>
  <c r="L173189" i="1"/>
  <c r="L173188" i="1"/>
  <c r="L173187" i="1"/>
  <c r="L173186" i="1"/>
  <c r="L173185" i="1"/>
  <c r="L173184" i="1"/>
  <c r="L173183" i="1"/>
  <c r="L173182" i="1"/>
  <c r="L173181" i="1"/>
  <c r="L173180" i="1"/>
  <c r="L173179" i="1"/>
  <c r="L173178" i="1"/>
  <c r="L173177" i="1"/>
  <c r="L173176" i="1"/>
  <c r="L173175" i="1"/>
  <c r="L173174" i="1"/>
  <c r="L173173" i="1"/>
  <c r="L173172" i="1"/>
  <c r="L173171" i="1"/>
  <c r="L173170" i="1"/>
  <c r="L173169" i="1"/>
  <c r="L173168" i="1"/>
  <c r="L173167" i="1"/>
  <c r="L173166" i="1"/>
  <c r="L173165" i="1"/>
  <c r="L173164" i="1"/>
  <c r="L173163" i="1"/>
  <c r="L173162" i="1"/>
  <c r="L173161" i="1"/>
  <c r="L173160" i="1"/>
  <c r="L173159" i="1"/>
  <c r="L173158" i="1"/>
  <c r="L173157" i="1"/>
  <c r="L173156" i="1"/>
  <c r="L173155" i="1"/>
  <c r="L173154" i="1"/>
  <c r="L173153" i="1"/>
  <c r="L173152" i="1"/>
  <c r="L173151" i="1"/>
  <c r="L173150" i="1"/>
  <c r="L173149" i="1"/>
  <c r="L173148" i="1"/>
  <c r="L173147" i="1"/>
  <c r="L173146" i="1"/>
  <c r="L173145" i="1"/>
  <c r="L173144" i="1"/>
  <c r="L173143" i="1"/>
  <c r="L173142" i="1"/>
  <c r="L173141" i="1"/>
  <c r="L173140" i="1"/>
  <c r="L173139" i="1"/>
  <c r="L173138" i="1"/>
  <c r="L173137" i="1"/>
  <c r="L173136" i="1"/>
  <c r="L173135" i="1"/>
  <c r="L173134" i="1"/>
  <c r="L173133" i="1"/>
  <c r="L173132" i="1"/>
  <c r="L173131" i="1"/>
  <c r="L173130" i="1"/>
  <c r="L173129" i="1"/>
  <c r="L173128" i="1"/>
  <c r="L173127" i="1"/>
  <c r="L173126" i="1"/>
  <c r="L173125" i="1"/>
  <c r="L173124" i="1"/>
  <c r="L173123" i="1"/>
  <c r="L173122" i="1"/>
  <c r="L173121" i="1"/>
  <c r="L173120" i="1"/>
  <c r="L173119" i="1"/>
  <c r="L173118" i="1"/>
  <c r="L173117" i="1"/>
  <c r="L173116" i="1"/>
  <c r="L173115" i="1"/>
  <c r="L173114" i="1"/>
  <c r="L173113" i="1"/>
  <c r="L173112" i="1"/>
  <c r="L173111" i="1"/>
  <c r="L173110" i="1"/>
  <c r="L173109" i="1"/>
  <c r="L173108" i="1"/>
  <c r="L173107" i="1"/>
  <c r="L173106" i="1"/>
  <c r="L173105" i="1"/>
  <c r="L173104" i="1"/>
  <c r="L173103" i="1"/>
  <c r="L173102" i="1"/>
  <c r="L173101" i="1"/>
  <c r="L173100" i="1"/>
  <c r="L173099" i="1"/>
  <c r="L173098" i="1"/>
  <c r="L173097" i="1"/>
  <c r="L173096" i="1"/>
  <c r="L173095" i="1"/>
  <c r="L173094" i="1"/>
  <c r="L173093" i="1"/>
  <c r="L173092" i="1"/>
  <c r="L173091" i="1"/>
  <c r="L173090" i="1"/>
  <c r="L173089" i="1"/>
  <c r="L173088" i="1"/>
  <c r="L173087" i="1"/>
  <c r="L173086" i="1"/>
  <c r="L173085" i="1"/>
  <c r="L173084" i="1"/>
  <c r="L173083" i="1"/>
  <c r="L173082" i="1"/>
  <c r="L173081" i="1"/>
  <c r="L173080" i="1"/>
  <c r="L173079" i="1"/>
  <c r="L173078" i="1"/>
  <c r="L173077" i="1"/>
  <c r="L173076" i="1"/>
  <c r="L173075" i="1"/>
  <c r="L173074" i="1"/>
  <c r="L173073" i="1"/>
  <c r="L173072" i="1"/>
  <c r="L173071" i="1"/>
  <c r="L173070" i="1"/>
  <c r="L173069" i="1"/>
  <c r="L173068" i="1"/>
  <c r="L173067" i="1"/>
  <c r="L173066" i="1"/>
  <c r="L173065" i="1"/>
  <c r="L173064" i="1"/>
  <c r="L173063" i="1"/>
  <c r="L173062" i="1"/>
  <c r="L173061" i="1"/>
  <c r="L173060" i="1"/>
  <c r="L173059" i="1"/>
  <c r="L173058" i="1"/>
  <c r="L173057" i="1"/>
  <c r="L173056" i="1"/>
  <c r="L173055" i="1"/>
  <c r="L173054" i="1"/>
  <c r="L173053" i="1"/>
  <c r="L173052" i="1"/>
  <c r="L173051" i="1"/>
  <c r="L173050" i="1"/>
  <c r="L173049" i="1"/>
  <c r="L173048" i="1"/>
  <c r="L173047" i="1"/>
  <c r="L173046" i="1"/>
  <c r="L173045" i="1"/>
  <c r="L173044" i="1"/>
  <c r="L173043" i="1"/>
  <c r="L173042" i="1"/>
  <c r="L173041" i="1"/>
  <c r="L173040" i="1"/>
  <c r="L173039" i="1"/>
  <c r="L173038" i="1"/>
  <c r="L173037" i="1"/>
  <c r="L173036" i="1"/>
  <c r="L173035" i="1"/>
  <c r="L173034" i="1"/>
  <c r="L173033" i="1"/>
  <c r="L173032" i="1"/>
  <c r="L173031" i="1"/>
  <c r="L173030" i="1"/>
  <c r="L173029" i="1"/>
  <c r="L173028" i="1"/>
  <c r="L173027" i="1"/>
  <c r="L173026" i="1"/>
  <c r="L173025" i="1"/>
  <c r="L173024" i="1"/>
  <c r="L173023" i="1"/>
  <c r="L173022" i="1"/>
  <c r="L173021" i="1"/>
  <c r="L173020" i="1"/>
  <c r="L173019" i="1"/>
  <c r="L173018" i="1"/>
  <c r="L173017" i="1"/>
  <c r="L173016" i="1"/>
  <c r="L173015" i="1"/>
  <c r="L173014" i="1"/>
  <c r="L173013" i="1"/>
  <c r="L173012" i="1"/>
  <c r="L173011" i="1"/>
  <c r="L173010" i="1"/>
  <c r="L173009" i="1"/>
  <c r="L173008" i="1"/>
  <c r="L173007" i="1"/>
  <c r="L173006" i="1"/>
  <c r="L173005" i="1"/>
  <c r="L173004" i="1"/>
  <c r="L173003" i="1"/>
  <c r="L173002" i="1"/>
  <c r="L173001" i="1"/>
  <c r="L173000" i="1"/>
  <c r="L172999" i="1"/>
  <c r="L172998" i="1"/>
  <c r="L172997" i="1"/>
  <c r="L172996" i="1"/>
  <c r="L172995" i="1"/>
  <c r="L172994" i="1"/>
  <c r="L172993" i="1"/>
  <c r="L172992" i="1"/>
  <c r="L172991" i="1"/>
  <c r="L172990" i="1"/>
  <c r="L172989" i="1"/>
  <c r="L172988" i="1"/>
  <c r="L172987" i="1"/>
  <c r="L172986" i="1"/>
  <c r="L172985" i="1"/>
  <c r="L172984" i="1"/>
  <c r="L172983" i="1"/>
  <c r="L172982" i="1"/>
  <c r="L172981" i="1"/>
  <c r="L172980" i="1"/>
  <c r="L172979" i="1"/>
  <c r="L172978" i="1"/>
  <c r="L172977" i="1"/>
  <c r="L172976" i="1"/>
  <c r="L172975" i="1"/>
  <c r="L172974" i="1"/>
  <c r="L172973" i="1"/>
  <c r="L172972" i="1"/>
  <c r="L172971" i="1"/>
  <c r="L172970" i="1"/>
  <c r="L172969" i="1"/>
  <c r="L172968" i="1"/>
  <c r="L172967" i="1"/>
  <c r="L172966" i="1"/>
  <c r="L172965" i="1"/>
  <c r="L172964" i="1"/>
  <c r="L172963" i="1"/>
  <c r="L172962" i="1"/>
  <c r="L172961" i="1"/>
  <c r="L172960" i="1"/>
  <c r="L172959" i="1"/>
  <c r="L172958" i="1"/>
  <c r="L172957" i="1"/>
  <c r="L172956" i="1"/>
  <c r="L172955" i="1"/>
  <c r="L172954" i="1"/>
  <c r="L172953" i="1"/>
  <c r="L172952" i="1"/>
  <c r="L172951" i="1"/>
  <c r="L172950" i="1"/>
  <c r="L172949" i="1"/>
  <c r="L172948" i="1"/>
  <c r="L172947" i="1"/>
  <c r="L172946" i="1"/>
  <c r="L172945" i="1"/>
  <c r="L172944" i="1"/>
  <c r="L172943" i="1"/>
  <c r="L172942" i="1"/>
  <c r="L172941" i="1"/>
  <c r="L172940" i="1"/>
  <c r="L172939" i="1"/>
  <c r="L172938" i="1"/>
  <c r="L172937" i="1"/>
  <c r="L172936" i="1"/>
  <c r="L172935" i="1"/>
  <c r="L172934" i="1"/>
  <c r="L172933" i="1"/>
  <c r="L172932" i="1"/>
  <c r="L172931" i="1"/>
  <c r="L172930" i="1"/>
  <c r="L172929" i="1"/>
  <c r="L172928" i="1"/>
  <c r="L172927" i="1"/>
  <c r="L172926" i="1"/>
  <c r="L172925" i="1"/>
  <c r="L172924" i="1"/>
  <c r="L172923" i="1"/>
  <c r="L172922" i="1"/>
  <c r="L172921" i="1"/>
  <c r="L172920" i="1"/>
  <c r="L172919" i="1"/>
  <c r="L172918" i="1"/>
  <c r="L172917" i="1"/>
  <c r="L172916" i="1"/>
  <c r="L172915" i="1"/>
  <c r="L172914" i="1"/>
  <c r="L172913" i="1"/>
  <c r="L172912" i="1"/>
  <c r="L172911" i="1"/>
  <c r="L172910" i="1"/>
  <c r="L172909" i="1"/>
  <c r="L172908" i="1"/>
  <c r="L172907" i="1"/>
  <c r="L172906" i="1"/>
  <c r="L172905" i="1"/>
  <c r="L172904" i="1"/>
  <c r="L172903" i="1"/>
  <c r="L172902" i="1"/>
  <c r="L172901" i="1"/>
  <c r="L172900" i="1"/>
  <c r="L172899" i="1"/>
  <c r="L172898" i="1"/>
  <c r="L172897" i="1"/>
  <c r="L172896" i="1"/>
  <c r="L172895" i="1"/>
  <c r="L172894" i="1"/>
  <c r="L172893" i="1"/>
  <c r="L172892" i="1"/>
  <c r="L172891" i="1"/>
  <c r="L172890" i="1"/>
  <c r="L172889" i="1"/>
  <c r="L172888" i="1"/>
  <c r="L172887" i="1"/>
  <c r="L172886" i="1"/>
  <c r="L172885" i="1"/>
  <c r="L172884" i="1"/>
  <c r="L172883" i="1"/>
  <c r="L172882" i="1"/>
  <c r="L172881" i="1"/>
  <c r="L172880" i="1"/>
  <c r="L172879" i="1"/>
  <c r="L172878" i="1"/>
  <c r="L172877" i="1"/>
  <c r="L172876" i="1"/>
  <c r="L172875" i="1"/>
  <c r="L172874" i="1"/>
  <c r="L172873" i="1"/>
  <c r="L172872" i="1"/>
  <c r="L172871" i="1"/>
  <c r="L172870" i="1"/>
  <c r="L172869" i="1"/>
  <c r="L172868" i="1"/>
  <c r="L172867" i="1"/>
  <c r="L172866" i="1"/>
  <c r="L172865" i="1"/>
  <c r="L172864" i="1"/>
  <c r="L172863" i="1"/>
  <c r="L172862" i="1"/>
  <c r="L172861" i="1"/>
  <c r="L172860" i="1"/>
  <c r="L172859" i="1"/>
  <c r="L172858" i="1"/>
  <c r="L172857" i="1"/>
  <c r="L172856" i="1"/>
  <c r="L172855" i="1"/>
  <c r="L172854" i="1"/>
  <c r="L172853" i="1"/>
  <c r="L172852" i="1"/>
  <c r="L172851" i="1"/>
  <c r="L172850" i="1"/>
  <c r="L172849" i="1"/>
  <c r="L172848" i="1"/>
  <c r="L172847" i="1"/>
  <c r="L172846" i="1"/>
  <c r="L172845" i="1"/>
  <c r="L172844" i="1"/>
  <c r="L172843" i="1"/>
  <c r="L172842" i="1"/>
  <c r="L172841" i="1"/>
  <c r="L172840" i="1"/>
  <c r="L172839" i="1"/>
  <c r="L172838" i="1"/>
  <c r="L172837" i="1"/>
  <c r="L172836" i="1"/>
  <c r="L172835" i="1"/>
  <c r="L172834" i="1"/>
  <c r="L172833" i="1"/>
  <c r="L172832" i="1"/>
  <c r="L172831" i="1"/>
  <c r="L172830" i="1"/>
  <c r="L172829" i="1"/>
  <c r="L172828" i="1"/>
  <c r="L172827" i="1"/>
  <c r="L172826" i="1"/>
  <c r="L172825" i="1"/>
  <c r="L172824" i="1"/>
  <c r="L172823" i="1"/>
  <c r="L172822" i="1"/>
  <c r="L172821" i="1"/>
  <c r="L172820" i="1"/>
  <c r="L172819" i="1"/>
  <c r="L172818" i="1"/>
  <c r="L172817" i="1"/>
  <c r="L172816" i="1"/>
  <c r="L172815" i="1"/>
  <c r="L172814" i="1"/>
  <c r="L172813" i="1"/>
  <c r="L172812" i="1"/>
  <c r="L172811" i="1"/>
  <c r="L172810" i="1"/>
  <c r="L172809" i="1"/>
  <c r="L172808" i="1"/>
  <c r="L172807" i="1"/>
  <c r="L172806" i="1"/>
  <c r="L172805" i="1"/>
  <c r="L172804" i="1"/>
  <c r="L172803" i="1"/>
  <c r="L172802" i="1"/>
  <c r="L172801" i="1"/>
  <c r="L172800" i="1"/>
  <c r="L172799" i="1"/>
  <c r="L172798" i="1"/>
  <c r="L172797" i="1"/>
  <c r="L172796" i="1"/>
  <c r="L172795" i="1"/>
  <c r="L172794" i="1"/>
  <c r="L172793" i="1"/>
  <c r="L172792" i="1"/>
  <c r="L172791" i="1"/>
  <c r="L172790" i="1"/>
  <c r="L172789" i="1"/>
  <c r="L172788" i="1"/>
  <c r="L172787" i="1"/>
  <c r="L172786" i="1"/>
  <c r="L172785" i="1"/>
  <c r="L172784" i="1"/>
  <c r="L172783" i="1"/>
  <c r="L172782" i="1"/>
  <c r="L172781" i="1"/>
  <c r="L172780" i="1"/>
  <c r="L172779" i="1"/>
  <c r="L172778" i="1"/>
  <c r="L172777" i="1"/>
  <c r="L172776" i="1"/>
  <c r="L172775" i="1"/>
  <c r="L172774" i="1"/>
  <c r="L172773" i="1"/>
  <c r="L172772" i="1"/>
  <c r="L172771" i="1"/>
  <c r="L172770" i="1"/>
  <c r="L172769" i="1"/>
  <c r="L172768" i="1"/>
  <c r="L172767" i="1"/>
  <c r="L172766" i="1"/>
  <c r="L172765" i="1"/>
  <c r="L172764" i="1"/>
  <c r="L172763" i="1"/>
  <c r="L172762" i="1"/>
  <c r="L172761" i="1"/>
  <c r="L172760" i="1"/>
  <c r="L172759" i="1"/>
  <c r="L172758" i="1"/>
  <c r="L172757" i="1"/>
  <c r="L172756" i="1"/>
  <c r="L172755" i="1"/>
  <c r="L172754" i="1"/>
  <c r="L172753" i="1"/>
  <c r="L172752" i="1"/>
  <c r="L172751" i="1"/>
  <c r="L172750" i="1"/>
  <c r="L172749" i="1"/>
  <c r="L172748" i="1"/>
  <c r="L172747" i="1"/>
  <c r="L172746" i="1"/>
  <c r="L172745" i="1"/>
  <c r="L172744" i="1"/>
  <c r="L172743" i="1"/>
  <c r="L172742" i="1"/>
  <c r="L172741" i="1"/>
  <c r="L172740" i="1"/>
  <c r="L172739" i="1"/>
  <c r="L172738" i="1"/>
  <c r="L172737" i="1"/>
  <c r="L172736" i="1"/>
  <c r="L172735" i="1"/>
  <c r="L172734" i="1"/>
  <c r="L172733" i="1"/>
  <c r="L172732" i="1"/>
  <c r="L172731" i="1"/>
  <c r="L172730" i="1"/>
  <c r="L172729" i="1"/>
  <c r="L172728" i="1"/>
  <c r="L172727" i="1"/>
  <c r="L172726" i="1"/>
  <c r="L172725" i="1"/>
  <c r="L172724" i="1"/>
  <c r="L172723" i="1"/>
  <c r="L172722" i="1"/>
  <c r="L172721" i="1"/>
  <c r="L172720" i="1"/>
  <c r="L172719" i="1"/>
  <c r="L172718" i="1"/>
  <c r="L172717" i="1"/>
  <c r="L172716" i="1"/>
  <c r="L172715" i="1"/>
  <c r="L172714" i="1"/>
  <c r="L172713" i="1"/>
  <c r="L172712" i="1"/>
  <c r="L172711" i="1"/>
  <c r="L172710" i="1"/>
  <c r="L172709" i="1"/>
  <c r="L172708" i="1"/>
  <c r="L172707" i="1"/>
  <c r="L172706" i="1"/>
  <c r="L172705" i="1"/>
  <c r="L172704" i="1"/>
  <c r="L172703" i="1"/>
  <c r="L172702" i="1"/>
  <c r="L172701" i="1"/>
  <c r="L172700" i="1"/>
  <c r="L172699" i="1"/>
  <c r="L172698" i="1"/>
  <c r="L172697" i="1"/>
  <c r="L172696" i="1"/>
  <c r="L172695" i="1"/>
  <c r="L172694" i="1"/>
  <c r="L172693" i="1"/>
  <c r="L172692" i="1"/>
  <c r="L172691" i="1"/>
  <c r="L172690" i="1"/>
  <c r="L172689" i="1"/>
  <c r="L172688" i="1"/>
  <c r="L172687" i="1"/>
  <c r="L172686" i="1"/>
  <c r="L172685" i="1"/>
  <c r="L172684" i="1"/>
  <c r="L172683" i="1"/>
  <c r="L172682" i="1"/>
  <c r="L172681" i="1"/>
  <c r="L172680" i="1"/>
  <c r="L172679" i="1"/>
  <c r="L172678" i="1"/>
  <c r="L172677" i="1"/>
  <c r="L172676" i="1"/>
  <c r="L172675" i="1"/>
  <c r="L172674" i="1"/>
  <c r="L172673" i="1"/>
  <c r="L172672" i="1"/>
  <c r="L172671" i="1"/>
  <c r="L172670" i="1"/>
  <c r="L172669" i="1"/>
  <c r="L172668" i="1"/>
  <c r="L172667" i="1"/>
  <c r="L172666" i="1"/>
  <c r="L172665" i="1"/>
  <c r="L172664" i="1"/>
  <c r="L172663" i="1"/>
  <c r="L172662" i="1"/>
  <c r="L172661" i="1"/>
  <c r="L172660" i="1"/>
  <c r="L172659" i="1"/>
  <c r="L172658" i="1"/>
  <c r="L172657" i="1"/>
  <c r="L172656" i="1"/>
  <c r="L172655" i="1"/>
  <c r="L172654" i="1"/>
  <c r="L172653" i="1"/>
  <c r="L172652" i="1"/>
  <c r="L172651" i="1"/>
  <c r="L172650" i="1"/>
  <c r="L172649" i="1"/>
  <c r="L172648" i="1"/>
  <c r="L172647" i="1"/>
  <c r="L172646" i="1"/>
  <c r="L172645" i="1"/>
  <c r="L172644" i="1"/>
  <c r="L172643" i="1"/>
  <c r="L172642" i="1"/>
  <c r="L172641" i="1"/>
  <c r="L172640" i="1"/>
  <c r="L172639" i="1"/>
  <c r="L172638" i="1"/>
  <c r="L172637" i="1"/>
  <c r="L172636" i="1"/>
  <c r="L172635" i="1"/>
  <c r="L172634" i="1"/>
  <c r="L172633" i="1"/>
  <c r="L172632" i="1"/>
  <c r="L172631" i="1"/>
  <c r="L172630" i="1"/>
  <c r="L172629" i="1"/>
  <c r="L172628" i="1"/>
  <c r="L172627" i="1"/>
  <c r="L172626" i="1"/>
  <c r="L172625" i="1"/>
  <c r="L172624" i="1"/>
  <c r="L172623" i="1"/>
  <c r="L172622" i="1"/>
  <c r="L172621" i="1"/>
  <c r="L172620" i="1"/>
  <c r="L172619" i="1"/>
  <c r="L172618" i="1"/>
  <c r="L172617" i="1"/>
  <c r="L172616" i="1"/>
  <c r="L172615" i="1"/>
  <c r="L172614" i="1"/>
  <c r="L172613" i="1"/>
  <c r="L172612" i="1"/>
  <c r="L172611" i="1"/>
  <c r="L172610" i="1"/>
  <c r="L172609" i="1"/>
  <c r="L172608" i="1"/>
  <c r="L172607" i="1"/>
  <c r="L172606" i="1"/>
  <c r="L172605" i="1"/>
  <c r="L172604" i="1"/>
  <c r="L172603" i="1"/>
  <c r="L172602" i="1"/>
  <c r="L172601" i="1"/>
  <c r="L172600" i="1"/>
  <c r="L172599" i="1"/>
  <c r="L172598" i="1"/>
  <c r="L172597" i="1"/>
  <c r="L172596" i="1"/>
  <c r="L172595" i="1"/>
  <c r="L172594" i="1"/>
  <c r="L172593" i="1"/>
  <c r="L172592" i="1"/>
  <c r="L172591" i="1"/>
  <c r="L172590" i="1"/>
  <c r="L172589" i="1"/>
  <c r="L172588" i="1"/>
  <c r="L172587" i="1"/>
  <c r="L172586" i="1"/>
  <c r="L172585" i="1"/>
  <c r="L172584" i="1"/>
  <c r="L172583" i="1"/>
  <c r="L172582" i="1"/>
  <c r="L172581" i="1"/>
  <c r="L172580" i="1"/>
  <c r="L172579" i="1"/>
  <c r="L172578" i="1"/>
  <c r="L172577" i="1"/>
  <c r="L172576" i="1"/>
  <c r="L172575" i="1"/>
  <c r="L172574" i="1"/>
  <c r="L172573" i="1"/>
  <c r="L172572" i="1"/>
  <c r="L172571" i="1"/>
  <c r="L172570" i="1"/>
  <c r="L172569" i="1"/>
  <c r="L172568" i="1"/>
  <c r="L172567" i="1"/>
  <c r="L172566" i="1"/>
  <c r="L172565" i="1"/>
  <c r="L172564" i="1"/>
  <c r="L172563" i="1"/>
  <c r="L172562" i="1"/>
  <c r="L172561" i="1"/>
  <c r="L172560" i="1"/>
  <c r="L172559" i="1"/>
  <c r="L172558" i="1"/>
  <c r="L172557" i="1"/>
  <c r="L172556" i="1"/>
  <c r="L172555" i="1"/>
  <c r="L172554" i="1"/>
  <c r="L172553" i="1"/>
  <c r="L172552" i="1"/>
  <c r="L172551" i="1"/>
  <c r="L172550" i="1"/>
  <c r="L172549" i="1"/>
  <c r="L172548" i="1"/>
  <c r="L172547" i="1"/>
  <c r="L172546" i="1"/>
  <c r="L172545" i="1"/>
  <c r="L172544" i="1"/>
  <c r="L172543" i="1"/>
  <c r="L172542" i="1"/>
  <c r="L172541" i="1"/>
  <c r="L172540" i="1"/>
  <c r="L172539" i="1"/>
  <c r="L172538" i="1"/>
  <c r="L172537" i="1"/>
  <c r="L172536" i="1"/>
  <c r="L172535" i="1"/>
  <c r="L172534" i="1"/>
  <c r="L172533" i="1"/>
  <c r="L172532" i="1"/>
  <c r="L172531" i="1"/>
  <c r="L172530" i="1"/>
  <c r="L172529" i="1"/>
  <c r="L172528" i="1"/>
  <c r="L172527" i="1"/>
  <c r="L172526" i="1"/>
  <c r="L172525" i="1"/>
  <c r="L172524" i="1"/>
  <c r="L172523" i="1"/>
  <c r="L172522" i="1"/>
  <c r="L172521" i="1"/>
  <c r="L172520" i="1"/>
  <c r="L172519" i="1"/>
  <c r="L172518" i="1"/>
  <c r="L172517" i="1"/>
  <c r="L172516" i="1"/>
  <c r="L172515" i="1"/>
  <c r="L172514" i="1"/>
  <c r="L172513" i="1"/>
  <c r="L172512" i="1"/>
  <c r="L172511" i="1"/>
  <c r="L172510" i="1"/>
  <c r="L172509" i="1"/>
  <c r="L172508" i="1"/>
  <c r="L172507" i="1"/>
  <c r="L172506" i="1"/>
  <c r="L172505" i="1"/>
  <c r="L172504" i="1"/>
  <c r="L172503" i="1"/>
  <c r="L172502" i="1"/>
  <c r="L172501" i="1"/>
  <c r="L172500" i="1"/>
  <c r="L172499" i="1"/>
  <c r="L172498" i="1"/>
  <c r="L172497" i="1"/>
  <c r="L172496" i="1"/>
  <c r="L172495" i="1"/>
  <c r="L172494" i="1"/>
  <c r="L172493" i="1"/>
  <c r="L172492" i="1"/>
  <c r="L172491" i="1"/>
  <c r="L172490" i="1"/>
  <c r="L172489" i="1"/>
  <c r="L172488" i="1"/>
  <c r="L172487" i="1"/>
  <c r="L172486" i="1"/>
  <c r="L172485" i="1"/>
  <c r="L172484" i="1"/>
  <c r="L172483" i="1"/>
  <c r="L172482" i="1"/>
  <c r="L172481" i="1"/>
  <c r="L172480" i="1"/>
  <c r="L172479" i="1"/>
  <c r="L172478" i="1"/>
  <c r="L172477" i="1"/>
  <c r="L172476" i="1"/>
  <c r="L172475" i="1"/>
  <c r="L172474" i="1"/>
  <c r="L172473" i="1"/>
  <c r="L172472" i="1"/>
  <c r="L172471" i="1"/>
  <c r="L172470" i="1"/>
  <c r="L172469" i="1"/>
  <c r="L172468" i="1"/>
  <c r="L172467" i="1"/>
  <c r="L172466" i="1"/>
  <c r="L172465" i="1"/>
  <c r="L172464" i="1"/>
  <c r="L172463" i="1"/>
  <c r="L172462" i="1"/>
  <c r="L172461" i="1"/>
  <c r="L172460" i="1"/>
  <c r="L172459" i="1"/>
  <c r="L172458" i="1"/>
  <c r="L172457" i="1"/>
  <c r="L172456" i="1"/>
  <c r="L172455" i="1"/>
  <c r="L172454" i="1"/>
  <c r="L172453" i="1"/>
  <c r="L172452" i="1"/>
  <c r="L172451" i="1"/>
  <c r="L172450" i="1"/>
  <c r="L172449" i="1"/>
  <c r="L172448" i="1"/>
  <c r="L172447" i="1"/>
  <c r="L172446" i="1"/>
  <c r="L172445" i="1"/>
  <c r="L172444" i="1"/>
  <c r="L172443" i="1"/>
  <c r="L172442" i="1"/>
  <c r="L172441" i="1"/>
  <c r="L172440" i="1"/>
  <c r="L172439" i="1"/>
  <c r="L172438" i="1"/>
  <c r="L172437" i="1"/>
  <c r="L172436" i="1"/>
  <c r="L172435" i="1"/>
  <c r="L172434" i="1"/>
  <c r="L172433" i="1"/>
  <c r="L172432" i="1"/>
  <c r="L172431" i="1"/>
  <c r="L172430" i="1"/>
  <c r="L172429" i="1"/>
  <c r="L172428" i="1"/>
  <c r="L172427" i="1"/>
  <c r="L172426" i="1"/>
  <c r="L172425" i="1"/>
  <c r="L172424" i="1"/>
  <c r="L172423" i="1"/>
  <c r="L172422" i="1"/>
  <c r="L172421" i="1"/>
  <c r="L172420" i="1"/>
  <c r="L172419" i="1"/>
  <c r="L172418" i="1"/>
  <c r="L172417" i="1"/>
  <c r="L172416" i="1"/>
  <c r="L172415" i="1"/>
  <c r="L172414" i="1"/>
  <c r="L172413" i="1"/>
  <c r="L172412" i="1"/>
  <c r="L172411" i="1"/>
  <c r="L172410" i="1"/>
  <c r="L172409" i="1"/>
  <c r="L172408" i="1"/>
  <c r="L172407" i="1"/>
  <c r="L172406" i="1"/>
  <c r="L172405" i="1"/>
  <c r="L172404" i="1"/>
  <c r="L172403" i="1"/>
  <c r="L172402" i="1"/>
  <c r="L172401" i="1"/>
  <c r="L172400" i="1"/>
  <c r="L172399" i="1"/>
  <c r="L172398" i="1"/>
  <c r="L172397" i="1"/>
  <c r="L172396" i="1"/>
  <c r="L172395" i="1"/>
  <c r="L172394" i="1"/>
  <c r="L172393" i="1"/>
  <c r="L172392" i="1"/>
  <c r="L172391" i="1"/>
  <c r="L172390" i="1"/>
  <c r="L172389" i="1"/>
  <c r="L172388" i="1"/>
  <c r="L172387" i="1"/>
  <c r="L172386" i="1"/>
  <c r="L172385" i="1"/>
  <c r="L172384" i="1"/>
  <c r="L172383" i="1"/>
  <c r="L172382" i="1"/>
  <c r="L172381" i="1"/>
  <c r="L172380" i="1"/>
  <c r="L172379" i="1"/>
  <c r="L172378" i="1"/>
  <c r="L172377" i="1"/>
  <c r="L172376" i="1"/>
  <c r="L172375" i="1"/>
  <c r="L172374" i="1"/>
  <c r="L172373" i="1"/>
  <c r="L172372" i="1"/>
  <c r="L172371" i="1"/>
  <c r="L172370" i="1"/>
  <c r="L172369" i="1"/>
  <c r="L172368" i="1"/>
  <c r="L172367" i="1"/>
  <c r="L172366" i="1"/>
  <c r="L172365" i="1"/>
  <c r="L172364" i="1"/>
  <c r="L172363" i="1"/>
  <c r="L172362" i="1"/>
  <c r="L172361" i="1"/>
  <c r="L172360" i="1"/>
  <c r="L172359" i="1"/>
  <c r="L172358" i="1"/>
  <c r="L172357" i="1"/>
  <c r="L172356" i="1"/>
  <c r="L172355" i="1"/>
  <c r="L172354" i="1"/>
  <c r="L172353" i="1"/>
  <c r="L172352" i="1"/>
  <c r="L172351" i="1"/>
  <c r="L172350" i="1"/>
  <c r="L172349" i="1"/>
  <c r="L172348" i="1"/>
  <c r="L172347" i="1"/>
  <c r="L172346" i="1"/>
  <c r="L172345" i="1"/>
  <c r="L172344" i="1"/>
  <c r="L172343" i="1"/>
  <c r="L172342" i="1"/>
  <c r="L172341" i="1"/>
  <c r="L172340" i="1"/>
  <c r="L172339" i="1"/>
  <c r="L172338" i="1"/>
  <c r="L172337" i="1"/>
  <c r="L172336" i="1"/>
  <c r="L172335" i="1"/>
  <c r="L172334" i="1"/>
  <c r="L172333" i="1"/>
  <c r="L172332" i="1"/>
  <c r="L172331" i="1"/>
  <c r="L172330" i="1"/>
  <c r="L172329" i="1"/>
  <c r="L172328" i="1"/>
  <c r="L172327" i="1"/>
  <c r="L172326" i="1"/>
  <c r="L172325" i="1"/>
  <c r="L172324" i="1"/>
  <c r="L172323" i="1"/>
  <c r="L172322" i="1"/>
  <c r="L172321" i="1"/>
  <c r="L172320" i="1"/>
  <c r="L172319" i="1"/>
  <c r="L172318" i="1"/>
  <c r="L172317" i="1"/>
  <c r="L172316" i="1"/>
  <c r="L172315" i="1"/>
  <c r="L172314" i="1"/>
  <c r="L172313" i="1"/>
  <c r="L172312" i="1"/>
  <c r="L172311" i="1"/>
  <c r="L172310" i="1"/>
  <c r="L172309" i="1"/>
  <c r="L172308" i="1"/>
  <c r="L172307" i="1"/>
  <c r="L172306" i="1"/>
  <c r="L172305" i="1"/>
  <c r="L172304" i="1"/>
  <c r="L172303" i="1"/>
  <c r="L172302" i="1"/>
  <c r="L172301" i="1"/>
  <c r="L172300" i="1"/>
  <c r="L172299" i="1"/>
  <c r="L172298" i="1"/>
  <c r="L172297" i="1"/>
  <c r="L172296" i="1"/>
  <c r="L172295" i="1"/>
  <c r="L172294" i="1"/>
  <c r="L172293" i="1"/>
  <c r="L172292" i="1"/>
  <c r="L172291" i="1"/>
  <c r="L172290" i="1"/>
  <c r="L172289" i="1"/>
  <c r="L172288" i="1"/>
  <c r="L172287" i="1"/>
  <c r="L172286" i="1"/>
  <c r="L172285" i="1"/>
  <c r="L172284" i="1"/>
  <c r="L172283" i="1"/>
  <c r="L172282" i="1"/>
  <c r="L172281" i="1"/>
  <c r="L172280" i="1"/>
  <c r="L172279" i="1"/>
  <c r="L172278" i="1"/>
  <c r="L172277" i="1"/>
  <c r="L172276" i="1"/>
  <c r="L172275" i="1"/>
  <c r="L172274" i="1"/>
  <c r="L172273" i="1"/>
  <c r="L172272" i="1"/>
  <c r="L172271" i="1"/>
  <c r="L172270" i="1"/>
  <c r="L172269" i="1"/>
  <c r="L172268" i="1"/>
  <c r="L172267" i="1"/>
  <c r="L172266" i="1"/>
  <c r="L172265" i="1"/>
  <c r="L172264" i="1"/>
  <c r="L172263" i="1"/>
  <c r="L172262" i="1"/>
  <c r="L172261" i="1"/>
  <c r="L172260" i="1"/>
  <c r="L172259" i="1"/>
  <c r="L172258" i="1"/>
  <c r="L172257" i="1"/>
  <c r="L172256" i="1"/>
  <c r="L172255" i="1"/>
  <c r="L172254" i="1"/>
  <c r="L172253" i="1"/>
  <c r="L172252" i="1"/>
  <c r="L172251" i="1"/>
  <c r="L172250" i="1"/>
  <c r="L172249" i="1"/>
  <c r="L172248" i="1"/>
  <c r="L172247" i="1"/>
  <c r="L172246" i="1"/>
  <c r="L172245" i="1"/>
  <c r="L172244" i="1"/>
  <c r="L172243" i="1"/>
  <c r="L172242" i="1"/>
  <c r="L172241" i="1"/>
  <c r="L172240" i="1"/>
  <c r="L172239" i="1"/>
  <c r="L172238" i="1"/>
  <c r="L172237" i="1"/>
  <c r="L172236" i="1"/>
  <c r="L172235" i="1"/>
  <c r="L172234" i="1"/>
  <c r="L172233" i="1"/>
  <c r="L172232" i="1"/>
  <c r="L172231" i="1"/>
  <c r="L172230" i="1"/>
  <c r="L172229" i="1"/>
  <c r="L172228" i="1"/>
  <c r="L172227" i="1"/>
  <c r="L172226" i="1"/>
  <c r="L172225" i="1"/>
  <c r="L172224" i="1"/>
  <c r="L172223" i="1"/>
  <c r="L172222" i="1"/>
  <c r="L172221" i="1"/>
  <c r="L172220" i="1"/>
  <c r="L172219" i="1"/>
  <c r="L172218" i="1"/>
  <c r="L172217" i="1"/>
  <c r="L172216" i="1"/>
  <c r="L172215" i="1"/>
  <c r="L172214" i="1"/>
  <c r="L172213" i="1"/>
  <c r="L172212" i="1"/>
  <c r="L172211" i="1"/>
  <c r="L172210" i="1"/>
  <c r="L172209" i="1"/>
  <c r="L172208" i="1"/>
  <c r="L172207" i="1"/>
  <c r="L172206" i="1"/>
  <c r="L172205" i="1"/>
  <c r="L172204" i="1"/>
  <c r="L172203" i="1"/>
  <c r="L172202" i="1"/>
  <c r="L172201" i="1"/>
  <c r="L172200" i="1"/>
  <c r="L172199" i="1"/>
  <c r="L172198" i="1"/>
  <c r="L172197" i="1"/>
  <c r="L172196" i="1"/>
  <c r="L172195" i="1"/>
  <c r="L172194" i="1"/>
  <c r="L172193" i="1"/>
  <c r="L172192" i="1"/>
  <c r="L172191" i="1"/>
  <c r="L172190" i="1"/>
  <c r="L172189" i="1"/>
  <c r="L172188" i="1"/>
  <c r="L172187" i="1"/>
  <c r="L172186" i="1"/>
  <c r="L172185" i="1"/>
  <c r="L172184" i="1"/>
  <c r="L172183" i="1"/>
  <c r="L172182" i="1"/>
  <c r="L172181" i="1"/>
  <c r="L172180" i="1"/>
  <c r="L172179" i="1"/>
  <c r="L172178" i="1"/>
  <c r="L172177" i="1"/>
  <c r="L172176" i="1"/>
  <c r="L172175" i="1"/>
  <c r="L172174" i="1"/>
  <c r="L172173" i="1"/>
  <c r="L172172" i="1"/>
  <c r="L172171" i="1"/>
  <c r="L172170" i="1"/>
  <c r="L172169" i="1"/>
  <c r="L172168" i="1"/>
  <c r="L172167" i="1"/>
  <c r="L172166" i="1"/>
  <c r="L172165" i="1"/>
  <c r="L172164" i="1"/>
  <c r="L172163" i="1"/>
  <c r="L172162" i="1"/>
  <c r="L172161" i="1"/>
  <c r="L172160" i="1"/>
  <c r="L172159" i="1"/>
  <c r="L172158" i="1"/>
  <c r="L172157" i="1"/>
  <c r="L172156" i="1"/>
  <c r="L172155" i="1"/>
  <c r="L172154" i="1"/>
  <c r="L172153" i="1"/>
  <c r="L172152" i="1"/>
  <c r="L172151" i="1"/>
  <c r="L172150" i="1"/>
  <c r="L172149" i="1"/>
  <c r="L172148" i="1"/>
  <c r="L172147" i="1"/>
  <c r="L172146" i="1"/>
  <c r="L172145" i="1"/>
  <c r="L172144" i="1"/>
  <c r="L172143" i="1"/>
  <c r="L172142" i="1"/>
  <c r="L172141" i="1"/>
  <c r="L172140" i="1"/>
  <c r="L172139" i="1"/>
  <c r="L172138" i="1"/>
  <c r="L172137" i="1"/>
  <c r="L172136" i="1"/>
  <c r="L172135" i="1"/>
  <c r="L172134" i="1"/>
  <c r="L172133" i="1"/>
  <c r="L172132" i="1"/>
  <c r="L172131" i="1"/>
  <c r="L172130" i="1"/>
  <c r="L172129" i="1"/>
  <c r="L172128" i="1"/>
  <c r="L172127" i="1"/>
  <c r="L172126" i="1"/>
  <c r="L172125" i="1"/>
  <c r="L172124" i="1"/>
  <c r="L172123" i="1"/>
  <c r="L172122" i="1"/>
  <c r="L172121" i="1"/>
  <c r="L172120" i="1"/>
  <c r="L172119" i="1"/>
  <c r="L172118" i="1"/>
  <c r="L172117" i="1"/>
  <c r="L172116" i="1"/>
  <c r="L172115" i="1"/>
  <c r="L172114" i="1"/>
  <c r="L172113" i="1"/>
  <c r="L172112" i="1"/>
  <c r="L172111" i="1"/>
  <c r="L172110" i="1"/>
  <c r="L172109" i="1"/>
  <c r="L172108" i="1"/>
  <c r="L172107" i="1"/>
  <c r="L172106" i="1"/>
  <c r="L172105" i="1"/>
  <c r="L172104" i="1"/>
  <c r="L172103" i="1"/>
  <c r="L172102" i="1"/>
  <c r="L172101" i="1"/>
  <c r="L172100" i="1"/>
  <c r="L172099" i="1"/>
  <c r="L172098" i="1"/>
  <c r="L172097" i="1"/>
  <c r="L172096" i="1"/>
  <c r="L172095" i="1"/>
  <c r="L172094" i="1"/>
  <c r="L172093" i="1"/>
  <c r="L172092" i="1"/>
  <c r="L172091" i="1"/>
  <c r="L172090" i="1"/>
  <c r="L172089" i="1"/>
  <c r="L172088" i="1"/>
  <c r="L172087" i="1"/>
  <c r="L172086" i="1"/>
  <c r="L172085" i="1"/>
  <c r="L172084" i="1"/>
  <c r="L172083" i="1"/>
  <c r="L172082" i="1"/>
  <c r="L172081" i="1"/>
  <c r="L172080" i="1"/>
  <c r="L172079" i="1"/>
  <c r="L172078" i="1"/>
  <c r="L172077" i="1"/>
  <c r="L172076" i="1"/>
  <c r="L172075" i="1"/>
  <c r="L172074" i="1"/>
  <c r="L172073" i="1"/>
  <c r="L172072" i="1"/>
  <c r="L172071" i="1"/>
  <c r="L172070" i="1"/>
  <c r="L172069" i="1"/>
  <c r="L172068" i="1"/>
  <c r="L172067" i="1"/>
  <c r="L172066" i="1"/>
  <c r="L172065" i="1"/>
  <c r="L172064" i="1"/>
  <c r="L172063" i="1"/>
  <c r="L172062" i="1"/>
  <c r="L172061" i="1"/>
  <c r="L172060" i="1"/>
  <c r="L172059" i="1"/>
  <c r="L172058" i="1"/>
  <c r="L172057" i="1"/>
  <c r="L172056" i="1"/>
  <c r="L172055" i="1"/>
  <c r="L172054" i="1"/>
  <c r="L172053" i="1"/>
  <c r="L172052" i="1"/>
  <c r="L172051" i="1"/>
  <c r="L172050" i="1"/>
  <c r="L172049" i="1"/>
  <c r="L172048" i="1"/>
  <c r="L172047" i="1"/>
  <c r="L172046" i="1"/>
  <c r="L172045" i="1"/>
  <c r="L172044" i="1"/>
  <c r="L172043" i="1"/>
  <c r="L172042" i="1"/>
  <c r="L172041" i="1"/>
  <c r="L172040" i="1"/>
  <c r="L172039" i="1"/>
  <c r="L172038" i="1"/>
  <c r="L172037" i="1"/>
  <c r="L172036" i="1"/>
  <c r="L172035" i="1"/>
  <c r="L172034" i="1"/>
  <c r="L172033" i="1"/>
  <c r="L172032" i="1"/>
  <c r="L172031" i="1"/>
  <c r="L172030" i="1"/>
  <c r="L172029" i="1"/>
  <c r="L172028" i="1"/>
  <c r="L172027" i="1"/>
  <c r="L172026" i="1"/>
  <c r="L172025" i="1"/>
  <c r="L172024" i="1"/>
  <c r="L172023" i="1"/>
  <c r="L172022" i="1"/>
  <c r="L172021" i="1"/>
  <c r="L172020" i="1"/>
  <c r="L172019" i="1"/>
  <c r="L172018" i="1"/>
  <c r="L172017" i="1"/>
  <c r="L172016" i="1"/>
  <c r="L172015" i="1"/>
  <c r="L172014" i="1"/>
  <c r="L172013" i="1"/>
  <c r="L172012" i="1"/>
  <c r="L172011" i="1"/>
  <c r="L172010" i="1"/>
  <c r="L172009" i="1"/>
  <c r="L172008" i="1"/>
  <c r="L172007" i="1"/>
  <c r="L172006" i="1"/>
  <c r="L172005" i="1"/>
  <c r="L172004" i="1"/>
  <c r="L172003" i="1"/>
  <c r="L172002" i="1"/>
  <c r="L172001" i="1"/>
  <c r="L172000" i="1"/>
  <c r="L171999" i="1"/>
  <c r="L171998" i="1"/>
  <c r="L171997" i="1"/>
  <c r="L171996" i="1"/>
  <c r="L171995" i="1"/>
  <c r="L171994" i="1"/>
  <c r="L171993" i="1"/>
  <c r="L171992" i="1"/>
  <c r="L171991" i="1"/>
  <c r="L171990" i="1"/>
  <c r="L171989" i="1"/>
  <c r="L171988" i="1"/>
  <c r="L171987" i="1"/>
  <c r="L171986" i="1"/>
  <c r="L171985" i="1"/>
  <c r="L171984" i="1"/>
  <c r="L171983" i="1"/>
  <c r="L171982" i="1"/>
  <c r="L171981" i="1"/>
  <c r="L171980" i="1"/>
  <c r="L171979" i="1"/>
  <c r="L171978" i="1"/>
  <c r="L171977" i="1"/>
  <c r="L171976" i="1"/>
  <c r="L171975" i="1"/>
  <c r="L171974" i="1"/>
  <c r="L171973" i="1"/>
  <c r="L171972" i="1"/>
  <c r="L171971" i="1"/>
  <c r="L171970" i="1"/>
  <c r="L171969" i="1"/>
  <c r="L171968" i="1"/>
  <c r="L171967" i="1"/>
  <c r="L171966" i="1"/>
  <c r="L171965" i="1"/>
  <c r="L171964" i="1"/>
  <c r="L171963" i="1"/>
  <c r="L171962" i="1"/>
  <c r="L171961" i="1"/>
  <c r="L171960" i="1"/>
  <c r="L171959" i="1"/>
  <c r="L171958" i="1"/>
  <c r="L171957" i="1"/>
  <c r="L171956" i="1"/>
  <c r="L171955" i="1"/>
  <c r="L171954" i="1"/>
  <c r="L171953" i="1"/>
  <c r="L171952" i="1"/>
  <c r="L171951" i="1"/>
  <c r="L171950" i="1"/>
  <c r="L171949" i="1"/>
  <c r="L171948" i="1"/>
  <c r="L171947" i="1"/>
  <c r="L171946" i="1"/>
  <c r="L171945" i="1"/>
  <c r="L171944" i="1"/>
  <c r="L171943" i="1"/>
  <c r="L171942" i="1"/>
  <c r="L171941" i="1"/>
  <c r="L171940" i="1"/>
  <c r="L171939" i="1"/>
  <c r="L171938" i="1"/>
  <c r="L171937" i="1"/>
  <c r="L171936" i="1"/>
  <c r="L171935" i="1"/>
  <c r="L171934" i="1"/>
  <c r="L171933" i="1"/>
  <c r="L171932" i="1"/>
  <c r="L171931" i="1"/>
  <c r="L171930" i="1"/>
  <c r="L171929" i="1"/>
  <c r="L171928" i="1"/>
  <c r="L171927" i="1"/>
  <c r="L171926" i="1"/>
  <c r="L171925" i="1"/>
  <c r="L171924" i="1"/>
  <c r="L171923" i="1"/>
  <c r="L171922" i="1"/>
  <c r="L171921" i="1"/>
  <c r="L171920" i="1"/>
  <c r="L171919" i="1"/>
  <c r="L171918" i="1"/>
  <c r="L171917" i="1"/>
  <c r="L171916" i="1"/>
  <c r="L171915" i="1"/>
  <c r="L171914" i="1"/>
  <c r="L171913" i="1"/>
  <c r="L171912" i="1"/>
  <c r="L171911" i="1"/>
  <c r="L171910" i="1"/>
  <c r="L171909" i="1"/>
  <c r="L171908" i="1"/>
  <c r="L171907" i="1"/>
  <c r="L171906" i="1"/>
  <c r="L171905" i="1"/>
  <c r="L171904" i="1"/>
  <c r="L171903" i="1"/>
  <c r="L171902" i="1"/>
  <c r="L171901" i="1"/>
  <c r="L171900" i="1"/>
  <c r="L171899" i="1"/>
  <c r="L171898" i="1"/>
  <c r="L171897" i="1"/>
  <c r="L171896" i="1"/>
  <c r="L171895" i="1"/>
  <c r="L171894" i="1"/>
  <c r="L171893" i="1"/>
  <c r="L171892" i="1"/>
  <c r="L171891" i="1"/>
  <c r="L171890" i="1"/>
  <c r="L171889" i="1"/>
  <c r="L171888" i="1"/>
  <c r="L171887" i="1"/>
  <c r="L171886" i="1"/>
  <c r="L171885" i="1"/>
  <c r="L171884" i="1"/>
  <c r="L171883" i="1"/>
  <c r="L171882" i="1"/>
  <c r="L171881" i="1"/>
  <c r="L171880" i="1"/>
  <c r="L171879" i="1"/>
  <c r="L171878" i="1"/>
  <c r="L171877" i="1"/>
  <c r="L171876" i="1"/>
  <c r="L171875" i="1"/>
  <c r="L171874" i="1"/>
  <c r="L171873" i="1"/>
  <c r="L171872" i="1"/>
  <c r="L171871" i="1"/>
  <c r="L171870" i="1"/>
  <c r="L171869" i="1"/>
  <c r="L171868" i="1"/>
  <c r="L171867" i="1"/>
  <c r="L171866" i="1"/>
  <c r="L171865" i="1"/>
  <c r="L171864" i="1"/>
  <c r="L171863" i="1"/>
  <c r="L171862" i="1"/>
  <c r="L171861" i="1"/>
  <c r="L171860" i="1"/>
  <c r="L171859" i="1"/>
  <c r="L171858" i="1"/>
  <c r="L171857" i="1"/>
  <c r="L171856" i="1"/>
  <c r="L171855" i="1"/>
  <c r="L171854" i="1"/>
  <c r="L171853" i="1"/>
  <c r="L171852" i="1"/>
  <c r="L171851" i="1"/>
  <c r="L171850" i="1"/>
  <c r="L171849" i="1"/>
  <c r="L171848" i="1"/>
  <c r="L171847" i="1"/>
  <c r="L171846" i="1"/>
  <c r="L171845" i="1"/>
  <c r="L171844" i="1"/>
  <c r="L171843" i="1"/>
  <c r="L171842" i="1"/>
  <c r="L171841" i="1"/>
  <c r="L171840" i="1"/>
  <c r="L171839" i="1"/>
  <c r="L171838" i="1"/>
  <c r="L171837" i="1"/>
  <c r="L171836" i="1"/>
  <c r="L171835" i="1"/>
  <c r="L171834" i="1"/>
  <c r="L171833" i="1"/>
  <c r="L171832" i="1"/>
  <c r="L171831" i="1"/>
  <c r="L171830" i="1"/>
  <c r="L171829" i="1"/>
  <c r="L171828" i="1"/>
  <c r="L171827" i="1"/>
  <c r="L171826" i="1"/>
  <c r="L171825" i="1"/>
  <c r="L171824" i="1"/>
  <c r="L171823" i="1"/>
  <c r="L171822" i="1"/>
  <c r="L171821" i="1"/>
  <c r="L171820" i="1"/>
  <c r="L171819" i="1"/>
  <c r="L171818" i="1"/>
  <c r="L171817" i="1"/>
  <c r="L171816" i="1"/>
  <c r="L171815" i="1"/>
  <c r="L171814" i="1"/>
  <c r="L171813" i="1"/>
  <c r="L171812" i="1"/>
  <c r="L171811" i="1"/>
  <c r="L171810" i="1"/>
  <c r="L171809" i="1"/>
  <c r="L171808" i="1"/>
  <c r="L171807" i="1"/>
  <c r="L171806" i="1"/>
  <c r="L171805" i="1"/>
  <c r="L171804" i="1"/>
  <c r="L171803" i="1"/>
  <c r="L171802" i="1"/>
  <c r="L171801" i="1"/>
  <c r="L171800" i="1"/>
  <c r="L171799" i="1"/>
  <c r="L171798" i="1"/>
  <c r="L171797" i="1"/>
  <c r="L171796" i="1"/>
  <c r="L171795" i="1"/>
  <c r="L171794" i="1"/>
  <c r="L171793" i="1"/>
  <c r="L171792" i="1"/>
  <c r="L171791" i="1"/>
  <c r="L171790" i="1"/>
  <c r="L171789" i="1"/>
  <c r="L171788" i="1"/>
  <c r="L171787" i="1"/>
  <c r="L171786" i="1"/>
  <c r="L171785" i="1"/>
  <c r="L171784" i="1"/>
  <c r="L171783" i="1"/>
  <c r="L171782" i="1"/>
  <c r="L171781" i="1"/>
  <c r="L171780" i="1"/>
  <c r="L171779" i="1"/>
  <c r="L171778" i="1"/>
  <c r="L171777" i="1"/>
  <c r="L171776" i="1"/>
  <c r="L171775" i="1"/>
  <c r="L171774" i="1"/>
  <c r="L171773" i="1"/>
  <c r="L171772" i="1"/>
  <c r="L171771" i="1"/>
  <c r="L171770" i="1"/>
  <c r="L171769" i="1"/>
  <c r="L171768" i="1"/>
  <c r="L171767" i="1"/>
  <c r="L171766" i="1"/>
  <c r="L171765" i="1"/>
  <c r="L171764" i="1"/>
  <c r="L171763" i="1"/>
  <c r="L171762" i="1"/>
  <c r="L171761" i="1"/>
  <c r="L171760" i="1"/>
  <c r="L171759" i="1"/>
  <c r="L171758" i="1"/>
  <c r="L171757" i="1"/>
  <c r="L171756" i="1"/>
  <c r="L171755" i="1"/>
  <c r="L171754" i="1"/>
  <c r="L171753" i="1"/>
  <c r="L171752" i="1"/>
  <c r="L171751" i="1"/>
  <c r="L171750" i="1"/>
  <c r="L171749" i="1"/>
  <c r="L171748" i="1"/>
  <c r="L171747" i="1"/>
  <c r="L171746" i="1"/>
  <c r="L171745" i="1"/>
  <c r="L171744" i="1"/>
  <c r="L171743" i="1"/>
  <c r="L171742" i="1"/>
  <c r="L171741" i="1"/>
  <c r="L171740" i="1"/>
  <c r="L171739" i="1"/>
  <c r="L171738" i="1"/>
  <c r="L171737" i="1"/>
  <c r="L171736" i="1"/>
  <c r="L171735" i="1"/>
  <c r="L171734" i="1"/>
  <c r="L171733" i="1"/>
  <c r="L171732" i="1"/>
  <c r="L171731" i="1"/>
  <c r="L171730" i="1"/>
  <c r="L171729" i="1"/>
  <c r="L171728" i="1"/>
  <c r="L171727" i="1"/>
  <c r="L171726" i="1"/>
  <c r="L171725" i="1"/>
  <c r="L171724" i="1"/>
  <c r="L171723" i="1"/>
  <c r="L171722" i="1"/>
  <c r="L171721" i="1"/>
  <c r="L171720" i="1"/>
  <c r="L171719" i="1"/>
  <c r="L171718" i="1"/>
  <c r="L171717" i="1"/>
  <c r="L171716" i="1"/>
  <c r="L171715" i="1"/>
  <c r="L171714" i="1"/>
  <c r="L171713" i="1"/>
  <c r="L171712" i="1"/>
  <c r="L171711" i="1"/>
  <c r="L171710" i="1"/>
  <c r="L171709" i="1"/>
  <c r="L171708" i="1"/>
  <c r="L171707" i="1"/>
  <c r="L171706" i="1"/>
  <c r="L171705" i="1"/>
  <c r="L171704" i="1"/>
  <c r="L171703" i="1"/>
  <c r="L171702" i="1"/>
  <c r="L171701" i="1"/>
  <c r="L171700" i="1"/>
  <c r="L171699" i="1"/>
  <c r="L171698" i="1"/>
  <c r="L171697" i="1"/>
  <c r="L171696" i="1"/>
  <c r="L171695" i="1"/>
  <c r="L171694" i="1"/>
  <c r="L171693" i="1"/>
  <c r="L171692" i="1"/>
  <c r="L171691" i="1"/>
  <c r="L171690" i="1"/>
  <c r="L171689" i="1"/>
  <c r="L171688" i="1"/>
  <c r="L171687" i="1"/>
  <c r="L171686" i="1"/>
  <c r="L171685" i="1"/>
  <c r="L171684" i="1"/>
  <c r="L171683" i="1"/>
  <c r="L171682" i="1"/>
  <c r="L171681" i="1"/>
  <c r="L171680" i="1"/>
  <c r="L171679" i="1"/>
  <c r="L171678" i="1"/>
  <c r="L171677" i="1"/>
  <c r="L171676" i="1"/>
  <c r="L171675" i="1"/>
  <c r="L171674" i="1"/>
  <c r="L171673" i="1"/>
  <c r="L171672" i="1"/>
  <c r="L171671" i="1"/>
  <c r="L171670" i="1"/>
  <c r="L171669" i="1"/>
  <c r="L171668" i="1"/>
  <c r="L171667" i="1"/>
  <c r="L171666" i="1"/>
  <c r="L171665" i="1"/>
  <c r="L171664" i="1"/>
  <c r="L171663" i="1"/>
  <c r="L171662" i="1"/>
  <c r="L171661" i="1"/>
  <c r="L171660" i="1"/>
  <c r="L171659" i="1"/>
  <c r="L171658" i="1"/>
  <c r="L171657" i="1"/>
  <c r="L171656" i="1"/>
  <c r="L171655" i="1"/>
  <c r="L171654" i="1"/>
  <c r="L171653" i="1"/>
  <c r="L171652" i="1"/>
  <c r="L171651" i="1"/>
  <c r="L171650" i="1"/>
  <c r="L171649" i="1"/>
  <c r="L171648" i="1"/>
  <c r="L171647" i="1"/>
  <c r="L171646" i="1"/>
  <c r="L171645" i="1"/>
  <c r="L171644" i="1"/>
  <c r="L171643" i="1"/>
  <c r="L171642" i="1"/>
  <c r="L171641" i="1"/>
  <c r="L171640" i="1"/>
  <c r="L171639" i="1"/>
  <c r="L171638" i="1"/>
  <c r="L171637" i="1"/>
  <c r="L171636" i="1"/>
  <c r="L171635" i="1"/>
  <c r="L171634" i="1"/>
  <c r="L171633" i="1"/>
  <c r="L171632" i="1"/>
  <c r="L171631" i="1"/>
  <c r="L171630" i="1"/>
  <c r="L171629" i="1"/>
  <c r="L171628" i="1"/>
  <c r="L171627" i="1"/>
  <c r="L171626" i="1"/>
  <c r="L171625" i="1"/>
  <c r="L171624" i="1"/>
  <c r="L171623" i="1"/>
  <c r="L171622" i="1"/>
  <c r="L171621" i="1"/>
  <c r="L171620" i="1"/>
  <c r="L171619" i="1"/>
  <c r="L171618" i="1"/>
  <c r="L171617" i="1"/>
  <c r="L171616" i="1"/>
  <c r="L171615" i="1"/>
  <c r="L171614" i="1"/>
  <c r="L171613" i="1"/>
  <c r="L171612" i="1"/>
  <c r="L171611" i="1"/>
  <c r="L171610" i="1"/>
  <c r="L171609" i="1"/>
  <c r="L171608" i="1"/>
  <c r="L171607" i="1"/>
  <c r="L171606" i="1"/>
  <c r="L171605" i="1"/>
  <c r="L171604" i="1"/>
  <c r="L171603" i="1"/>
  <c r="L171602" i="1"/>
  <c r="L171601" i="1"/>
  <c r="L171600" i="1"/>
  <c r="L171599" i="1"/>
  <c r="L171598" i="1"/>
  <c r="L171597" i="1"/>
  <c r="L171596" i="1"/>
  <c r="L171595" i="1"/>
  <c r="L171594" i="1"/>
  <c r="L171593" i="1"/>
  <c r="L171592" i="1"/>
  <c r="L171591" i="1"/>
  <c r="L171590" i="1"/>
  <c r="L171589" i="1"/>
  <c r="L171588" i="1"/>
  <c r="L171587" i="1"/>
  <c r="L171586" i="1"/>
  <c r="L171585" i="1"/>
  <c r="L171584" i="1"/>
  <c r="L171583" i="1"/>
  <c r="L171582" i="1"/>
  <c r="L171581" i="1"/>
  <c r="L171580" i="1"/>
  <c r="L171579" i="1"/>
  <c r="L171578" i="1"/>
  <c r="L171577" i="1"/>
  <c r="L171576" i="1"/>
  <c r="L171575" i="1"/>
  <c r="L171574" i="1"/>
  <c r="L171573" i="1"/>
  <c r="L171572" i="1"/>
  <c r="L171571" i="1"/>
  <c r="L171570" i="1"/>
  <c r="L171569" i="1"/>
  <c r="L171568" i="1"/>
  <c r="L171567" i="1"/>
  <c r="L171566" i="1"/>
  <c r="L171565" i="1"/>
  <c r="L171564" i="1"/>
  <c r="L171563" i="1"/>
  <c r="L171562" i="1"/>
  <c r="L171561" i="1"/>
  <c r="L171560" i="1"/>
  <c r="L171559" i="1"/>
  <c r="L171558" i="1"/>
  <c r="L171557" i="1"/>
  <c r="L171556" i="1"/>
  <c r="L171555" i="1"/>
  <c r="L171554" i="1"/>
  <c r="L171553" i="1"/>
  <c r="L171552" i="1"/>
  <c r="L171551" i="1"/>
  <c r="L171550" i="1"/>
  <c r="L171549" i="1"/>
  <c r="L171548" i="1"/>
  <c r="L171547" i="1"/>
  <c r="L171546" i="1"/>
  <c r="L171545" i="1"/>
  <c r="L171544" i="1"/>
  <c r="L171543" i="1"/>
  <c r="L171542" i="1"/>
  <c r="L171541" i="1"/>
  <c r="L171540" i="1"/>
  <c r="L171539" i="1"/>
  <c r="L171538" i="1"/>
  <c r="L171537" i="1"/>
  <c r="L171536" i="1"/>
  <c r="L171535" i="1"/>
  <c r="L171534" i="1"/>
  <c r="L171533" i="1"/>
  <c r="L171532" i="1"/>
  <c r="L171531" i="1"/>
  <c r="L171530" i="1"/>
  <c r="L171529" i="1"/>
  <c r="L171528" i="1"/>
  <c r="L171527" i="1"/>
  <c r="L171526" i="1"/>
  <c r="L171525" i="1"/>
  <c r="L171524" i="1"/>
  <c r="L171523" i="1"/>
  <c r="L171522" i="1"/>
  <c r="L171521" i="1"/>
  <c r="L171520" i="1"/>
  <c r="L171519" i="1"/>
  <c r="L171518" i="1"/>
  <c r="L171517" i="1"/>
  <c r="L171516" i="1"/>
  <c r="L171515" i="1"/>
  <c r="L171514" i="1"/>
  <c r="L171513" i="1"/>
  <c r="L171512" i="1"/>
  <c r="L171511" i="1"/>
  <c r="L171510" i="1"/>
  <c r="L171509" i="1"/>
  <c r="L171508" i="1"/>
  <c r="L171507" i="1"/>
  <c r="L171506" i="1"/>
  <c r="L171505" i="1"/>
  <c r="L171504" i="1"/>
  <c r="L171503" i="1"/>
  <c r="L171502" i="1"/>
  <c r="L171501" i="1"/>
  <c r="L171500" i="1"/>
  <c r="L171499" i="1"/>
  <c r="L171498" i="1"/>
  <c r="L171497" i="1"/>
  <c r="L171496" i="1"/>
  <c r="L171495" i="1"/>
  <c r="L171494" i="1"/>
  <c r="L171493" i="1"/>
  <c r="L171492" i="1"/>
  <c r="L171491" i="1"/>
  <c r="L171490" i="1"/>
  <c r="L171489" i="1"/>
  <c r="L171488" i="1"/>
  <c r="L171487" i="1"/>
  <c r="L171486" i="1"/>
  <c r="L171485" i="1"/>
  <c r="L171484" i="1"/>
  <c r="L171483" i="1"/>
  <c r="L171482" i="1"/>
  <c r="L171481" i="1"/>
  <c r="L171480" i="1"/>
  <c r="L171479" i="1"/>
  <c r="L171478" i="1"/>
  <c r="L171477" i="1"/>
  <c r="L171476" i="1"/>
  <c r="L171475" i="1"/>
  <c r="L171474" i="1"/>
  <c r="L171473" i="1"/>
  <c r="L171472" i="1"/>
  <c r="L171471" i="1"/>
  <c r="L171470" i="1"/>
  <c r="L171469" i="1"/>
  <c r="L171468" i="1"/>
  <c r="L171467" i="1"/>
  <c r="L171466" i="1"/>
  <c r="L171465" i="1"/>
  <c r="L171464" i="1"/>
  <c r="L171463" i="1"/>
  <c r="L171462" i="1"/>
  <c r="L171461" i="1"/>
  <c r="L171460" i="1"/>
  <c r="L171459" i="1"/>
  <c r="L171458" i="1"/>
  <c r="L171457" i="1"/>
  <c r="L171456" i="1"/>
  <c r="L171455" i="1"/>
  <c r="L171454" i="1"/>
  <c r="L171453" i="1"/>
  <c r="L171452" i="1"/>
  <c r="L171451" i="1"/>
  <c r="L171450" i="1"/>
  <c r="L171449" i="1"/>
  <c r="L171448" i="1"/>
  <c r="L171447" i="1"/>
  <c r="L171446" i="1"/>
  <c r="L171445" i="1"/>
  <c r="L171444" i="1"/>
  <c r="L171443" i="1"/>
  <c r="L171442" i="1"/>
  <c r="L171441" i="1"/>
  <c r="L171440" i="1"/>
  <c r="L171439" i="1"/>
  <c r="L171438" i="1"/>
  <c r="L171437" i="1"/>
  <c r="L171436" i="1"/>
  <c r="L171435" i="1"/>
  <c r="L171434" i="1"/>
  <c r="L171433" i="1"/>
  <c r="L171432" i="1"/>
  <c r="L171431" i="1"/>
  <c r="L171430" i="1"/>
  <c r="L171429" i="1"/>
  <c r="L171428" i="1"/>
  <c r="L171427" i="1"/>
  <c r="L171426" i="1"/>
  <c r="L171425" i="1"/>
  <c r="L171424" i="1"/>
  <c r="L171423" i="1"/>
  <c r="L171422" i="1"/>
  <c r="L171421" i="1"/>
  <c r="L171420" i="1"/>
  <c r="L171419" i="1"/>
  <c r="L171418" i="1"/>
  <c r="L171417" i="1"/>
  <c r="L171416" i="1"/>
  <c r="L171415" i="1"/>
  <c r="L171414" i="1"/>
  <c r="L171413" i="1"/>
  <c r="L171412" i="1"/>
  <c r="L171411" i="1"/>
  <c r="L171410" i="1"/>
  <c r="L171409" i="1"/>
  <c r="L171408" i="1"/>
  <c r="L171407" i="1"/>
  <c r="L171406" i="1"/>
  <c r="L171405" i="1"/>
  <c r="L171404" i="1"/>
  <c r="L171403" i="1"/>
  <c r="L171402" i="1"/>
  <c r="L171401" i="1"/>
  <c r="L171400" i="1"/>
  <c r="L171399" i="1"/>
  <c r="L171398" i="1"/>
  <c r="L171397" i="1"/>
  <c r="L171396" i="1"/>
  <c r="L171395" i="1"/>
  <c r="L171394" i="1"/>
  <c r="L171393" i="1"/>
  <c r="L171392" i="1"/>
  <c r="L171391" i="1"/>
  <c r="L171390" i="1"/>
  <c r="L171389" i="1"/>
  <c r="L171388" i="1"/>
  <c r="L171387" i="1"/>
  <c r="L171386" i="1"/>
  <c r="L171385" i="1"/>
  <c r="L171384" i="1"/>
  <c r="L171383" i="1"/>
  <c r="L171382" i="1"/>
  <c r="L171381" i="1"/>
  <c r="L171380" i="1"/>
  <c r="L171379" i="1"/>
  <c r="L171378" i="1"/>
  <c r="L171377" i="1"/>
  <c r="L171376" i="1"/>
  <c r="L171375" i="1"/>
  <c r="L171374" i="1"/>
  <c r="L171373" i="1"/>
  <c r="L171372" i="1"/>
  <c r="L171371" i="1"/>
  <c r="L171370" i="1"/>
  <c r="L171369" i="1"/>
  <c r="L171368" i="1"/>
  <c r="L171367" i="1"/>
  <c r="L171366" i="1"/>
  <c r="L171365" i="1"/>
  <c r="L171364" i="1"/>
  <c r="L171363" i="1"/>
  <c r="L171362" i="1"/>
  <c r="L171361" i="1"/>
  <c r="L171360" i="1"/>
  <c r="L171359" i="1"/>
  <c r="L171358" i="1"/>
  <c r="L171357" i="1"/>
  <c r="L171356" i="1"/>
  <c r="L171355" i="1"/>
  <c r="L171354" i="1"/>
  <c r="L171353" i="1"/>
  <c r="L171352" i="1"/>
  <c r="L171351" i="1"/>
  <c r="L171350" i="1"/>
  <c r="L171349" i="1"/>
  <c r="L171348" i="1"/>
  <c r="L171347" i="1"/>
  <c r="L171346" i="1"/>
  <c r="L171345" i="1"/>
  <c r="L171344" i="1"/>
  <c r="L171343" i="1"/>
  <c r="L171342" i="1"/>
  <c r="L171341" i="1"/>
  <c r="L171340" i="1"/>
  <c r="L171339" i="1"/>
  <c r="L171338" i="1"/>
  <c r="L171337" i="1"/>
  <c r="L171336" i="1"/>
  <c r="L171335" i="1"/>
  <c r="L171334" i="1"/>
  <c r="L171333" i="1"/>
  <c r="L171332" i="1"/>
  <c r="L171331" i="1"/>
  <c r="L171330" i="1"/>
  <c r="L171329" i="1"/>
  <c r="L171328" i="1"/>
  <c r="L171327" i="1"/>
  <c r="L171326" i="1"/>
  <c r="L171325" i="1"/>
  <c r="L171324" i="1"/>
  <c r="L171323" i="1"/>
  <c r="L171322" i="1"/>
  <c r="L171321" i="1"/>
  <c r="L171320" i="1"/>
  <c r="L171319" i="1"/>
  <c r="L171318" i="1"/>
  <c r="L171317" i="1"/>
  <c r="L171316" i="1"/>
  <c r="L171315" i="1"/>
  <c r="L171314" i="1"/>
  <c r="L171313" i="1"/>
  <c r="L171312" i="1"/>
  <c r="L171311" i="1"/>
  <c r="L171310" i="1"/>
  <c r="L171309" i="1"/>
  <c r="L171308" i="1"/>
  <c r="L171307" i="1"/>
  <c r="L171306" i="1"/>
  <c r="L171305" i="1"/>
  <c r="L171304" i="1"/>
  <c r="L171303" i="1"/>
  <c r="L171302" i="1"/>
  <c r="L171301" i="1"/>
  <c r="L171300" i="1"/>
  <c r="L171299" i="1"/>
  <c r="L171298" i="1"/>
  <c r="L171297" i="1"/>
  <c r="L171296" i="1"/>
  <c r="L171295" i="1"/>
  <c r="L171294" i="1"/>
  <c r="L171293" i="1"/>
  <c r="L171292" i="1"/>
  <c r="L171291" i="1"/>
  <c r="L171290" i="1"/>
  <c r="L171289" i="1"/>
  <c r="L171288" i="1"/>
  <c r="L171287" i="1"/>
  <c r="L171286" i="1"/>
  <c r="L171285" i="1"/>
  <c r="L171284" i="1"/>
  <c r="L171283" i="1"/>
  <c r="L171282" i="1"/>
  <c r="L171281" i="1"/>
  <c r="L171280" i="1"/>
  <c r="L171279" i="1"/>
  <c r="L171278" i="1"/>
  <c r="L171277" i="1"/>
  <c r="L171276" i="1"/>
  <c r="L171275" i="1"/>
  <c r="L171274" i="1"/>
  <c r="L171273" i="1"/>
  <c r="L171272" i="1"/>
  <c r="L171271" i="1"/>
  <c r="L171270" i="1"/>
  <c r="L171269" i="1"/>
  <c r="L171268" i="1"/>
  <c r="L171267" i="1"/>
  <c r="L171266" i="1"/>
  <c r="L171265" i="1"/>
  <c r="L171264" i="1"/>
  <c r="L171263" i="1"/>
  <c r="L171262" i="1"/>
  <c r="L171261" i="1"/>
  <c r="L171260" i="1"/>
  <c r="L171259" i="1"/>
  <c r="L171258" i="1"/>
  <c r="L171257" i="1"/>
  <c r="L171256" i="1"/>
  <c r="L171255" i="1"/>
  <c r="L171254" i="1"/>
  <c r="L171253" i="1"/>
  <c r="L171252" i="1"/>
  <c r="L171251" i="1"/>
  <c r="L171250" i="1"/>
  <c r="L171249" i="1"/>
  <c r="L171248" i="1"/>
  <c r="L171247" i="1"/>
  <c r="L171246" i="1"/>
  <c r="L171245" i="1"/>
  <c r="L171244" i="1"/>
  <c r="L171243" i="1"/>
  <c r="L171242" i="1"/>
  <c r="L171241" i="1"/>
  <c r="L171240" i="1"/>
  <c r="L171239" i="1"/>
  <c r="L171238" i="1"/>
  <c r="L171237" i="1"/>
  <c r="L171236" i="1"/>
  <c r="L171235" i="1"/>
  <c r="L171234" i="1"/>
  <c r="L171233" i="1"/>
  <c r="L171232" i="1"/>
  <c r="L171231" i="1"/>
  <c r="L171230" i="1"/>
  <c r="L171229" i="1"/>
  <c r="L171228" i="1"/>
  <c r="L171227" i="1"/>
  <c r="L171226" i="1"/>
  <c r="L171225" i="1"/>
  <c r="L171224" i="1"/>
  <c r="L171223" i="1"/>
  <c r="L171222" i="1"/>
  <c r="L171221" i="1"/>
  <c r="L171220" i="1"/>
  <c r="L171219" i="1"/>
  <c r="L171218" i="1"/>
  <c r="L171217" i="1"/>
  <c r="L171216" i="1"/>
  <c r="L171215" i="1"/>
  <c r="L171214" i="1"/>
  <c r="L171213" i="1"/>
  <c r="L171212" i="1"/>
  <c r="L171211" i="1"/>
  <c r="L171210" i="1"/>
  <c r="L171209" i="1"/>
  <c r="L171208" i="1"/>
  <c r="L171207" i="1"/>
  <c r="L171206" i="1"/>
  <c r="L171205" i="1"/>
  <c r="L171204" i="1"/>
  <c r="L171203" i="1"/>
  <c r="L171202" i="1"/>
  <c r="L171201" i="1"/>
  <c r="L171200" i="1"/>
  <c r="L171199" i="1"/>
  <c r="L171198" i="1"/>
  <c r="L171197" i="1"/>
  <c r="L171196" i="1"/>
  <c r="L171195" i="1"/>
  <c r="L171194" i="1"/>
  <c r="L171193" i="1"/>
  <c r="L171192" i="1"/>
  <c r="L171191" i="1"/>
  <c r="L171190" i="1"/>
  <c r="L171189" i="1"/>
  <c r="L171188" i="1"/>
  <c r="L171187" i="1"/>
  <c r="L171186" i="1"/>
  <c r="L171185" i="1"/>
  <c r="L171184" i="1"/>
  <c r="L171183" i="1"/>
  <c r="L171182" i="1"/>
  <c r="L171181" i="1"/>
  <c r="L171180" i="1"/>
  <c r="L171179" i="1"/>
  <c r="L171178" i="1"/>
  <c r="L171177" i="1"/>
  <c r="L171176" i="1"/>
  <c r="L171175" i="1"/>
  <c r="L171174" i="1"/>
  <c r="L171173" i="1"/>
  <c r="L171172" i="1"/>
  <c r="L171171" i="1"/>
  <c r="L171170" i="1"/>
  <c r="L171169" i="1"/>
  <c r="L171168" i="1"/>
  <c r="L171167" i="1"/>
  <c r="L171166" i="1"/>
  <c r="L171165" i="1"/>
  <c r="L171164" i="1"/>
  <c r="L171163" i="1"/>
  <c r="L171162" i="1"/>
  <c r="L171161" i="1"/>
  <c r="L171160" i="1"/>
  <c r="L171159" i="1"/>
  <c r="L171158" i="1"/>
  <c r="L171157" i="1"/>
  <c r="L171156" i="1"/>
  <c r="L171155" i="1"/>
  <c r="L171154" i="1"/>
  <c r="L171153" i="1"/>
  <c r="L171152" i="1"/>
  <c r="L171151" i="1"/>
  <c r="L171150" i="1"/>
  <c r="L171149" i="1"/>
  <c r="L171148" i="1"/>
  <c r="L171147" i="1"/>
  <c r="L171146" i="1"/>
  <c r="L171145" i="1"/>
  <c r="L171144" i="1"/>
  <c r="L171143" i="1"/>
  <c r="L171142" i="1"/>
  <c r="L171141" i="1"/>
  <c r="L171140" i="1"/>
  <c r="L171139" i="1"/>
  <c r="L171138" i="1"/>
  <c r="L171137" i="1"/>
  <c r="L171136" i="1"/>
  <c r="L171135" i="1"/>
  <c r="L171134" i="1"/>
  <c r="L171133" i="1"/>
  <c r="L171132" i="1"/>
  <c r="L171131" i="1"/>
  <c r="L171130" i="1"/>
  <c r="L171129" i="1"/>
  <c r="L171128" i="1"/>
  <c r="L171127" i="1"/>
  <c r="L171126" i="1"/>
  <c r="L171125" i="1"/>
  <c r="L171124" i="1"/>
  <c r="L171123" i="1"/>
  <c r="L171122" i="1"/>
  <c r="L171121" i="1"/>
  <c r="L171120" i="1"/>
  <c r="L171119" i="1"/>
  <c r="L171118" i="1"/>
  <c r="L171117" i="1"/>
  <c r="L171116" i="1"/>
  <c r="L171115" i="1"/>
  <c r="L171114" i="1"/>
  <c r="L171113" i="1"/>
  <c r="L171112" i="1"/>
  <c r="L171111" i="1"/>
  <c r="L171110" i="1"/>
  <c r="L171109" i="1"/>
  <c r="L171108" i="1"/>
  <c r="L171107" i="1"/>
  <c r="L171106" i="1"/>
  <c r="L171105" i="1"/>
  <c r="L171104" i="1"/>
  <c r="L171103" i="1"/>
  <c r="L171102" i="1"/>
  <c r="L171101" i="1"/>
  <c r="L171100" i="1"/>
  <c r="L171099" i="1"/>
  <c r="L171098" i="1"/>
  <c r="L171097" i="1"/>
  <c r="L171096" i="1"/>
  <c r="L171095" i="1"/>
  <c r="L171094" i="1"/>
  <c r="L171093" i="1"/>
  <c r="L171092" i="1"/>
  <c r="L171091" i="1"/>
  <c r="L171090" i="1"/>
  <c r="L171089" i="1"/>
  <c r="L171088" i="1"/>
  <c r="L171087" i="1"/>
  <c r="L171086" i="1"/>
  <c r="L171085" i="1"/>
  <c r="L171084" i="1"/>
  <c r="L171083" i="1"/>
  <c r="L171082" i="1"/>
  <c r="L171081" i="1"/>
  <c r="L171080" i="1"/>
  <c r="L171079" i="1"/>
  <c r="L171078" i="1"/>
  <c r="L171077" i="1"/>
  <c r="L171076" i="1"/>
  <c r="L171075" i="1"/>
  <c r="L171074" i="1"/>
  <c r="L171073" i="1"/>
  <c r="L171072" i="1"/>
  <c r="L171071" i="1"/>
  <c r="L171070" i="1"/>
  <c r="L171069" i="1"/>
  <c r="L171068" i="1"/>
  <c r="L171067" i="1"/>
  <c r="L171066" i="1"/>
  <c r="L171065" i="1"/>
  <c r="L171064" i="1"/>
  <c r="L171063" i="1"/>
  <c r="L171062" i="1"/>
  <c r="L171061" i="1"/>
  <c r="L171060" i="1"/>
  <c r="L171059" i="1"/>
  <c r="L171058" i="1"/>
  <c r="L171057" i="1"/>
  <c r="L171056" i="1"/>
  <c r="L171055" i="1"/>
  <c r="L171054" i="1"/>
  <c r="L171053" i="1"/>
  <c r="L171052" i="1"/>
  <c r="L171051" i="1"/>
  <c r="L171050" i="1"/>
  <c r="L171049" i="1"/>
  <c r="L171048" i="1"/>
  <c r="L171047" i="1"/>
  <c r="L171046" i="1"/>
  <c r="L171045" i="1"/>
  <c r="L171044" i="1"/>
  <c r="L171043" i="1"/>
  <c r="L171042" i="1"/>
  <c r="L171041" i="1"/>
  <c r="L171040" i="1"/>
  <c r="L171039" i="1"/>
  <c r="L171038" i="1"/>
  <c r="L171037" i="1"/>
  <c r="L171036" i="1"/>
  <c r="L171035" i="1"/>
  <c r="L171034" i="1"/>
  <c r="L171033" i="1"/>
  <c r="L171032" i="1"/>
  <c r="L171031" i="1"/>
  <c r="L171030" i="1"/>
  <c r="L171029" i="1"/>
  <c r="L171028" i="1"/>
  <c r="L171027" i="1"/>
  <c r="L171026" i="1"/>
  <c r="L171025" i="1"/>
  <c r="L171024" i="1"/>
  <c r="L171023" i="1"/>
  <c r="L171022" i="1"/>
  <c r="L171021" i="1"/>
  <c r="L171020" i="1"/>
  <c r="L171019" i="1"/>
  <c r="L171018" i="1"/>
  <c r="L171017" i="1"/>
  <c r="L171016" i="1"/>
  <c r="L171015" i="1"/>
  <c r="L171014" i="1"/>
  <c r="L171013" i="1"/>
  <c r="L171012" i="1"/>
  <c r="L171011" i="1"/>
  <c r="L171010" i="1"/>
  <c r="L171009" i="1"/>
  <c r="L171008" i="1"/>
  <c r="L171007" i="1"/>
  <c r="L171006" i="1"/>
  <c r="L171005" i="1"/>
  <c r="L171004" i="1"/>
  <c r="L171003" i="1"/>
  <c r="L171002" i="1"/>
  <c r="L171001" i="1"/>
  <c r="L171000" i="1"/>
  <c r="L170999" i="1"/>
  <c r="L170998" i="1"/>
  <c r="L170997" i="1"/>
  <c r="L170996" i="1"/>
  <c r="L170995" i="1"/>
  <c r="L170994" i="1"/>
  <c r="L170993" i="1"/>
  <c r="L170992" i="1"/>
  <c r="L170991" i="1"/>
  <c r="L170990" i="1"/>
  <c r="L170989" i="1"/>
  <c r="L170988" i="1"/>
  <c r="L170987" i="1"/>
  <c r="L170986" i="1"/>
  <c r="L170985" i="1"/>
  <c r="L170984" i="1"/>
  <c r="L170983" i="1"/>
  <c r="L170982" i="1"/>
  <c r="L170981" i="1"/>
  <c r="L170980" i="1"/>
  <c r="L170979" i="1"/>
  <c r="L170978" i="1"/>
  <c r="L170977" i="1"/>
  <c r="L170976" i="1"/>
  <c r="L170975" i="1"/>
  <c r="L170974" i="1"/>
  <c r="L170973" i="1"/>
  <c r="L170972" i="1"/>
  <c r="L170971" i="1"/>
  <c r="L170970" i="1"/>
  <c r="L170969" i="1"/>
  <c r="L170968" i="1"/>
  <c r="L170967" i="1"/>
  <c r="L170966" i="1"/>
  <c r="L170965" i="1"/>
  <c r="L170964" i="1"/>
  <c r="L170963" i="1"/>
  <c r="L170962" i="1"/>
  <c r="L170961" i="1"/>
  <c r="L170960" i="1"/>
  <c r="L170959" i="1"/>
  <c r="L170958" i="1"/>
  <c r="L170957" i="1"/>
  <c r="L170956" i="1"/>
  <c r="L170955" i="1"/>
  <c r="L4418" i="1"/>
  <c r="L4417" i="1"/>
  <c r="L4416" i="1"/>
  <c r="L4415" i="1"/>
  <c r="L4414" i="1"/>
  <c r="L4413" i="1"/>
  <c r="L4412" i="1"/>
  <c r="L4411" i="1"/>
  <c r="L4410" i="1"/>
  <c r="L4409" i="1"/>
  <c r="L4408" i="1"/>
  <c r="L4407" i="1"/>
  <c r="L4406" i="1"/>
  <c r="L4405" i="1"/>
  <c r="L4404" i="1"/>
  <c r="L4403" i="1"/>
  <c r="L4402" i="1"/>
  <c r="L4401" i="1"/>
  <c r="L4400" i="1"/>
  <c r="L4399" i="1"/>
  <c r="L4398" i="1"/>
  <c r="L4397" i="1"/>
  <c r="L4396" i="1"/>
  <c r="L4395" i="1"/>
  <c r="L4394" i="1"/>
  <c r="L4393" i="1"/>
  <c r="L4392" i="1"/>
  <c r="L4391" i="1"/>
  <c r="L4390" i="1"/>
  <c r="L4389" i="1"/>
  <c r="L4388" i="1"/>
  <c r="L4387" i="1"/>
  <c r="L4386" i="1"/>
  <c r="L4385" i="1"/>
  <c r="L4384" i="1"/>
  <c r="L4383" i="1"/>
  <c r="L4382" i="1"/>
  <c r="L4381" i="1"/>
  <c r="L4380" i="1"/>
  <c r="L4379" i="1"/>
  <c r="L4378" i="1"/>
  <c r="L4377" i="1"/>
  <c r="L4376" i="1"/>
  <c r="L4375" i="1"/>
  <c r="L4374" i="1"/>
  <c r="L4373" i="1"/>
  <c r="L4372" i="1"/>
  <c r="L4371" i="1"/>
  <c r="L4370" i="1"/>
  <c r="L4369" i="1"/>
  <c r="L4368" i="1"/>
  <c r="L4367" i="1"/>
  <c r="L4366" i="1"/>
  <c r="L4365" i="1"/>
  <c r="L4364" i="1"/>
  <c r="L4363" i="1"/>
  <c r="L4362" i="1"/>
  <c r="L4361" i="1"/>
  <c r="L4360" i="1"/>
  <c r="L4359" i="1"/>
  <c r="L4358" i="1"/>
  <c r="L4357" i="1"/>
  <c r="L4356" i="1"/>
  <c r="L4355" i="1"/>
  <c r="L4354" i="1"/>
  <c r="L4353" i="1"/>
  <c r="L4352" i="1"/>
  <c r="L4351" i="1"/>
  <c r="L4350" i="1"/>
  <c r="L4349" i="1"/>
  <c r="L4348" i="1"/>
  <c r="L4347" i="1"/>
  <c r="L4346" i="1"/>
  <c r="L4345" i="1"/>
  <c r="L4344" i="1"/>
  <c r="L4343" i="1"/>
  <c r="L4342" i="1"/>
  <c r="L4341" i="1"/>
  <c r="L4340" i="1"/>
  <c r="L4339" i="1"/>
  <c r="L4338" i="1"/>
  <c r="L4337" i="1"/>
  <c r="L4336" i="1"/>
  <c r="L4335" i="1"/>
  <c r="L4334" i="1"/>
  <c r="L4333" i="1"/>
  <c r="L4332" i="1"/>
  <c r="L4331" i="1"/>
  <c r="L4330" i="1"/>
  <c r="L4329" i="1"/>
  <c r="L4328" i="1"/>
  <c r="L4327" i="1"/>
  <c r="L4326" i="1"/>
  <c r="L4325" i="1"/>
  <c r="L4324" i="1"/>
  <c r="L4323" i="1"/>
  <c r="L4322" i="1"/>
  <c r="L4321" i="1"/>
  <c r="L4320" i="1"/>
  <c r="L4319" i="1"/>
  <c r="L4318" i="1"/>
  <c r="L4317" i="1"/>
  <c r="L4316" i="1"/>
  <c r="L4315" i="1"/>
  <c r="L4314" i="1"/>
  <c r="L4313" i="1"/>
  <c r="L4312" i="1"/>
  <c r="L4311" i="1"/>
  <c r="L4310" i="1"/>
  <c r="L4309" i="1"/>
  <c r="L4308" i="1"/>
  <c r="L4307" i="1"/>
  <c r="L4306" i="1"/>
  <c r="L4305" i="1"/>
  <c r="L4304" i="1"/>
  <c r="L4303" i="1"/>
  <c r="L4302" i="1"/>
  <c r="L4301" i="1"/>
  <c r="L4300" i="1"/>
  <c r="L4299" i="1"/>
  <c r="L4298" i="1"/>
  <c r="L4297" i="1"/>
  <c r="L4296" i="1"/>
  <c r="L4295" i="1"/>
  <c r="L4294" i="1"/>
  <c r="L4293" i="1"/>
  <c r="L4292" i="1"/>
  <c r="L4291" i="1"/>
  <c r="L4290" i="1"/>
  <c r="L4289" i="1"/>
  <c r="L4288" i="1"/>
  <c r="L4287" i="1"/>
  <c r="L4286" i="1"/>
  <c r="L4285" i="1"/>
  <c r="L4284" i="1"/>
  <c r="L4283" i="1"/>
  <c r="L4282" i="1"/>
  <c r="L4281" i="1"/>
  <c r="L4280" i="1"/>
  <c r="L4279" i="1"/>
  <c r="L4278" i="1"/>
  <c r="L4277" i="1"/>
  <c r="L4276" i="1"/>
  <c r="L4275" i="1"/>
  <c r="L4274" i="1"/>
  <c r="L4273" i="1"/>
  <c r="L4272" i="1"/>
  <c r="L4271" i="1"/>
  <c r="L4270" i="1"/>
  <c r="L4269" i="1"/>
  <c r="L4268" i="1"/>
  <c r="L4267" i="1"/>
  <c r="L4266" i="1"/>
  <c r="L4265" i="1"/>
  <c r="L4264" i="1"/>
  <c r="L4263" i="1"/>
  <c r="L4262" i="1"/>
  <c r="L4261" i="1"/>
  <c r="L4260" i="1"/>
  <c r="L4259" i="1"/>
  <c r="L4258" i="1"/>
  <c r="L4257" i="1"/>
  <c r="L4256" i="1"/>
  <c r="L4255" i="1"/>
  <c r="L4254" i="1"/>
  <c r="L4253" i="1"/>
  <c r="L4252" i="1"/>
  <c r="L4251" i="1"/>
  <c r="L4250" i="1"/>
  <c r="L4249" i="1"/>
  <c r="L4248" i="1"/>
  <c r="L4247" i="1"/>
  <c r="L4246" i="1"/>
  <c r="L4245" i="1"/>
  <c r="L4244" i="1"/>
  <c r="L4243" i="1"/>
  <c r="L4242" i="1"/>
  <c r="L4241" i="1"/>
  <c r="L4240" i="1"/>
  <c r="L4239" i="1"/>
  <c r="L4238" i="1"/>
  <c r="L4237" i="1"/>
  <c r="L4236" i="1"/>
  <c r="L4235" i="1"/>
  <c r="L4234" i="1"/>
  <c r="L4233" i="1"/>
  <c r="L4232" i="1"/>
  <c r="L4231" i="1"/>
  <c r="L4230" i="1"/>
  <c r="L4229" i="1"/>
  <c r="L4228" i="1"/>
  <c r="L4227" i="1"/>
  <c r="L4226" i="1"/>
  <c r="L4225" i="1"/>
  <c r="L4224" i="1"/>
  <c r="L4223" i="1"/>
  <c r="L4222" i="1"/>
  <c r="L4221" i="1"/>
  <c r="L4220" i="1"/>
  <c r="L4219" i="1"/>
  <c r="L4218" i="1"/>
  <c r="L4217" i="1"/>
  <c r="L4216" i="1"/>
  <c r="L4215" i="1"/>
  <c r="L4214" i="1"/>
  <c r="L4213" i="1"/>
  <c r="L4212" i="1"/>
  <c r="L4211" i="1"/>
  <c r="L4210" i="1"/>
  <c r="L4209" i="1"/>
  <c r="L4208" i="1"/>
  <c r="L4207" i="1"/>
  <c r="L4206" i="1"/>
  <c r="L4205" i="1"/>
  <c r="L4204" i="1"/>
  <c r="L4203" i="1"/>
  <c r="L4202" i="1"/>
  <c r="L4201" i="1"/>
  <c r="L4200" i="1"/>
  <c r="L4199" i="1"/>
  <c r="L4198" i="1"/>
  <c r="L4197" i="1"/>
  <c r="L4196" i="1"/>
  <c r="L4195" i="1"/>
  <c r="L4194" i="1"/>
  <c r="L4193" i="1"/>
  <c r="L4192" i="1"/>
  <c r="L4191" i="1"/>
  <c r="L4190" i="1"/>
  <c r="L4189" i="1"/>
  <c r="L4188" i="1"/>
  <c r="L4187" i="1"/>
  <c r="L4186" i="1"/>
  <c r="L4185" i="1"/>
  <c r="L4184" i="1"/>
  <c r="L4183" i="1"/>
  <c r="L4182" i="1"/>
  <c r="L4181" i="1"/>
  <c r="L4180" i="1"/>
  <c r="L4179" i="1"/>
  <c r="L4178" i="1"/>
  <c r="L4177" i="1"/>
  <c r="L4176" i="1"/>
  <c r="L4175" i="1"/>
  <c r="L4174" i="1"/>
  <c r="L4173" i="1"/>
  <c r="L4172" i="1"/>
  <c r="L4171" i="1"/>
  <c r="L4170" i="1"/>
  <c r="L4169" i="1"/>
  <c r="L4168" i="1"/>
  <c r="L4167" i="1"/>
  <c r="L4166" i="1"/>
  <c r="L4165" i="1"/>
  <c r="L4164" i="1"/>
  <c r="L4163" i="1"/>
  <c r="L4162" i="1"/>
  <c r="L4161" i="1"/>
  <c r="L4160" i="1"/>
  <c r="L4159" i="1"/>
  <c r="L4158" i="1"/>
  <c r="L4157" i="1"/>
  <c r="L4156" i="1"/>
  <c r="L4155" i="1"/>
  <c r="L4154" i="1"/>
  <c r="L4153" i="1"/>
  <c r="L4152" i="1"/>
  <c r="L4151" i="1"/>
  <c r="L4150" i="1"/>
  <c r="L4149" i="1"/>
  <c r="L4148" i="1"/>
  <c r="L4147" i="1"/>
  <c r="L4146" i="1"/>
  <c r="L4145" i="1"/>
  <c r="L4144" i="1"/>
  <c r="L4143" i="1"/>
  <c r="L4142" i="1"/>
  <c r="L4141" i="1"/>
  <c r="L4140" i="1"/>
  <c r="L4139" i="1"/>
  <c r="L4138" i="1"/>
  <c r="L4137" i="1"/>
  <c r="L4136" i="1"/>
  <c r="L4135" i="1"/>
  <c r="L4134" i="1"/>
  <c r="L4133" i="1"/>
  <c r="L4132" i="1"/>
  <c r="L4131" i="1"/>
  <c r="L4130" i="1"/>
  <c r="L4129" i="1"/>
  <c r="L4128" i="1"/>
  <c r="L4127" i="1"/>
  <c r="L4126" i="1"/>
  <c r="L4125" i="1"/>
  <c r="L4124" i="1"/>
  <c r="L4123" i="1"/>
  <c r="L4122" i="1"/>
  <c r="L4121" i="1"/>
  <c r="L4120" i="1"/>
  <c r="L4119" i="1"/>
  <c r="L4118" i="1"/>
  <c r="L4117" i="1"/>
  <c r="L4116" i="1"/>
  <c r="L4115" i="1"/>
  <c r="L4114" i="1"/>
  <c r="L4113" i="1"/>
  <c r="L4112" i="1"/>
  <c r="L4111" i="1"/>
  <c r="L4110" i="1"/>
  <c r="L4109" i="1"/>
  <c r="L4108" i="1"/>
  <c r="L4107" i="1"/>
  <c r="L4106" i="1"/>
  <c r="L4105" i="1"/>
  <c r="L4104" i="1"/>
  <c r="L4103" i="1"/>
  <c r="L4102" i="1"/>
  <c r="L4101" i="1"/>
  <c r="L4100" i="1"/>
  <c r="L4099" i="1"/>
  <c r="L4098" i="1"/>
  <c r="L4097" i="1"/>
  <c r="L4096" i="1"/>
  <c r="L4095" i="1"/>
  <c r="L4094" i="1"/>
  <c r="L4093" i="1"/>
  <c r="L4092" i="1"/>
  <c r="L4091" i="1"/>
  <c r="L4090" i="1"/>
  <c r="L4089" i="1"/>
  <c r="L4088" i="1"/>
  <c r="L4087" i="1"/>
  <c r="L4086" i="1"/>
  <c r="L4085" i="1"/>
  <c r="L4084" i="1"/>
  <c r="L4083" i="1"/>
  <c r="L4082" i="1"/>
  <c r="L4081" i="1"/>
  <c r="L4080" i="1"/>
  <c r="L4079" i="1"/>
  <c r="L4078" i="1"/>
  <c r="L4077" i="1"/>
  <c r="L4076" i="1"/>
  <c r="L4075" i="1"/>
  <c r="L4074" i="1"/>
  <c r="L4073" i="1"/>
  <c r="L4072" i="1"/>
  <c r="L4071" i="1"/>
  <c r="L4070" i="1"/>
  <c r="L4069" i="1"/>
  <c r="L4068" i="1"/>
  <c r="L4067" i="1"/>
  <c r="L4066" i="1"/>
  <c r="L4065" i="1"/>
  <c r="L4064" i="1"/>
  <c r="L4063" i="1"/>
  <c r="L4062" i="1"/>
  <c r="L4061" i="1"/>
  <c r="L4060" i="1"/>
  <c r="L4059" i="1"/>
  <c r="L4058" i="1"/>
  <c r="L4057" i="1"/>
  <c r="L4056" i="1"/>
  <c r="L4055" i="1"/>
  <c r="L4054" i="1"/>
  <c r="L4053" i="1"/>
  <c r="L4052" i="1"/>
  <c r="L4051" i="1"/>
  <c r="L4050" i="1"/>
  <c r="L4049" i="1"/>
  <c r="L4048" i="1"/>
  <c r="L4047" i="1"/>
  <c r="L4046" i="1"/>
  <c r="L4045" i="1"/>
  <c r="L4044" i="1"/>
  <c r="L4043" i="1"/>
  <c r="L4042" i="1"/>
  <c r="L4041" i="1"/>
  <c r="L4040" i="1"/>
  <c r="L4039" i="1"/>
  <c r="L4038" i="1"/>
  <c r="L4037" i="1"/>
  <c r="L4036" i="1"/>
  <c r="L4035" i="1"/>
  <c r="L4034" i="1"/>
  <c r="L4033" i="1"/>
  <c r="L4032" i="1"/>
  <c r="L4031" i="1"/>
  <c r="L4030" i="1"/>
  <c r="L4029" i="1"/>
  <c r="L4028" i="1"/>
  <c r="L4027" i="1"/>
  <c r="L4026" i="1"/>
  <c r="L4025" i="1"/>
  <c r="L4024" i="1"/>
  <c r="L4023" i="1"/>
  <c r="L4022" i="1"/>
  <c r="L4021" i="1"/>
  <c r="L4020" i="1"/>
  <c r="L4019" i="1"/>
  <c r="L4018" i="1"/>
  <c r="L4017" i="1"/>
  <c r="L4016" i="1"/>
  <c r="L4015" i="1"/>
  <c r="L4014" i="1"/>
  <c r="L4013" i="1"/>
  <c r="L4012" i="1"/>
  <c r="L4011" i="1"/>
  <c r="L4010" i="1"/>
  <c r="L4009" i="1"/>
  <c r="L4008" i="1"/>
  <c r="L4007" i="1"/>
  <c r="L4006" i="1"/>
  <c r="L4005" i="1"/>
  <c r="L4004" i="1"/>
  <c r="L4003" i="1"/>
  <c r="L4002" i="1"/>
  <c r="L4001" i="1"/>
  <c r="L4000" i="1"/>
  <c r="L3999" i="1"/>
  <c r="L3998" i="1"/>
  <c r="L3997" i="1"/>
  <c r="L3996" i="1"/>
  <c r="L3995" i="1"/>
  <c r="L3994" i="1"/>
  <c r="L3993" i="1"/>
  <c r="L3992" i="1"/>
  <c r="L3991" i="1"/>
  <c r="L3990" i="1"/>
  <c r="L3989" i="1"/>
  <c r="L3988" i="1"/>
  <c r="L3987" i="1"/>
  <c r="L3986" i="1"/>
  <c r="L3985" i="1"/>
  <c r="L3984" i="1"/>
  <c r="L3983" i="1"/>
  <c r="L3982" i="1"/>
  <c r="L3981" i="1"/>
  <c r="L3980" i="1"/>
  <c r="L3979" i="1"/>
  <c r="L3978" i="1"/>
  <c r="L3977" i="1"/>
  <c r="L3976" i="1"/>
  <c r="L3975" i="1"/>
  <c r="L3974" i="1"/>
  <c r="L3973" i="1"/>
  <c r="L3972" i="1"/>
  <c r="L3971" i="1"/>
  <c r="L3970" i="1"/>
  <c r="L3969" i="1"/>
  <c r="L3968" i="1"/>
  <c r="L3967" i="1"/>
  <c r="L3966" i="1"/>
  <c r="L3965" i="1"/>
  <c r="L3964" i="1"/>
  <c r="L3963" i="1"/>
  <c r="L3962" i="1"/>
  <c r="L3961" i="1"/>
  <c r="L3960" i="1"/>
  <c r="L3959" i="1"/>
  <c r="L3958" i="1"/>
  <c r="L3957" i="1"/>
  <c r="L3956" i="1"/>
  <c r="L3955" i="1"/>
  <c r="L3954" i="1"/>
  <c r="L3953" i="1"/>
  <c r="L3952" i="1"/>
  <c r="L3951" i="1"/>
  <c r="L3950" i="1"/>
  <c r="L3949" i="1"/>
  <c r="L3948" i="1"/>
  <c r="L3947" i="1"/>
  <c r="L3946" i="1"/>
  <c r="L3945" i="1"/>
  <c r="L3944" i="1"/>
  <c r="L3943" i="1"/>
  <c r="L3942" i="1"/>
  <c r="L3941" i="1"/>
  <c r="L3940" i="1"/>
  <c r="L3939" i="1"/>
  <c r="L3938" i="1"/>
  <c r="L3937" i="1"/>
  <c r="L3936" i="1"/>
  <c r="L3935" i="1"/>
  <c r="L3934" i="1"/>
  <c r="L3933" i="1"/>
  <c r="L3932" i="1"/>
  <c r="L3931" i="1"/>
  <c r="L3930" i="1"/>
  <c r="L3929" i="1"/>
  <c r="L3928" i="1"/>
  <c r="L3927" i="1"/>
  <c r="L3926" i="1"/>
  <c r="L3925" i="1"/>
  <c r="L3924" i="1"/>
  <c r="L3923" i="1"/>
  <c r="L3922" i="1"/>
  <c r="L3921" i="1"/>
  <c r="L3920" i="1"/>
  <c r="L3919" i="1"/>
  <c r="L3918" i="1"/>
  <c r="L3917" i="1"/>
  <c r="L3916" i="1"/>
  <c r="L3915" i="1"/>
  <c r="L3914" i="1"/>
  <c r="L3913" i="1"/>
  <c r="L3912" i="1"/>
  <c r="L3911" i="1"/>
  <c r="L3910" i="1"/>
  <c r="L3909" i="1"/>
  <c r="L3908" i="1"/>
  <c r="L3907" i="1"/>
  <c r="L3906" i="1"/>
  <c r="L3905" i="1"/>
  <c r="L3904" i="1"/>
  <c r="L3903" i="1"/>
  <c r="L3902" i="1"/>
  <c r="L3901" i="1"/>
  <c r="L3900" i="1"/>
  <c r="L3899" i="1"/>
  <c r="L3898" i="1"/>
  <c r="L3897" i="1"/>
  <c r="L3896" i="1"/>
  <c r="L3895" i="1"/>
  <c r="L3894" i="1"/>
  <c r="L3893" i="1"/>
  <c r="L3892" i="1"/>
  <c r="L3891" i="1"/>
  <c r="L3890" i="1"/>
  <c r="L3889" i="1"/>
  <c r="L3888" i="1"/>
  <c r="L3887" i="1"/>
  <c r="L3886" i="1"/>
  <c r="L3885" i="1"/>
  <c r="L3884" i="1"/>
  <c r="L3883" i="1"/>
  <c r="L3882" i="1"/>
  <c r="L3881" i="1"/>
  <c r="L3880" i="1"/>
  <c r="L3879" i="1"/>
  <c r="L3878" i="1"/>
  <c r="L3877" i="1"/>
  <c r="L3876" i="1"/>
  <c r="L3875" i="1"/>
  <c r="L3874" i="1"/>
  <c r="L3873" i="1"/>
  <c r="L3872" i="1"/>
  <c r="L3871" i="1"/>
  <c r="L3870" i="1"/>
  <c r="L3869" i="1"/>
  <c r="L3868" i="1"/>
  <c r="L3867" i="1"/>
  <c r="L3866" i="1"/>
  <c r="L3865" i="1"/>
  <c r="L3864" i="1"/>
  <c r="L3863" i="1"/>
  <c r="L3862" i="1"/>
  <c r="L3861" i="1"/>
  <c r="L3860" i="1"/>
  <c r="L3859" i="1"/>
  <c r="L3858" i="1"/>
  <c r="L3857" i="1"/>
  <c r="L3856" i="1"/>
  <c r="L3855" i="1"/>
  <c r="L3854" i="1"/>
  <c r="L3853" i="1"/>
  <c r="L3852" i="1"/>
  <c r="L3851" i="1"/>
  <c r="L3850" i="1"/>
  <c r="L3849" i="1"/>
  <c r="L3848" i="1"/>
  <c r="L3847" i="1"/>
  <c r="L3846" i="1"/>
  <c r="L3845" i="1"/>
  <c r="L3844" i="1"/>
  <c r="L3843" i="1"/>
  <c r="L3842" i="1"/>
  <c r="L3841" i="1"/>
  <c r="L3840" i="1"/>
  <c r="L3839" i="1"/>
  <c r="L3838" i="1"/>
  <c r="L3837" i="1"/>
  <c r="L3836" i="1"/>
  <c r="L3835" i="1"/>
  <c r="L3834" i="1"/>
  <c r="L3833" i="1"/>
  <c r="L3832" i="1"/>
  <c r="L3831" i="1"/>
  <c r="L3830" i="1"/>
  <c r="L3829" i="1"/>
  <c r="L3828" i="1"/>
  <c r="L3827" i="1"/>
  <c r="L3826" i="1"/>
  <c r="L3825" i="1"/>
  <c r="L3824" i="1"/>
  <c r="L3823" i="1"/>
  <c r="L3822" i="1"/>
  <c r="L3821" i="1"/>
  <c r="L3820" i="1"/>
  <c r="L3819" i="1"/>
  <c r="L3818" i="1"/>
  <c r="L3817" i="1"/>
  <c r="L3816" i="1"/>
  <c r="L3815" i="1"/>
  <c r="L3814" i="1"/>
  <c r="L3813" i="1"/>
  <c r="L3812" i="1"/>
  <c r="L3811" i="1"/>
  <c r="L3810" i="1"/>
  <c r="L3809" i="1"/>
  <c r="L3808" i="1"/>
  <c r="L3807" i="1"/>
  <c r="L3806" i="1"/>
  <c r="L3805" i="1"/>
  <c r="L3804" i="1"/>
  <c r="L3803" i="1"/>
  <c r="L3802" i="1"/>
  <c r="L3801" i="1"/>
  <c r="L3800" i="1"/>
  <c r="L3799" i="1"/>
  <c r="L3798" i="1"/>
  <c r="L3797" i="1"/>
  <c r="L3796" i="1"/>
  <c r="L3795" i="1"/>
  <c r="L3794" i="1"/>
  <c r="L3793" i="1"/>
  <c r="L3792" i="1"/>
  <c r="L3791" i="1"/>
  <c r="L3790" i="1"/>
  <c r="L3789" i="1"/>
  <c r="L3788" i="1"/>
  <c r="L3787" i="1"/>
  <c r="L3786" i="1"/>
  <c r="L3785" i="1"/>
  <c r="L3784" i="1"/>
  <c r="L3783" i="1"/>
  <c r="L3782" i="1"/>
  <c r="L3781" i="1"/>
  <c r="L3780" i="1"/>
  <c r="L3779" i="1"/>
  <c r="L3778" i="1"/>
  <c r="L3777" i="1"/>
  <c r="L3776" i="1"/>
  <c r="L3775" i="1"/>
  <c r="L3774" i="1"/>
  <c r="L3773" i="1"/>
  <c r="L3772" i="1"/>
  <c r="L3771" i="1"/>
  <c r="L3770" i="1"/>
  <c r="L3769" i="1"/>
  <c r="L3768" i="1"/>
  <c r="L3767" i="1"/>
  <c r="L3766" i="1"/>
  <c r="L3765" i="1"/>
  <c r="L3764" i="1"/>
  <c r="L3763" i="1"/>
  <c r="L3762" i="1"/>
  <c r="L3761" i="1"/>
  <c r="L3760" i="1"/>
  <c r="L3759" i="1"/>
  <c r="L3758" i="1"/>
  <c r="L3757" i="1"/>
  <c r="L3756" i="1"/>
  <c r="L3755" i="1"/>
  <c r="L3754" i="1"/>
  <c r="L3753" i="1"/>
  <c r="L3752" i="1"/>
  <c r="L3751" i="1"/>
  <c r="L3750" i="1"/>
  <c r="L3749" i="1"/>
  <c r="L3748" i="1"/>
  <c r="L3747" i="1"/>
  <c r="L3746" i="1"/>
  <c r="L3745" i="1"/>
  <c r="L3744" i="1"/>
  <c r="L3743" i="1"/>
  <c r="L3742" i="1"/>
  <c r="L3741" i="1"/>
  <c r="L3740" i="1"/>
  <c r="L3739" i="1"/>
  <c r="L3738" i="1"/>
  <c r="L3737" i="1"/>
  <c r="L3736" i="1"/>
  <c r="L3735" i="1"/>
  <c r="L3734" i="1"/>
  <c r="L3733" i="1"/>
  <c r="L3732" i="1"/>
  <c r="L3731" i="1"/>
  <c r="L3730" i="1"/>
  <c r="L3729" i="1"/>
  <c r="L3728" i="1"/>
  <c r="L3727" i="1"/>
  <c r="L3726" i="1"/>
  <c r="L3725" i="1"/>
  <c r="L3724" i="1"/>
  <c r="L3723" i="1"/>
  <c r="L3722" i="1"/>
  <c r="L3721" i="1"/>
  <c r="L3720" i="1"/>
  <c r="L3719" i="1"/>
  <c r="L3718" i="1"/>
  <c r="L3717" i="1"/>
  <c r="L3716" i="1"/>
  <c r="L3715" i="1"/>
  <c r="L3714" i="1"/>
  <c r="L3713" i="1"/>
  <c r="L3712" i="1"/>
  <c r="L3711" i="1"/>
  <c r="L3710" i="1"/>
  <c r="L3709" i="1"/>
  <c r="L3708" i="1"/>
  <c r="L3707" i="1"/>
  <c r="L3706" i="1"/>
  <c r="L3705" i="1"/>
  <c r="L3704" i="1"/>
  <c r="L3703" i="1"/>
  <c r="L3702" i="1"/>
  <c r="L3701" i="1"/>
  <c r="L3700" i="1"/>
  <c r="L3699" i="1"/>
  <c r="L3698" i="1"/>
  <c r="L3697" i="1"/>
  <c r="L3696" i="1"/>
  <c r="L3695" i="1"/>
  <c r="L3694" i="1"/>
  <c r="L3693" i="1"/>
  <c r="L3692" i="1"/>
  <c r="L3691" i="1"/>
  <c r="L3690" i="1"/>
  <c r="L3689" i="1"/>
  <c r="L3688" i="1"/>
  <c r="L3687" i="1"/>
  <c r="L3686" i="1"/>
  <c r="L3685" i="1"/>
  <c r="L3684" i="1"/>
  <c r="L3683" i="1"/>
  <c r="L3682" i="1"/>
  <c r="L3681" i="1"/>
  <c r="L3680" i="1"/>
  <c r="L3679" i="1"/>
  <c r="L3678" i="1"/>
  <c r="L3677" i="1"/>
  <c r="L3676" i="1"/>
  <c r="L3675" i="1"/>
  <c r="L3674" i="1"/>
  <c r="L3673" i="1"/>
  <c r="L3672" i="1"/>
  <c r="L3671" i="1"/>
  <c r="L3670" i="1"/>
  <c r="L3669" i="1"/>
  <c r="L3668" i="1"/>
  <c r="L3667" i="1"/>
  <c r="L3666" i="1"/>
  <c r="L3665" i="1"/>
  <c r="L3664" i="1"/>
  <c r="L3663" i="1"/>
  <c r="L3662" i="1"/>
  <c r="L3661" i="1"/>
  <c r="L3660" i="1"/>
  <c r="L3659" i="1"/>
  <c r="L3658" i="1"/>
  <c r="L3657" i="1"/>
  <c r="L3656" i="1"/>
  <c r="L3655" i="1"/>
  <c r="L3654" i="1"/>
  <c r="L3653" i="1"/>
  <c r="L3652" i="1"/>
  <c r="L3651" i="1"/>
  <c r="L3650" i="1"/>
  <c r="L3649" i="1"/>
  <c r="L3648" i="1"/>
  <c r="L3647" i="1"/>
  <c r="L3646" i="1"/>
  <c r="L3645" i="1"/>
  <c r="L3644" i="1"/>
  <c r="L3643" i="1"/>
  <c r="L3642" i="1"/>
  <c r="L3641" i="1"/>
  <c r="L3640" i="1"/>
  <c r="L3639" i="1"/>
  <c r="L3638" i="1"/>
  <c r="L3637" i="1"/>
  <c r="L3636" i="1"/>
  <c r="L3635" i="1"/>
  <c r="L3634" i="1"/>
  <c r="L3633" i="1"/>
  <c r="L3632" i="1"/>
  <c r="L3631" i="1"/>
  <c r="L3630" i="1"/>
  <c r="L3629" i="1"/>
  <c r="L3628" i="1"/>
  <c r="L3627" i="1"/>
  <c r="L3626" i="1"/>
  <c r="L3625" i="1"/>
  <c r="L3624" i="1"/>
  <c r="L3623" i="1"/>
  <c r="L3622" i="1"/>
  <c r="L3621" i="1"/>
  <c r="L3620" i="1"/>
  <c r="L3619" i="1"/>
  <c r="L3618" i="1"/>
  <c r="L3617" i="1"/>
  <c r="L3616" i="1"/>
  <c r="L3615" i="1"/>
  <c r="L3614" i="1"/>
  <c r="L3613" i="1"/>
  <c r="L3612" i="1"/>
  <c r="L3611" i="1"/>
  <c r="L3610" i="1"/>
  <c r="L3609" i="1"/>
  <c r="L3608" i="1"/>
  <c r="L3607" i="1"/>
  <c r="L3606" i="1"/>
  <c r="L3605" i="1"/>
  <c r="L3604" i="1"/>
  <c r="L3603" i="1"/>
  <c r="L3602" i="1"/>
  <c r="L3601" i="1"/>
  <c r="L3600" i="1"/>
  <c r="L3599" i="1"/>
  <c r="L3598" i="1"/>
  <c r="L3597" i="1"/>
  <c r="L3596" i="1"/>
  <c r="L3595" i="1"/>
  <c r="L3594" i="1"/>
  <c r="L3593" i="1"/>
  <c r="L3592" i="1"/>
  <c r="L3591" i="1"/>
  <c r="L3590" i="1"/>
  <c r="L3589" i="1"/>
  <c r="L3588" i="1"/>
  <c r="L3587" i="1"/>
  <c r="L3586" i="1"/>
  <c r="L3585" i="1"/>
  <c r="L3584" i="1"/>
  <c r="L3583" i="1"/>
  <c r="L3582" i="1"/>
  <c r="L3581" i="1"/>
  <c r="L3580" i="1"/>
  <c r="L3579" i="1"/>
  <c r="L3578" i="1"/>
  <c r="L3577" i="1"/>
  <c r="L3576" i="1"/>
  <c r="L3575" i="1"/>
  <c r="L3574" i="1"/>
  <c r="L3573" i="1"/>
  <c r="L3572" i="1"/>
  <c r="L3571" i="1"/>
  <c r="L3570" i="1"/>
  <c r="L3569" i="1"/>
  <c r="L3568" i="1"/>
  <c r="L3567" i="1"/>
  <c r="L3566" i="1"/>
  <c r="L3565" i="1"/>
  <c r="L3564" i="1"/>
  <c r="L3563" i="1"/>
  <c r="L3562" i="1"/>
  <c r="L3561" i="1"/>
  <c r="L3560" i="1"/>
  <c r="L3559" i="1"/>
  <c r="L3558" i="1"/>
  <c r="L3557" i="1"/>
  <c r="L3556" i="1"/>
  <c r="L3555" i="1"/>
  <c r="L3554" i="1"/>
  <c r="L3553" i="1"/>
  <c r="L3552" i="1"/>
  <c r="L3551" i="1"/>
  <c r="L3550" i="1"/>
  <c r="L3549" i="1"/>
  <c r="L3548" i="1"/>
  <c r="L3547" i="1"/>
  <c r="L3546" i="1"/>
  <c r="L3545" i="1"/>
  <c r="L3544" i="1"/>
  <c r="L3543" i="1"/>
  <c r="L3542" i="1"/>
  <c r="L3541" i="1"/>
  <c r="L3540" i="1"/>
  <c r="L3539" i="1"/>
  <c r="L3538" i="1"/>
  <c r="L3537" i="1"/>
  <c r="L3536" i="1"/>
  <c r="L3535" i="1"/>
  <c r="L3534" i="1"/>
  <c r="L3533" i="1"/>
  <c r="L3532" i="1"/>
  <c r="L3531" i="1"/>
  <c r="L3530" i="1"/>
  <c r="L3529" i="1"/>
  <c r="L3528" i="1"/>
  <c r="L3527" i="1"/>
  <c r="L3526" i="1"/>
  <c r="L3525" i="1"/>
  <c r="L3524" i="1"/>
  <c r="L3523" i="1"/>
  <c r="L3522" i="1"/>
  <c r="L3521" i="1"/>
  <c r="L3520" i="1"/>
  <c r="L3519" i="1"/>
  <c r="L3518" i="1"/>
  <c r="L3517" i="1"/>
  <c r="L3516" i="1"/>
  <c r="L3515" i="1"/>
  <c r="L3514" i="1"/>
  <c r="L3513" i="1"/>
  <c r="L3512" i="1"/>
  <c r="L3511" i="1"/>
  <c r="L3510" i="1"/>
  <c r="L3509" i="1"/>
  <c r="L3508" i="1"/>
  <c r="L3507" i="1"/>
  <c r="L3506" i="1"/>
  <c r="L3505" i="1"/>
  <c r="L3504" i="1"/>
  <c r="L3503" i="1"/>
  <c r="L3502" i="1"/>
  <c r="L3501" i="1"/>
  <c r="L3500" i="1"/>
  <c r="L3499" i="1"/>
  <c r="L3498" i="1"/>
  <c r="L3497" i="1"/>
  <c r="L3496" i="1"/>
  <c r="L3495" i="1"/>
  <c r="L3494" i="1"/>
  <c r="L3493" i="1"/>
  <c r="L3492" i="1"/>
  <c r="L3491" i="1"/>
  <c r="L3490" i="1"/>
  <c r="L3489" i="1"/>
  <c r="L3488" i="1"/>
  <c r="L3487" i="1"/>
  <c r="L3486" i="1"/>
  <c r="L3485" i="1"/>
  <c r="L3484" i="1"/>
  <c r="L3483" i="1"/>
  <c r="L3482" i="1"/>
  <c r="L3481" i="1"/>
  <c r="L3480" i="1"/>
  <c r="L3479" i="1"/>
  <c r="L3478" i="1"/>
  <c r="L3477" i="1"/>
  <c r="L3476" i="1"/>
  <c r="L3475" i="1"/>
  <c r="L3474" i="1"/>
  <c r="L3473" i="1"/>
  <c r="L3472" i="1"/>
  <c r="L3471" i="1"/>
  <c r="L3470" i="1"/>
  <c r="L3469" i="1"/>
  <c r="L3468" i="1"/>
  <c r="L3467" i="1"/>
  <c r="L3466" i="1"/>
  <c r="L3465" i="1"/>
  <c r="L3464" i="1"/>
  <c r="L3463" i="1"/>
  <c r="L3462" i="1"/>
  <c r="L3461" i="1"/>
  <c r="L3460" i="1"/>
  <c r="L3459" i="1"/>
  <c r="L3458" i="1"/>
  <c r="L3457" i="1"/>
  <c r="L3456" i="1"/>
  <c r="L3455" i="1"/>
  <c r="L3454" i="1"/>
  <c r="L3453" i="1"/>
  <c r="L3452" i="1"/>
  <c r="L3451" i="1"/>
  <c r="L3450" i="1"/>
  <c r="L3449" i="1"/>
  <c r="L3448" i="1"/>
  <c r="L3447" i="1"/>
  <c r="L3446" i="1"/>
  <c r="L3445" i="1"/>
  <c r="L3444" i="1"/>
  <c r="L3443" i="1"/>
  <c r="L3442" i="1"/>
  <c r="L3441" i="1"/>
  <c r="L3440" i="1"/>
  <c r="L3439" i="1"/>
  <c r="L3438" i="1"/>
  <c r="L3437" i="1"/>
  <c r="L3436" i="1"/>
  <c r="L3435" i="1"/>
  <c r="L3434" i="1"/>
  <c r="L3433" i="1"/>
  <c r="L3432" i="1"/>
  <c r="L3431" i="1"/>
  <c r="L3430" i="1"/>
  <c r="L3429" i="1"/>
  <c r="L3428" i="1"/>
  <c r="L3427" i="1"/>
  <c r="L3426" i="1"/>
  <c r="L3425" i="1"/>
  <c r="L3424" i="1"/>
  <c r="L3423" i="1"/>
  <c r="L3422" i="1"/>
  <c r="L3421" i="1"/>
  <c r="L3420" i="1"/>
  <c r="L3419" i="1"/>
  <c r="L3418" i="1"/>
  <c r="L3417" i="1"/>
  <c r="L3416" i="1"/>
  <c r="L3415" i="1"/>
  <c r="L3414" i="1"/>
  <c r="L3413" i="1"/>
  <c r="L3412" i="1"/>
  <c r="L3411" i="1"/>
  <c r="L3410" i="1"/>
  <c r="L3409" i="1"/>
  <c r="L3408" i="1"/>
  <c r="L3407" i="1"/>
  <c r="L3406" i="1"/>
  <c r="L3405" i="1"/>
  <c r="L3404" i="1"/>
  <c r="L3403" i="1"/>
  <c r="L3402" i="1"/>
  <c r="L3401" i="1"/>
  <c r="L3400" i="1"/>
  <c r="L3399" i="1"/>
  <c r="L3398" i="1"/>
  <c r="L3397" i="1"/>
  <c r="L3396" i="1"/>
  <c r="L3395" i="1"/>
  <c r="L3394" i="1"/>
  <c r="L3393" i="1"/>
  <c r="L3392" i="1"/>
  <c r="L3391" i="1"/>
  <c r="L3390" i="1"/>
  <c r="L3389" i="1"/>
  <c r="L3388" i="1"/>
  <c r="L3387" i="1"/>
  <c r="L3386" i="1"/>
  <c r="L3385" i="1"/>
  <c r="L3384" i="1"/>
  <c r="L3383" i="1"/>
  <c r="L3382" i="1"/>
  <c r="L3381" i="1"/>
  <c r="L3380" i="1"/>
  <c r="L3379" i="1"/>
  <c r="L3378" i="1"/>
  <c r="L3377" i="1"/>
  <c r="L3376" i="1"/>
  <c r="L3375" i="1"/>
  <c r="L3374" i="1"/>
  <c r="L3373" i="1"/>
  <c r="L3372" i="1"/>
  <c r="L3371" i="1"/>
  <c r="L3370" i="1"/>
  <c r="L3369" i="1"/>
  <c r="L3368" i="1"/>
  <c r="L3367" i="1"/>
  <c r="L3366" i="1"/>
  <c r="L3365" i="1"/>
  <c r="L3364" i="1"/>
  <c r="L3363" i="1"/>
  <c r="L3362" i="1"/>
  <c r="L3361" i="1"/>
  <c r="L3360" i="1"/>
  <c r="L3359" i="1"/>
  <c r="L3358" i="1"/>
  <c r="L3357" i="1"/>
  <c r="L3356" i="1"/>
  <c r="L3355" i="1"/>
  <c r="L3354" i="1"/>
  <c r="L3353" i="1"/>
  <c r="L3352" i="1"/>
  <c r="L3351" i="1"/>
  <c r="L3350" i="1"/>
  <c r="L3349" i="1"/>
  <c r="L3348" i="1"/>
  <c r="L3347" i="1"/>
  <c r="L3346" i="1"/>
  <c r="L3345" i="1"/>
  <c r="L3344" i="1"/>
  <c r="L3343" i="1"/>
  <c r="L3342" i="1"/>
  <c r="L3341" i="1"/>
  <c r="L3340" i="1"/>
  <c r="L3339" i="1"/>
  <c r="L3338" i="1"/>
  <c r="L3337" i="1"/>
  <c r="L3336" i="1"/>
  <c r="L3335" i="1"/>
  <c r="L3334" i="1"/>
  <c r="L3333" i="1"/>
  <c r="L3332" i="1"/>
  <c r="L3331" i="1"/>
  <c r="L3330" i="1"/>
  <c r="L3329" i="1"/>
  <c r="L3328" i="1"/>
  <c r="L3327" i="1"/>
  <c r="L3326" i="1"/>
  <c r="L3325" i="1"/>
  <c r="L3324" i="1"/>
  <c r="L3323" i="1"/>
  <c r="L3322" i="1"/>
  <c r="L3321" i="1"/>
  <c r="L3320" i="1"/>
  <c r="L3319" i="1"/>
  <c r="L3318" i="1"/>
  <c r="L3317" i="1"/>
  <c r="L3316" i="1"/>
  <c r="L3315" i="1"/>
  <c r="L3314" i="1"/>
  <c r="L3313" i="1"/>
  <c r="L3312" i="1"/>
  <c r="L3311" i="1"/>
  <c r="L3310" i="1"/>
  <c r="L3309" i="1"/>
  <c r="L3308" i="1"/>
  <c r="L3307" i="1"/>
  <c r="L3306" i="1"/>
  <c r="L3305" i="1"/>
  <c r="L3304" i="1"/>
  <c r="L3303" i="1"/>
  <c r="L3302" i="1"/>
  <c r="L3301" i="1"/>
  <c r="L3300" i="1"/>
  <c r="L3299" i="1"/>
  <c r="L3298" i="1"/>
  <c r="L3297" i="1"/>
  <c r="L3296" i="1"/>
  <c r="L3295" i="1"/>
  <c r="L3294" i="1"/>
  <c r="L3293" i="1"/>
  <c r="L3292" i="1"/>
  <c r="L3291" i="1"/>
  <c r="L3290" i="1"/>
  <c r="L3289" i="1"/>
  <c r="L3288" i="1"/>
  <c r="L3287" i="1"/>
  <c r="L3286" i="1"/>
  <c r="L3285" i="1"/>
  <c r="L3284" i="1"/>
  <c r="L3283" i="1"/>
  <c r="L3282" i="1"/>
  <c r="L3281" i="1"/>
  <c r="L3280" i="1"/>
  <c r="L3279" i="1"/>
  <c r="L3278" i="1"/>
  <c r="L3277" i="1"/>
  <c r="L3276" i="1"/>
  <c r="L3275" i="1"/>
  <c r="L3274" i="1"/>
  <c r="L3273" i="1"/>
  <c r="L3272" i="1"/>
  <c r="L3271" i="1"/>
  <c r="L3270" i="1"/>
  <c r="L3269" i="1"/>
  <c r="L3268" i="1"/>
  <c r="L3267" i="1"/>
  <c r="L3266" i="1"/>
  <c r="L3265" i="1"/>
  <c r="L3264" i="1"/>
  <c r="L3263" i="1"/>
  <c r="L3262" i="1"/>
  <c r="L3261" i="1"/>
  <c r="L3260" i="1"/>
  <c r="L3259" i="1"/>
  <c r="L3258" i="1"/>
  <c r="L3257" i="1"/>
  <c r="L3256" i="1"/>
  <c r="L3255" i="1"/>
  <c r="L3254" i="1"/>
  <c r="L3253" i="1"/>
  <c r="L3252" i="1"/>
  <c r="L3251" i="1"/>
  <c r="L3250" i="1"/>
  <c r="L3249" i="1"/>
  <c r="L3248" i="1"/>
  <c r="L3247" i="1"/>
  <c r="L3246" i="1"/>
  <c r="L3245" i="1"/>
  <c r="L3244" i="1"/>
  <c r="L3243" i="1"/>
  <c r="L3242" i="1"/>
  <c r="L3241" i="1"/>
  <c r="L3240" i="1"/>
  <c r="L3239" i="1"/>
  <c r="L3238" i="1"/>
  <c r="L3237" i="1"/>
  <c r="L3236" i="1"/>
  <c r="L3235" i="1"/>
  <c r="L3234" i="1"/>
  <c r="L3233" i="1"/>
  <c r="L3232" i="1"/>
  <c r="L3231" i="1"/>
  <c r="L3230" i="1"/>
  <c r="L3229" i="1"/>
  <c r="L3228" i="1"/>
  <c r="L3227" i="1"/>
  <c r="L3226" i="1"/>
  <c r="L3225" i="1"/>
  <c r="L3224" i="1"/>
  <c r="L3223" i="1"/>
  <c r="L3222" i="1"/>
  <c r="L3221" i="1"/>
  <c r="L3220" i="1"/>
  <c r="L3219" i="1"/>
  <c r="L3218" i="1"/>
  <c r="L3217" i="1"/>
  <c r="L3216" i="1"/>
  <c r="L3215" i="1"/>
  <c r="L3214" i="1"/>
  <c r="L3213" i="1"/>
  <c r="L3212" i="1"/>
  <c r="L3211" i="1"/>
  <c r="L3210" i="1"/>
  <c r="L3209" i="1"/>
  <c r="L3208" i="1"/>
  <c r="L3207" i="1"/>
  <c r="L3206" i="1"/>
  <c r="L3205" i="1"/>
  <c r="L3204" i="1"/>
  <c r="L3203" i="1"/>
  <c r="L3202" i="1"/>
  <c r="L3201" i="1"/>
  <c r="L3200" i="1"/>
  <c r="L3199" i="1"/>
  <c r="L3198" i="1"/>
  <c r="L3197" i="1"/>
  <c r="L3196" i="1"/>
  <c r="L3195" i="1"/>
  <c r="L3194" i="1"/>
  <c r="L3193" i="1"/>
  <c r="L3192" i="1"/>
  <c r="L3191" i="1"/>
  <c r="L3190" i="1"/>
  <c r="L3189" i="1"/>
  <c r="L3188" i="1"/>
  <c r="L3187" i="1"/>
  <c r="L3186" i="1"/>
  <c r="L3185" i="1"/>
  <c r="L3184" i="1"/>
  <c r="L3183" i="1"/>
  <c r="L3182" i="1"/>
  <c r="L3181" i="1"/>
  <c r="L3180" i="1"/>
  <c r="L3179" i="1"/>
  <c r="L3178" i="1"/>
  <c r="L3177" i="1"/>
  <c r="L3176" i="1"/>
  <c r="L3175" i="1"/>
  <c r="L3174" i="1"/>
  <c r="L3173" i="1"/>
  <c r="L3172" i="1"/>
  <c r="L3171" i="1"/>
  <c r="L3170" i="1"/>
  <c r="L3169" i="1"/>
  <c r="L3168" i="1"/>
  <c r="L3167" i="1"/>
  <c r="L3166" i="1"/>
  <c r="L3165" i="1"/>
  <c r="L3164" i="1"/>
  <c r="L3163" i="1"/>
  <c r="L3162" i="1"/>
  <c r="L3161" i="1"/>
  <c r="L3160" i="1"/>
  <c r="L3159" i="1"/>
  <c r="L3158" i="1"/>
  <c r="L3157" i="1"/>
  <c r="L3156" i="1"/>
  <c r="L3155" i="1"/>
  <c r="L3154" i="1"/>
  <c r="L3153" i="1"/>
  <c r="L3152" i="1"/>
  <c r="L3151" i="1"/>
  <c r="L3150" i="1"/>
  <c r="L3149" i="1"/>
  <c r="L3148" i="1"/>
  <c r="L3147" i="1"/>
  <c r="L3146" i="1"/>
  <c r="L3145" i="1"/>
  <c r="L3144" i="1"/>
  <c r="L3143" i="1"/>
  <c r="L3142" i="1"/>
  <c r="L3141" i="1"/>
  <c r="L3140" i="1"/>
  <c r="L3139" i="1"/>
  <c r="L3138" i="1"/>
  <c r="L3137" i="1"/>
  <c r="L3136" i="1"/>
  <c r="L3135" i="1"/>
  <c r="L3134" i="1"/>
  <c r="L3133" i="1"/>
  <c r="L3132" i="1"/>
  <c r="L3131" i="1"/>
  <c r="L3130" i="1"/>
  <c r="L3129" i="1"/>
  <c r="L3128" i="1"/>
  <c r="L3127" i="1"/>
  <c r="L3126" i="1"/>
  <c r="L3125" i="1"/>
  <c r="L3124" i="1"/>
  <c r="L3123" i="1"/>
  <c r="L3122" i="1"/>
  <c r="L3121" i="1"/>
  <c r="L3120" i="1"/>
  <c r="L3119" i="1"/>
  <c r="L3118" i="1"/>
  <c r="L3117" i="1"/>
  <c r="L3116" i="1"/>
  <c r="L3115" i="1"/>
  <c r="L3114" i="1"/>
  <c r="L3113" i="1"/>
  <c r="L3112" i="1"/>
  <c r="L3111" i="1"/>
  <c r="L3110" i="1"/>
  <c r="L3109" i="1"/>
  <c r="L3108" i="1"/>
  <c r="L3107" i="1"/>
  <c r="L3106" i="1"/>
  <c r="L3105" i="1"/>
  <c r="L3104" i="1"/>
  <c r="L3103" i="1"/>
  <c r="L3102" i="1"/>
  <c r="L3101" i="1"/>
  <c r="L3100" i="1"/>
  <c r="L3099" i="1"/>
  <c r="L3098" i="1"/>
  <c r="L3097" i="1"/>
  <c r="L3096" i="1"/>
  <c r="L3095" i="1"/>
  <c r="L3094" i="1"/>
  <c r="L3093" i="1"/>
  <c r="L3092" i="1"/>
  <c r="L3091" i="1"/>
  <c r="L3090" i="1"/>
  <c r="L3089" i="1"/>
  <c r="L3088" i="1"/>
  <c r="L3087" i="1"/>
  <c r="L3086" i="1"/>
  <c r="L3085" i="1"/>
  <c r="L3084" i="1"/>
  <c r="L3083" i="1"/>
  <c r="L3082" i="1"/>
  <c r="L3081" i="1"/>
  <c r="L3080" i="1"/>
  <c r="L3079" i="1"/>
  <c r="L3078" i="1"/>
  <c r="L3077" i="1"/>
  <c r="L3076" i="1"/>
  <c r="L3075" i="1"/>
  <c r="L3074" i="1"/>
  <c r="L3073" i="1"/>
  <c r="L3072" i="1"/>
  <c r="L3071" i="1"/>
  <c r="L3070" i="1"/>
  <c r="L3069" i="1"/>
  <c r="L3068" i="1"/>
  <c r="L3067" i="1"/>
  <c r="L3066" i="1"/>
  <c r="L3065" i="1"/>
  <c r="L3064" i="1"/>
  <c r="L3063" i="1"/>
  <c r="L3062" i="1"/>
  <c r="L3061" i="1"/>
  <c r="L3060" i="1"/>
  <c r="L3059" i="1"/>
  <c r="L3058" i="1"/>
  <c r="L3057" i="1"/>
  <c r="L3056" i="1"/>
  <c r="L3055" i="1"/>
  <c r="L3054" i="1"/>
  <c r="L3053" i="1"/>
  <c r="L3052" i="1"/>
  <c r="L3051" i="1"/>
  <c r="L3050" i="1"/>
  <c r="L3049" i="1"/>
  <c r="L3048" i="1"/>
  <c r="L3047" i="1"/>
  <c r="L3046" i="1"/>
  <c r="L3045" i="1"/>
  <c r="L3044" i="1"/>
  <c r="L3043" i="1"/>
  <c r="L3042" i="1"/>
  <c r="L3041" i="1"/>
  <c r="L3040" i="1"/>
  <c r="L3039" i="1"/>
  <c r="L3038" i="1"/>
  <c r="L3037" i="1"/>
  <c r="L3036" i="1"/>
  <c r="L3035" i="1"/>
  <c r="L3034" i="1"/>
  <c r="L3033" i="1"/>
  <c r="L3032" i="1"/>
  <c r="L3031" i="1"/>
  <c r="L3030" i="1"/>
  <c r="L3029" i="1"/>
  <c r="L3028" i="1"/>
  <c r="L3027" i="1"/>
  <c r="L3026" i="1"/>
  <c r="L3025" i="1"/>
  <c r="L3024" i="1"/>
  <c r="L3023" i="1"/>
  <c r="L3022" i="1"/>
  <c r="L3021" i="1"/>
  <c r="L3020" i="1"/>
  <c r="L3019" i="1"/>
  <c r="L3018" i="1"/>
  <c r="L3017" i="1"/>
  <c r="L3016" i="1"/>
  <c r="L3015" i="1"/>
  <c r="L3014" i="1"/>
  <c r="L3013" i="1"/>
  <c r="L3012" i="1"/>
  <c r="L3011" i="1"/>
  <c r="L3010" i="1"/>
  <c r="L3009" i="1"/>
  <c r="L3008" i="1"/>
  <c r="L3007" i="1"/>
  <c r="L3006" i="1"/>
  <c r="L3005" i="1"/>
  <c r="L3004" i="1"/>
  <c r="L3003" i="1"/>
  <c r="L3002" i="1"/>
  <c r="L3001" i="1"/>
  <c r="L3000" i="1"/>
  <c r="L2999" i="1"/>
  <c r="L2998" i="1"/>
  <c r="L2997" i="1"/>
  <c r="L2996" i="1"/>
  <c r="L2995" i="1"/>
  <c r="L2994" i="1"/>
  <c r="L2993" i="1"/>
  <c r="L2992" i="1"/>
  <c r="L2991" i="1"/>
  <c r="L2990" i="1"/>
  <c r="L2989" i="1"/>
  <c r="L2988" i="1"/>
  <c r="L2987" i="1"/>
  <c r="L2986" i="1"/>
  <c r="L2985" i="1"/>
  <c r="L2984" i="1"/>
  <c r="L2983" i="1"/>
  <c r="L2982" i="1"/>
  <c r="L2981" i="1"/>
  <c r="L2980" i="1"/>
  <c r="L2979" i="1"/>
  <c r="L2978" i="1"/>
  <c r="L2977" i="1"/>
  <c r="L2976" i="1"/>
  <c r="L2975" i="1"/>
  <c r="L2974" i="1"/>
  <c r="L2973" i="1"/>
  <c r="L2972" i="1"/>
  <c r="L2971" i="1"/>
  <c r="L2970" i="1"/>
  <c r="L2969" i="1"/>
  <c r="L2968" i="1"/>
  <c r="L2967" i="1"/>
  <c r="L2966" i="1"/>
  <c r="L2965" i="1"/>
  <c r="L2964" i="1"/>
  <c r="L2963" i="1"/>
  <c r="L2962" i="1"/>
  <c r="L2961" i="1"/>
  <c r="L2960" i="1"/>
  <c r="L2959" i="1"/>
  <c r="L2958" i="1"/>
  <c r="L2957" i="1"/>
  <c r="L2956" i="1"/>
  <c r="L2955" i="1"/>
  <c r="L2954" i="1"/>
  <c r="L2953" i="1"/>
  <c r="L2952" i="1"/>
  <c r="L2951" i="1"/>
  <c r="L2950" i="1"/>
  <c r="L2949" i="1"/>
  <c r="L2948" i="1"/>
  <c r="L2947" i="1"/>
  <c r="L2946" i="1"/>
  <c r="L2945" i="1"/>
  <c r="L2944" i="1"/>
  <c r="L2943" i="1"/>
  <c r="L2942" i="1"/>
  <c r="L2941" i="1"/>
  <c r="L2940" i="1"/>
  <c r="L2939" i="1"/>
  <c r="L2938" i="1"/>
  <c r="L2937" i="1"/>
  <c r="L2936" i="1"/>
  <c r="L2935" i="1"/>
  <c r="L2934" i="1"/>
  <c r="L2933" i="1"/>
  <c r="L2932" i="1"/>
  <c r="L2931" i="1"/>
  <c r="L2930" i="1"/>
  <c r="L2929" i="1"/>
  <c r="L2928" i="1"/>
  <c r="L2927" i="1"/>
  <c r="L2926" i="1"/>
  <c r="L2925" i="1"/>
  <c r="L2924" i="1"/>
  <c r="L2923" i="1"/>
  <c r="L2922" i="1"/>
  <c r="L2921" i="1"/>
  <c r="L2920" i="1"/>
  <c r="L2919" i="1"/>
  <c r="L2918" i="1"/>
  <c r="L2917" i="1"/>
  <c r="L2916" i="1"/>
  <c r="L2915" i="1"/>
  <c r="L2914" i="1"/>
  <c r="L2913" i="1"/>
  <c r="L2912" i="1"/>
  <c r="L2911" i="1"/>
  <c r="L2910" i="1"/>
  <c r="L2909" i="1"/>
  <c r="L2908" i="1"/>
  <c r="L2907" i="1"/>
  <c r="L2906" i="1"/>
  <c r="L2905" i="1"/>
  <c r="L2904" i="1"/>
  <c r="L2903" i="1"/>
  <c r="L2902" i="1"/>
  <c r="L2901" i="1"/>
  <c r="L2900" i="1"/>
  <c r="L2899" i="1"/>
  <c r="L2898" i="1"/>
  <c r="L2897" i="1"/>
  <c r="L2896" i="1"/>
  <c r="L2895" i="1"/>
  <c r="L2894" i="1"/>
  <c r="L2893" i="1"/>
  <c r="L2892" i="1"/>
  <c r="L2891" i="1"/>
  <c r="L2890" i="1"/>
  <c r="L2889" i="1"/>
  <c r="L2888" i="1"/>
  <c r="L2887" i="1"/>
  <c r="L2886" i="1"/>
  <c r="L2885" i="1"/>
  <c r="L2884" i="1"/>
  <c r="L2883" i="1"/>
  <c r="L2882" i="1"/>
  <c r="L2881" i="1"/>
  <c r="L2880" i="1"/>
  <c r="L2879" i="1"/>
  <c r="L2878" i="1"/>
  <c r="L2877" i="1"/>
  <c r="L2876" i="1"/>
  <c r="L2875" i="1"/>
  <c r="L2874" i="1"/>
  <c r="L2873" i="1"/>
  <c r="L2872" i="1"/>
  <c r="L2871" i="1"/>
  <c r="L2870" i="1"/>
  <c r="L2869" i="1"/>
  <c r="L2868" i="1"/>
  <c r="L2867" i="1"/>
  <c r="L2866" i="1"/>
  <c r="L2865" i="1"/>
  <c r="L2864" i="1"/>
  <c r="L2863" i="1"/>
  <c r="L2862" i="1"/>
  <c r="L2861" i="1"/>
  <c r="L2860" i="1"/>
  <c r="L2859" i="1"/>
  <c r="L2858" i="1"/>
  <c r="L2857" i="1"/>
  <c r="L2856" i="1"/>
  <c r="L2855" i="1"/>
  <c r="L2854" i="1"/>
  <c r="L2853" i="1"/>
  <c r="L2852" i="1"/>
  <c r="L2851" i="1"/>
  <c r="L2850" i="1"/>
  <c r="L2849" i="1"/>
  <c r="L2848" i="1"/>
  <c r="L2847" i="1"/>
  <c r="L2846" i="1"/>
  <c r="L2845" i="1"/>
  <c r="L2844" i="1"/>
  <c r="L2843" i="1"/>
  <c r="L2842" i="1"/>
  <c r="L2841" i="1"/>
  <c r="L2840" i="1"/>
  <c r="L2839" i="1"/>
  <c r="L2838" i="1"/>
  <c r="L2837" i="1"/>
  <c r="L2836" i="1"/>
  <c r="L2835" i="1"/>
  <c r="L2834" i="1"/>
  <c r="L2833" i="1"/>
  <c r="L2832" i="1"/>
  <c r="L2831" i="1"/>
  <c r="L2830" i="1"/>
  <c r="L2829" i="1"/>
  <c r="L2828" i="1"/>
  <c r="L2827" i="1"/>
  <c r="L2826" i="1"/>
  <c r="L2825" i="1"/>
  <c r="L2824" i="1"/>
  <c r="L2823" i="1"/>
  <c r="L2822" i="1"/>
  <c r="L2821" i="1"/>
  <c r="L2820" i="1"/>
  <c r="L2819" i="1"/>
  <c r="L2818" i="1"/>
  <c r="L2817" i="1"/>
  <c r="L2816" i="1"/>
  <c r="L2815" i="1"/>
  <c r="L2814" i="1"/>
  <c r="L2813" i="1"/>
  <c r="L2812" i="1"/>
  <c r="L2811" i="1"/>
  <c r="L2810" i="1"/>
  <c r="L2809" i="1"/>
  <c r="L2808" i="1"/>
  <c r="L2807" i="1"/>
  <c r="L2806" i="1"/>
  <c r="L2805" i="1"/>
  <c r="L2804" i="1"/>
  <c r="L2803" i="1"/>
  <c r="L2802" i="1"/>
  <c r="L2801" i="1"/>
  <c r="L2800" i="1"/>
  <c r="L2799" i="1"/>
  <c r="L2798" i="1"/>
  <c r="L2797" i="1"/>
  <c r="L2796" i="1"/>
  <c r="L2795" i="1"/>
  <c r="L2794" i="1"/>
  <c r="L2793" i="1"/>
  <c r="L2792" i="1"/>
  <c r="L2791" i="1"/>
  <c r="L2790" i="1"/>
  <c r="L2789" i="1"/>
  <c r="L2788" i="1"/>
  <c r="L2787" i="1"/>
  <c r="L2786" i="1"/>
  <c r="L2785" i="1"/>
  <c r="L2784" i="1"/>
  <c r="L2783" i="1"/>
  <c r="L2782" i="1"/>
  <c r="L2781" i="1"/>
  <c r="L2780" i="1"/>
  <c r="L2779" i="1"/>
  <c r="L2778" i="1"/>
  <c r="L2777" i="1"/>
  <c r="L2776" i="1"/>
  <c r="L2775" i="1"/>
  <c r="L2774" i="1"/>
  <c r="L2773" i="1"/>
  <c r="L2772" i="1"/>
  <c r="L2771" i="1"/>
  <c r="L2770" i="1"/>
  <c r="L2769" i="1"/>
  <c r="L2768" i="1"/>
  <c r="L2767" i="1"/>
  <c r="L2766" i="1"/>
  <c r="L2765" i="1"/>
  <c r="L2764" i="1"/>
  <c r="L2763" i="1"/>
  <c r="L2762" i="1"/>
  <c r="L2761" i="1"/>
  <c r="L2760" i="1"/>
  <c r="L2759" i="1"/>
  <c r="L2758" i="1"/>
  <c r="L2757" i="1"/>
  <c r="L2756" i="1"/>
  <c r="L2755" i="1"/>
  <c r="L2754" i="1"/>
  <c r="L2753" i="1"/>
  <c r="L2752" i="1"/>
  <c r="L2751" i="1"/>
  <c r="L2750" i="1"/>
  <c r="L2749" i="1"/>
  <c r="L2748" i="1"/>
  <c r="L2747" i="1"/>
  <c r="L2746" i="1"/>
  <c r="L2745" i="1"/>
  <c r="L2744" i="1"/>
  <c r="L2743" i="1"/>
  <c r="L2742" i="1"/>
  <c r="L2741" i="1"/>
  <c r="L2740" i="1"/>
  <c r="L2739" i="1"/>
  <c r="L2738" i="1"/>
  <c r="L2737" i="1"/>
  <c r="L2736" i="1"/>
  <c r="L2735" i="1"/>
  <c r="L2734" i="1"/>
  <c r="L2733" i="1"/>
  <c r="L2732" i="1"/>
  <c r="L2731" i="1"/>
  <c r="L2730" i="1"/>
  <c r="L2729" i="1"/>
  <c r="L2728" i="1"/>
  <c r="L2727" i="1"/>
  <c r="L2726" i="1"/>
  <c r="L2725" i="1"/>
  <c r="L2724" i="1"/>
  <c r="L2723" i="1"/>
  <c r="L2722" i="1"/>
  <c r="L2721" i="1"/>
  <c r="L2720" i="1"/>
  <c r="L2719" i="1"/>
  <c r="L2718" i="1"/>
  <c r="L2717" i="1"/>
  <c r="L2716" i="1"/>
  <c r="L2715" i="1"/>
  <c r="L2714" i="1"/>
  <c r="L2713" i="1"/>
  <c r="L2712" i="1"/>
  <c r="L2711" i="1"/>
  <c r="L2710" i="1"/>
  <c r="L2709" i="1"/>
  <c r="L2708" i="1"/>
  <c r="L2707" i="1"/>
  <c r="L2706" i="1"/>
  <c r="L2705" i="1"/>
  <c r="L2704" i="1"/>
  <c r="L2703" i="1"/>
  <c r="L2702" i="1"/>
  <c r="L2701" i="1"/>
  <c r="L2700" i="1"/>
  <c r="L2699" i="1"/>
  <c r="L2698" i="1"/>
  <c r="L2697" i="1"/>
  <c r="L2696" i="1"/>
  <c r="L2695" i="1"/>
  <c r="L2694" i="1"/>
  <c r="L2693" i="1"/>
  <c r="L2692" i="1"/>
  <c r="L2691" i="1"/>
  <c r="L2690" i="1"/>
  <c r="L2689" i="1"/>
  <c r="L2688" i="1"/>
  <c r="L2687" i="1"/>
  <c r="L2686" i="1"/>
  <c r="L2685" i="1"/>
  <c r="L2684" i="1"/>
  <c r="L2683" i="1"/>
  <c r="L2682" i="1"/>
  <c r="L2681" i="1"/>
  <c r="L2680" i="1"/>
  <c r="L2679" i="1"/>
  <c r="L2678" i="1"/>
  <c r="L2677" i="1"/>
  <c r="L2676" i="1"/>
  <c r="L2675" i="1"/>
  <c r="L2674" i="1"/>
  <c r="L2673" i="1"/>
  <c r="L2672" i="1"/>
  <c r="L2671" i="1"/>
  <c r="L2670" i="1"/>
  <c r="L2669" i="1"/>
  <c r="L2668" i="1"/>
  <c r="L2667" i="1"/>
  <c r="L2666" i="1"/>
  <c r="L2665" i="1"/>
  <c r="L2664" i="1"/>
  <c r="L2663" i="1"/>
  <c r="L2662" i="1"/>
  <c r="L2661" i="1"/>
  <c r="L2660" i="1"/>
  <c r="L2659" i="1"/>
  <c r="L2658" i="1"/>
  <c r="L2657" i="1"/>
  <c r="L2656" i="1"/>
  <c r="L2655" i="1"/>
  <c r="L2654" i="1"/>
  <c r="L2653" i="1"/>
  <c r="L2652" i="1"/>
  <c r="L2651" i="1"/>
  <c r="L2650" i="1"/>
  <c r="L2649" i="1"/>
  <c r="L2648" i="1"/>
  <c r="L2647" i="1"/>
  <c r="L2646" i="1"/>
  <c r="L2645" i="1"/>
  <c r="L2644" i="1"/>
  <c r="L2643" i="1"/>
  <c r="L2642" i="1"/>
  <c r="L2641" i="1"/>
  <c r="L2640" i="1"/>
  <c r="L2639" i="1"/>
  <c r="L2638" i="1"/>
  <c r="L2637" i="1"/>
  <c r="L2636" i="1"/>
  <c r="L2635" i="1"/>
  <c r="L2634" i="1"/>
  <c r="L2633" i="1"/>
  <c r="L2632" i="1"/>
  <c r="L2631" i="1"/>
  <c r="L2630" i="1"/>
  <c r="L2629" i="1"/>
  <c r="L2628" i="1"/>
  <c r="L2627" i="1"/>
  <c r="L2626" i="1"/>
  <c r="L2625" i="1"/>
  <c r="L2624" i="1"/>
  <c r="L2623" i="1"/>
  <c r="L2622" i="1"/>
  <c r="L2621" i="1"/>
  <c r="L2620" i="1"/>
  <c r="L2619" i="1"/>
  <c r="L2618" i="1"/>
  <c r="L2617" i="1"/>
  <c r="L2616" i="1"/>
  <c r="L2615" i="1"/>
  <c r="L2614" i="1"/>
  <c r="L2613" i="1"/>
  <c r="L2612" i="1"/>
  <c r="L2611" i="1"/>
  <c r="L2610" i="1"/>
  <c r="L2609" i="1"/>
  <c r="L2608" i="1"/>
  <c r="L2607" i="1"/>
  <c r="L2606" i="1"/>
  <c r="L2605" i="1"/>
  <c r="L2604" i="1"/>
  <c r="L2603" i="1"/>
  <c r="L2602" i="1"/>
  <c r="L2601" i="1"/>
  <c r="L2600" i="1"/>
  <c r="L2599" i="1"/>
  <c r="L2598" i="1"/>
  <c r="L2597" i="1"/>
  <c r="L2596" i="1"/>
  <c r="L2595" i="1"/>
  <c r="L2594" i="1"/>
  <c r="L2593" i="1"/>
  <c r="L2592" i="1"/>
  <c r="L2591" i="1"/>
  <c r="L2590" i="1"/>
  <c r="L2589" i="1"/>
  <c r="L2588" i="1"/>
  <c r="L2587" i="1"/>
  <c r="L2586" i="1"/>
  <c r="L2585" i="1"/>
  <c r="L2584" i="1"/>
  <c r="L2583" i="1"/>
  <c r="L2582" i="1"/>
  <c r="L2581" i="1"/>
  <c r="L2580" i="1"/>
  <c r="L2579" i="1"/>
  <c r="L2578" i="1"/>
  <c r="L2577" i="1"/>
  <c r="L2576" i="1"/>
  <c r="L2575" i="1"/>
  <c r="L2574" i="1"/>
  <c r="L2573" i="1"/>
  <c r="L2572" i="1"/>
  <c r="L2571" i="1"/>
  <c r="L2570" i="1"/>
  <c r="L2569" i="1"/>
  <c r="L2568" i="1"/>
  <c r="L2567" i="1"/>
  <c r="L2566" i="1"/>
  <c r="L2565" i="1"/>
  <c r="L2564" i="1"/>
  <c r="L2563" i="1"/>
  <c r="L2562" i="1"/>
  <c r="L2561" i="1"/>
  <c r="L2560" i="1"/>
  <c r="L2559" i="1"/>
  <c r="L2558" i="1"/>
  <c r="L2557" i="1"/>
  <c r="L2556" i="1"/>
  <c r="L2555" i="1"/>
  <c r="L2554" i="1"/>
  <c r="L2553" i="1"/>
  <c r="L2552" i="1"/>
  <c r="L2551" i="1"/>
  <c r="L2550" i="1"/>
  <c r="L2549" i="1"/>
  <c r="L2548" i="1"/>
  <c r="L2547" i="1"/>
  <c r="L2546" i="1"/>
  <c r="L2545" i="1"/>
  <c r="L2544" i="1"/>
  <c r="L2543" i="1"/>
  <c r="L2542" i="1"/>
  <c r="L2541" i="1"/>
  <c r="L2540" i="1"/>
  <c r="L2539" i="1"/>
  <c r="L2538" i="1"/>
  <c r="L2537" i="1"/>
  <c r="L2536" i="1"/>
  <c r="L2535" i="1"/>
  <c r="L2534" i="1"/>
  <c r="L2533" i="1"/>
  <c r="L2532" i="1"/>
  <c r="L2531" i="1"/>
  <c r="L2530" i="1"/>
  <c r="L2529" i="1"/>
  <c r="L2528" i="1"/>
  <c r="L2527" i="1"/>
  <c r="L2526" i="1"/>
  <c r="L2525" i="1"/>
  <c r="L2524" i="1"/>
  <c r="L2523" i="1"/>
  <c r="L2522" i="1"/>
  <c r="L2521" i="1"/>
  <c r="L2520" i="1"/>
  <c r="L2519" i="1"/>
  <c r="L2518" i="1"/>
  <c r="L2517" i="1"/>
  <c r="L2516" i="1"/>
  <c r="L2515" i="1"/>
  <c r="L2514" i="1"/>
  <c r="L2513" i="1"/>
  <c r="L2512" i="1"/>
  <c r="L2511" i="1"/>
  <c r="L2510" i="1"/>
  <c r="L2509" i="1"/>
  <c r="L2508" i="1"/>
  <c r="L2507" i="1"/>
  <c r="L2506" i="1"/>
  <c r="L2505" i="1"/>
  <c r="L2504" i="1"/>
  <c r="L2503" i="1"/>
  <c r="L2502" i="1"/>
  <c r="L2501" i="1"/>
  <c r="L2500" i="1"/>
  <c r="L2499" i="1"/>
  <c r="L2498" i="1"/>
  <c r="L2497" i="1"/>
  <c r="L2496" i="1"/>
  <c r="L2495" i="1"/>
  <c r="L2494" i="1"/>
  <c r="L2493" i="1"/>
  <c r="L2492" i="1"/>
  <c r="L2491" i="1"/>
  <c r="L2490" i="1"/>
  <c r="L2489" i="1"/>
  <c r="L2488" i="1"/>
  <c r="L2487" i="1"/>
  <c r="L2486" i="1"/>
  <c r="L2485" i="1"/>
  <c r="L2484" i="1"/>
  <c r="L2483" i="1"/>
  <c r="L2482" i="1"/>
  <c r="L2481" i="1"/>
  <c r="L2480" i="1"/>
  <c r="L2479" i="1"/>
  <c r="L2478" i="1"/>
  <c r="L2477" i="1"/>
  <c r="L2476" i="1"/>
  <c r="L2475" i="1"/>
  <c r="L2474" i="1"/>
  <c r="L2473" i="1"/>
  <c r="L2472" i="1"/>
  <c r="L2471" i="1"/>
  <c r="L2470" i="1"/>
  <c r="L2469" i="1"/>
  <c r="L2468" i="1"/>
  <c r="L2467" i="1"/>
  <c r="L2466" i="1"/>
  <c r="L2465" i="1"/>
  <c r="L2464" i="1"/>
  <c r="L2463" i="1"/>
  <c r="L2462" i="1"/>
  <c r="L2461" i="1"/>
  <c r="L2460" i="1"/>
  <c r="L2459" i="1"/>
  <c r="L2458" i="1"/>
  <c r="L2457" i="1"/>
  <c r="L2456" i="1"/>
  <c r="L2455" i="1"/>
  <c r="L2454" i="1"/>
  <c r="L2453" i="1"/>
  <c r="L2452" i="1"/>
  <c r="L2451" i="1"/>
  <c r="L2450" i="1"/>
  <c r="L2449" i="1"/>
  <c r="L2448" i="1"/>
  <c r="L2447" i="1"/>
  <c r="L2446" i="1"/>
  <c r="L2445" i="1"/>
  <c r="L2444" i="1"/>
  <c r="L2443" i="1"/>
  <c r="L2442" i="1"/>
  <c r="L2441" i="1"/>
  <c r="L2440" i="1"/>
  <c r="L2439" i="1"/>
  <c r="L2438" i="1"/>
  <c r="L2437" i="1"/>
  <c r="L2436" i="1"/>
  <c r="L2435" i="1"/>
  <c r="L2434" i="1"/>
  <c r="L2433" i="1"/>
  <c r="L2432" i="1"/>
  <c r="L2431" i="1"/>
  <c r="L2430" i="1"/>
  <c r="L2429" i="1"/>
  <c r="L2428" i="1"/>
  <c r="L2427" i="1"/>
  <c r="L2426" i="1"/>
  <c r="L2425" i="1"/>
  <c r="L2424" i="1"/>
  <c r="L2423" i="1"/>
  <c r="L2422" i="1"/>
  <c r="L2421" i="1"/>
  <c r="L2420" i="1"/>
  <c r="L2419" i="1"/>
  <c r="L2418" i="1"/>
  <c r="L2417" i="1"/>
  <c r="L2416" i="1"/>
  <c r="L2415" i="1"/>
  <c r="L2414" i="1"/>
  <c r="L2413" i="1"/>
  <c r="L2412" i="1"/>
  <c r="L2411" i="1"/>
  <c r="L2410" i="1"/>
  <c r="L2409" i="1"/>
  <c r="L2408" i="1"/>
  <c r="L2407" i="1"/>
  <c r="L2406" i="1"/>
  <c r="L2405" i="1"/>
  <c r="L2404" i="1"/>
  <c r="L2403" i="1"/>
  <c r="L2402" i="1"/>
  <c r="L2401" i="1"/>
  <c r="L2400" i="1"/>
  <c r="L2399" i="1"/>
  <c r="L2398" i="1"/>
  <c r="L2397" i="1"/>
  <c r="L2396" i="1"/>
  <c r="L2395" i="1"/>
  <c r="L2394" i="1"/>
  <c r="L2393" i="1"/>
  <c r="L2392" i="1"/>
  <c r="L2391" i="1"/>
  <c r="L2390" i="1"/>
  <c r="L2389" i="1"/>
  <c r="L2388" i="1"/>
  <c r="L2387" i="1"/>
  <c r="L2386" i="1"/>
  <c r="L2385" i="1"/>
  <c r="L2384" i="1"/>
  <c r="L2383" i="1"/>
  <c r="L2382" i="1"/>
  <c r="L2381" i="1"/>
  <c r="L2380" i="1"/>
  <c r="L2379" i="1"/>
  <c r="L2378" i="1"/>
  <c r="L2377" i="1"/>
  <c r="L2376" i="1"/>
  <c r="L2375" i="1"/>
  <c r="L2374" i="1"/>
  <c r="L2373" i="1"/>
  <c r="L2372" i="1"/>
  <c r="L2371" i="1"/>
  <c r="L2370" i="1"/>
  <c r="L2369" i="1"/>
  <c r="L2368" i="1"/>
  <c r="L2367" i="1"/>
  <c r="L2366" i="1"/>
  <c r="L2365" i="1"/>
  <c r="L2364" i="1"/>
  <c r="L2363" i="1"/>
  <c r="L2362" i="1"/>
  <c r="L2361" i="1"/>
  <c r="L2360" i="1"/>
  <c r="L2359" i="1"/>
  <c r="L2358" i="1"/>
  <c r="L2357" i="1"/>
  <c r="L2356" i="1"/>
  <c r="L2355" i="1"/>
  <c r="L2354" i="1"/>
  <c r="L2353" i="1"/>
  <c r="L2352" i="1"/>
  <c r="L2351" i="1"/>
  <c r="L2350" i="1"/>
  <c r="L2349" i="1"/>
  <c r="L2348" i="1"/>
  <c r="L2347" i="1"/>
  <c r="L2346" i="1"/>
  <c r="L2345" i="1"/>
  <c r="L2344" i="1"/>
  <c r="L2343" i="1"/>
  <c r="L2342" i="1"/>
  <c r="L2341" i="1"/>
  <c r="L2340" i="1"/>
  <c r="L2339" i="1"/>
  <c r="L2338" i="1"/>
  <c r="L2337" i="1"/>
  <c r="L2336" i="1"/>
  <c r="L2335" i="1"/>
  <c r="L2334" i="1"/>
  <c r="L2333" i="1"/>
  <c r="L2332" i="1"/>
  <c r="L2331" i="1"/>
  <c r="L2330" i="1"/>
  <c r="L2329" i="1"/>
  <c r="L2328" i="1"/>
  <c r="L2327" i="1"/>
  <c r="L2326" i="1"/>
  <c r="L2325" i="1"/>
  <c r="L2324" i="1"/>
  <c r="L2323" i="1"/>
  <c r="L2322" i="1"/>
  <c r="L2321" i="1"/>
  <c r="L2320" i="1"/>
  <c r="L2319" i="1"/>
  <c r="L2318" i="1"/>
  <c r="L2317" i="1"/>
  <c r="L2316" i="1"/>
  <c r="L2315" i="1"/>
  <c r="L2314" i="1"/>
  <c r="L2313" i="1"/>
  <c r="L2312" i="1"/>
  <c r="L2311" i="1"/>
  <c r="L2310" i="1"/>
  <c r="L2309" i="1"/>
  <c r="L2308" i="1"/>
  <c r="L2307" i="1"/>
  <c r="L2306" i="1"/>
  <c r="L2305" i="1"/>
  <c r="L2304" i="1"/>
  <c r="L2303" i="1"/>
  <c r="L2302" i="1"/>
  <c r="L2301" i="1"/>
  <c r="L2300" i="1"/>
  <c r="L2299" i="1"/>
  <c r="L2298" i="1"/>
  <c r="L2297" i="1"/>
  <c r="L2296" i="1"/>
  <c r="L2295" i="1"/>
  <c r="L2294" i="1"/>
  <c r="L2293" i="1"/>
  <c r="L2292" i="1"/>
  <c r="L2291" i="1"/>
  <c r="L2290" i="1"/>
  <c r="L2289" i="1"/>
  <c r="L2288" i="1"/>
  <c r="L2287" i="1"/>
  <c r="L2286" i="1"/>
  <c r="L2285" i="1"/>
  <c r="L2284" i="1"/>
  <c r="L2283" i="1"/>
  <c r="L2282" i="1"/>
  <c r="L2281" i="1"/>
  <c r="L2280" i="1"/>
  <c r="L2279" i="1"/>
  <c r="L2278" i="1"/>
  <c r="L2277" i="1"/>
  <c r="L2276" i="1"/>
  <c r="L2275" i="1"/>
  <c r="L2274" i="1"/>
  <c r="L2273" i="1"/>
  <c r="L2272" i="1"/>
  <c r="L2271" i="1"/>
  <c r="L2270" i="1"/>
  <c r="L2269" i="1"/>
  <c r="L2268" i="1"/>
  <c r="L2267" i="1"/>
  <c r="L2266" i="1"/>
  <c r="L2265" i="1"/>
  <c r="L2264" i="1"/>
  <c r="L2263" i="1"/>
  <c r="L2262" i="1"/>
  <c r="L2261" i="1"/>
  <c r="L2260" i="1"/>
  <c r="L2259" i="1"/>
  <c r="L2258" i="1"/>
  <c r="L2257" i="1"/>
  <c r="L2256" i="1"/>
  <c r="L2255" i="1"/>
  <c r="L2254" i="1"/>
  <c r="L2253" i="1"/>
  <c r="L2252" i="1"/>
  <c r="L2251" i="1"/>
  <c r="L2250" i="1"/>
  <c r="L2249" i="1"/>
  <c r="L2248" i="1"/>
  <c r="L2247" i="1"/>
  <c r="L2246" i="1"/>
  <c r="L2245" i="1"/>
  <c r="L2244" i="1"/>
  <c r="L2243" i="1"/>
  <c r="L2242" i="1"/>
  <c r="L2241" i="1"/>
  <c r="L2240" i="1"/>
  <c r="L2239" i="1"/>
  <c r="L2238" i="1"/>
  <c r="L2237" i="1"/>
  <c r="L2236" i="1"/>
  <c r="L2235" i="1"/>
  <c r="L2234" i="1"/>
  <c r="L2233" i="1"/>
  <c r="L2232" i="1"/>
  <c r="L2231" i="1"/>
  <c r="L2230" i="1"/>
  <c r="L2229" i="1"/>
  <c r="L2228" i="1"/>
  <c r="L2227" i="1"/>
  <c r="L2226" i="1"/>
  <c r="L2225" i="1"/>
  <c r="L2224" i="1"/>
  <c r="L2223" i="1"/>
  <c r="L2222" i="1"/>
  <c r="L2221" i="1"/>
  <c r="L2220" i="1"/>
  <c r="L2219" i="1"/>
  <c r="L2218" i="1"/>
  <c r="L2217" i="1"/>
  <c r="L2216" i="1"/>
  <c r="L2215" i="1"/>
  <c r="L2214" i="1"/>
  <c r="L2213" i="1"/>
  <c r="L2212" i="1"/>
  <c r="L2211" i="1"/>
  <c r="L2210" i="1"/>
  <c r="L2209" i="1"/>
  <c r="L2208" i="1"/>
  <c r="L2207" i="1"/>
  <c r="L2206" i="1"/>
  <c r="L2205" i="1"/>
  <c r="L2204" i="1"/>
  <c r="L2203" i="1"/>
  <c r="L2202" i="1"/>
  <c r="L2201" i="1"/>
  <c r="L2200" i="1"/>
  <c r="L2199" i="1"/>
  <c r="L2198" i="1"/>
  <c r="L2197" i="1"/>
  <c r="L2196" i="1"/>
  <c r="L2195" i="1"/>
  <c r="L2194" i="1"/>
  <c r="L2193" i="1"/>
  <c r="L2192" i="1"/>
  <c r="L2191" i="1"/>
  <c r="L2190" i="1"/>
  <c r="L2189" i="1"/>
  <c r="L2188" i="1"/>
  <c r="L2187" i="1"/>
  <c r="L2186" i="1"/>
  <c r="L2185" i="1"/>
  <c r="L2184" i="1"/>
  <c r="L2183" i="1"/>
  <c r="L2182" i="1"/>
  <c r="L2181" i="1"/>
  <c r="L2180" i="1"/>
  <c r="L2179" i="1"/>
  <c r="L2178" i="1"/>
  <c r="L2177" i="1"/>
  <c r="L2176" i="1"/>
  <c r="L2175" i="1"/>
  <c r="L2174" i="1"/>
  <c r="L2173" i="1"/>
  <c r="L2172" i="1"/>
  <c r="L2171" i="1"/>
  <c r="L2170" i="1"/>
  <c r="L2169" i="1"/>
  <c r="L2168" i="1"/>
  <c r="L2167" i="1"/>
  <c r="L2166" i="1"/>
  <c r="L2165" i="1"/>
  <c r="L2164" i="1"/>
  <c r="L2163" i="1"/>
  <c r="L2162" i="1"/>
  <c r="L2161" i="1"/>
  <c r="L2160" i="1"/>
  <c r="L2159" i="1"/>
  <c r="L2158" i="1"/>
  <c r="L2157" i="1"/>
  <c r="L2156" i="1"/>
  <c r="L2155" i="1"/>
  <c r="L2154" i="1"/>
  <c r="L2153" i="1"/>
  <c r="L2152" i="1"/>
  <c r="L2151" i="1"/>
  <c r="L2150" i="1"/>
  <c r="L2149" i="1"/>
  <c r="L2148" i="1"/>
  <c r="L2147" i="1"/>
  <c r="L2146" i="1"/>
  <c r="L2145" i="1"/>
  <c r="L2144" i="1"/>
  <c r="L2143" i="1"/>
  <c r="L2142" i="1"/>
  <c r="L2141" i="1"/>
  <c r="L2140" i="1"/>
  <c r="L2139" i="1"/>
  <c r="L2138" i="1"/>
  <c r="L2137" i="1"/>
  <c r="L2136" i="1"/>
  <c r="L2135" i="1"/>
  <c r="L2134" i="1"/>
  <c r="L2133" i="1"/>
  <c r="L2132" i="1"/>
  <c r="L2131" i="1"/>
  <c r="L2130" i="1"/>
  <c r="L2129" i="1"/>
  <c r="L2128" i="1"/>
  <c r="L2127" i="1"/>
  <c r="L2126" i="1"/>
  <c r="L2125" i="1"/>
  <c r="L2124" i="1"/>
  <c r="L2123" i="1"/>
  <c r="L2122" i="1"/>
  <c r="L2121" i="1"/>
  <c r="L2120" i="1"/>
  <c r="L2119" i="1"/>
  <c r="L2118" i="1"/>
  <c r="L2117" i="1"/>
  <c r="L2116" i="1"/>
  <c r="L2115" i="1"/>
  <c r="L2114" i="1"/>
  <c r="L2113" i="1"/>
  <c r="L2112" i="1"/>
  <c r="L2111" i="1"/>
  <c r="L2110" i="1"/>
  <c r="L2109" i="1"/>
  <c r="L2108" i="1"/>
  <c r="L2107" i="1"/>
  <c r="L2106" i="1"/>
  <c r="L2105" i="1"/>
  <c r="L2104" i="1"/>
  <c r="L2103" i="1"/>
  <c r="L2102" i="1"/>
  <c r="L2101" i="1"/>
  <c r="L2100" i="1"/>
  <c r="L2099" i="1"/>
  <c r="L2098" i="1"/>
  <c r="L2097" i="1"/>
  <c r="L2096" i="1"/>
  <c r="L2095" i="1"/>
  <c r="L2094" i="1"/>
  <c r="L2093" i="1"/>
  <c r="L2092" i="1"/>
  <c r="L2091" i="1"/>
  <c r="L2090" i="1"/>
  <c r="L2089" i="1"/>
  <c r="L2088" i="1"/>
  <c r="L2087" i="1"/>
  <c r="L2086" i="1"/>
  <c r="L2085" i="1"/>
  <c r="L2084" i="1"/>
  <c r="L2083" i="1"/>
  <c r="L2082" i="1"/>
  <c r="L2081" i="1"/>
  <c r="L2080" i="1"/>
  <c r="L2079" i="1"/>
  <c r="L2078" i="1"/>
  <c r="L2077" i="1"/>
  <c r="L2076" i="1"/>
  <c r="L2075" i="1"/>
  <c r="L2074" i="1"/>
  <c r="L2073" i="1"/>
  <c r="L2072" i="1"/>
  <c r="L2071" i="1"/>
  <c r="L2070" i="1"/>
  <c r="L2069" i="1"/>
  <c r="L2068" i="1"/>
  <c r="L2067" i="1"/>
  <c r="L2066" i="1"/>
  <c r="L2065" i="1"/>
  <c r="L2064" i="1"/>
  <c r="L2063" i="1"/>
  <c r="L2062" i="1"/>
  <c r="L2061" i="1"/>
  <c r="L2060" i="1"/>
  <c r="L2059" i="1"/>
  <c r="L2058" i="1"/>
  <c r="L2057" i="1"/>
  <c r="L2056" i="1"/>
  <c r="L2055" i="1"/>
  <c r="L2054" i="1"/>
  <c r="L2053" i="1"/>
  <c r="L2052" i="1"/>
  <c r="L2051" i="1"/>
  <c r="L2050" i="1"/>
  <c r="L2049" i="1"/>
  <c r="L2048" i="1"/>
  <c r="L2047" i="1"/>
  <c r="L2046" i="1"/>
  <c r="L2045" i="1"/>
  <c r="L2044" i="1"/>
  <c r="L2043" i="1"/>
  <c r="L2042" i="1"/>
  <c r="L2041" i="1"/>
  <c r="L2040" i="1"/>
  <c r="L2039" i="1"/>
  <c r="L2038" i="1"/>
  <c r="L2037" i="1"/>
  <c r="L2036" i="1"/>
  <c r="L2035" i="1"/>
  <c r="L2034" i="1"/>
  <c r="L2033" i="1"/>
  <c r="L2032" i="1"/>
  <c r="L2031" i="1"/>
  <c r="L2030" i="1"/>
  <c r="L2029" i="1"/>
  <c r="L2028" i="1"/>
  <c r="L2027" i="1"/>
  <c r="L2026" i="1"/>
  <c r="L2025" i="1"/>
  <c r="L2024" i="1"/>
  <c r="L2023" i="1"/>
  <c r="L2022" i="1"/>
  <c r="L2021" i="1"/>
  <c r="L2020" i="1"/>
  <c r="L2019" i="1"/>
  <c r="L2018" i="1"/>
  <c r="L2017" i="1"/>
  <c r="L2016" i="1"/>
  <c r="L2015" i="1"/>
  <c r="L2014" i="1"/>
  <c r="L2013" i="1"/>
  <c r="L2012" i="1"/>
  <c r="L2011" i="1"/>
  <c r="L2010" i="1"/>
  <c r="L2009" i="1"/>
  <c r="L2008" i="1"/>
  <c r="L2007" i="1"/>
  <c r="L2006" i="1"/>
  <c r="L2005" i="1"/>
  <c r="L2004" i="1"/>
  <c r="L2003" i="1"/>
  <c r="L2002" i="1"/>
  <c r="L2001" i="1"/>
  <c r="L2000" i="1"/>
  <c r="L1999" i="1"/>
  <c r="L1998" i="1"/>
  <c r="L1997" i="1"/>
  <c r="L1996" i="1"/>
  <c r="L1995" i="1"/>
  <c r="L1994" i="1"/>
  <c r="L1993" i="1"/>
  <c r="L1992" i="1"/>
  <c r="L1991" i="1"/>
  <c r="L1990" i="1"/>
  <c r="L1989" i="1"/>
  <c r="L1988" i="1"/>
  <c r="L1987" i="1"/>
  <c r="L1986" i="1"/>
  <c r="L1985" i="1"/>
  <c r="L1984" i="1"/>
  <c r="L1983" i="1"/>
  <c r="L1982" i="1"/>
  <c r="L1981" i="1"/>
  <c r="L1980" i="1"/>
  <c r="L1979" i="1"/>
  <c r="L1978" i="1"/>
  <c r="L1977" i="1"/>
  <c r="L1976" i="1"/>
  <c r="L1975" i="1"/>
  <c r="L1974" i="1"/>
  <c r="L1973" i="1"/>
  <c r="L1972" i="1"/>
  <c r="L1971" i="1"/>
  <c r="L1970" i="1"/>
  <c r="L1969" i="1"/>
  <c r="L1968" i="1"/>
  <c r="L1967" i="1"/>
  <c r="L1966" i="1"/>
  <c r="L1965" i="1"/>
  <c r="L1964" i="1"/>
  <c r="L1963" i="1"/>
  <c r="L1962" i="1"/>
  <c r="L1961" i="1"/>
  <c r="L1960" i="1"/>
  <c r="L1959" i="1"/>
  <c r="L1958" i="1"/>
  <c r="L1957" i="1"/>
  <c r="L1956" i="1"/>
  <c r="L1955" i="1"/>
  <c r="L1954" i="1"/>
  <c r="L1953" i="1"/>
  <c r="L1952" i="1"/>
  <c r="L1951" i="1"/>
  <c r="L1950" i="1"/>
  <c r="L1949" i="1"/>
  <c r="L1948" i="1"/>
  <c r="L1947" i="1"/>
  <c r="L1946" i="1"/>
  <c r="L1945" i="1"/>
  <c r="L1944" i="1"/>
  <c r="L1943" i="1"/>
  <c r="L1942" i="1"/>
  <c r="L1941" i="1"/>
  <c r="L1940" i="1"/>
  <c r="L1939" i="1"/>
  <c r="L1938" i="1"/>
  <c r="L1937" i="1"/>
  <c r="L1936" i="1"/>
  <c r="L1935" i="1"/>
  <c r="L1934" i="1"/>
  <c r="L1933" i="1"/>
  <c r="L1932" i="1"/>
  <c r="L1931" i="1"/>
  <c r="L1930" i="1"/>
  <c r="L1929" i="1"/>
  <c r="L1928" i="1"/>
  <c r="L1927" i="1"/>
  <c r="L1926" i="1"/>
  <c r="L1925" i="1"/>
  <c r="L1924" i="1"/>
  <c r="L1923" i="1"/>
  <c r="L1922" i="1"/>
  <c r="L1921" i="1"/>
  <c r="L1920" i="1"/>
  <c r="L1919" i="1"/>
  <c r="L1918" i="1"/>
  <c r="L1917" i="1"/>
  <c r="L1916" i="1"/>
  <c r="L1915" i="1"/>
  <c r="L1914" i="1"/>
  <c r="L1913" i="1"/>
  <c r="L1912" i="1"/>
  <c r="L1911" i="1"/>
  <c r="L1910" i="1"/>
  <c r="L1909" i="1"/>
  <c r="L1908" i="1"/>
  <c r="L1907" i="1"/>
  <c r="L1906" i="1"/>
  <c r="L1905" i="1"/>
  <c r="L1904" i="1"/>
  <c r="L1903" i="1"/>
  <c r="L1902" i="1"/>
  <c r="L1901" i="1"/>
  <c r="L1900" i="1"/>
  <c r="L1899" i="1"/>
  <c r="L1898" i="1"/>
  <c r="L1897" i="1"/>
  <c r="L1896" i="1"/>
  <c r="L1895" i="1"/>
  <c r="L1894" i="1"/>
  <c r="L1893" i="1"/>
  <c r="L1892" i="1"/>
  <c r="L1891" i="1"/>
  <c r="L1890" i="1"/>
  <c r="L1889" i="1"/>
  <c r="L1888" i="1"/>
  <c r="L1887" i="1"/>
  <c r="L1886" i="1"/>
  <c r="L1885" i="1"/>
  <c r="L1884" i="1"/>
  <c r="L1883" i="1"/>
  <c r="L1882" i="1"/>
  <c r="L1881" i="1"/>
  <c r="L1880" i="1"/>
  <c r="L1879" i="1"/>
  <c r="L1878" i="1"/>
  <c r="L1877" i="1"/>
  <c r="L1876" i="1"/>
  <c r="L1875" i="1"/>
  <c r="L1874" i="1"/>
  <c r="L1873" i="1"/>
  <c r="L1872" i="1"/>
  <c r="L1871" i="1"/>
  <c r="L1870" i="1"/>
  <c r="L1869" i="1"/>
  <c r="L1868" i="1"/>
  <c r="L1867" i="1"/>
  <c r="L1866" i="1"/>
  <c r="L1865" i="1"/>
  <c r="L1864" i="1"/>
  <c r="L1863" i="1"/>
  <c r="L1862" i="1"/>
  <c r="L1861" i="1"/>
  <c r="L1860" i="1"/>
  <c r="L1859" i="1"/>
  <c r="L1858" i="1"/>
  <c r="L1857" i="1"/>
  <c r="L1856" i="1"/>
  <c r="L1855" i="1"/>
  <c r="L1854" i="1"/>
  <c r="L1853" i="1"/>
  <c r="L1852" i="1"/>
  <c r="L1851" i="1"/>
  <c r="L1850" i="1"/>
  <c r="L1849" i="1"/>
  <c r="L1848" i="1"/>
  <c r="L1847" i="1"/>
  <c r="L1846" i="1"/>
  <c r="L1845" i="1"/>
  <c r="L1844" i="1"/>
  <c r="L1843" i="1"/>
  <c r="L1842" i="1"/>
  <c r="L1841" i="1"/>
  <c r="L1840" i="1"/>
  <c r="L1839" i="1"/>
  <c r="L1838" i="1"/>
  <c r="L1837" i="1"/>
  <c r="L1836" i="1"/>
  <c r="L1835" i="1"/>
  <c r="L1834" i="1"/>
  <c r="L1833" i="1"/>
  <c r="L1832" i="1"/>
  <c r="L1831" i="1"/>
  <c r="L1830" i="1"/>
  <c r="L1829" i="1"/>
  <c r="L1828" i="1"/>
  <c r="L1827" i="1"/>
  <c r="L1826" i="1"/>
  <c r="L1825" i="1"/>
  <c r="L1824" i="1"/>
  <c r="L1823" i="1"/>
  <c r="L1822" i="1"/>
  <c r="L1821" i="1"/>
  <c r="L1820" i="1"/>
  <c r="L1819" i="1"/>
  <c r="L1818" i="1"/>
  <c r="L1817" i="1"/>
  <c r="L1816" i="1"/>
  <c r="L1815" i="1"/>
  <c r="L1814" i="1"/>
  <c r="L1813" i="1"/>
  <c r="L1812" i="1"/>
  <c r="L1811" i="1"/>
  <c r="L1810" i="1"/>
  <c r="L1809" i="1"/>
  <c r="L1808" i="1"/>
  <c r="L1807" i="1"/>
  <c r="L1806" i="1"/>
  <c r="L1805" i="1"/>
  <c r="L1804" i="1"/>
  <c r="L1803" i="1"/>
  <c r="L1802" i="1"/>
  <c r="L1801" i="1"/>
  <c r="L1800" i="1"/>
  <c r="L1799" i="1"/>
  <c r="L1798" i="1"/>
  <c r="L1797" i="1"/>
  <c r="L1796" i="1"/>
  <c r="L1795" i="1"/>
  <c r="L1794" i="1"/>
  <c r="L1793" i="1"/>
  <c r="L1792" i="1"/>
  <c r="L1791" i="1"/>
  <c r="L1790" i="1"/>
  <c r="L1789" i="1"/>
  <c r="L1788" i="1"/>
  <c r="L1787" i="1"/>
  <c r="L1786" i="1"/>
  <c r="L1785" i="1"/>
  <c r="L1784" i="1"/>
  <c r="L1783" i="1"/>
  <c r="L1782" i="1"/>
  <c r="L1781" i="1"/>
  <c r="L1780" i="1"/>
  <c r="L1779" i="1"/>
  <c r="L1778" i="1"/>
  <c r="L1777" i="1"/>
  <c r="L1776" i="1"/>
  <c r="L1775" i="1"/>
  <c r="L1774" i="1"/>
  <c r="L1773" i="1"/>
  <c r="L1772" i="1"/>
  <c r="L1771" i="1"/>
  <c r="L1770" i="1"/>
  <c r="L1769" i="1"/>
  <c r="L1768" i="1"/>
  <c r="L1767" i="1"/>
  <c r="L1766" i="1"/>
  <c r="L1765" i="1"/>
  <c r="L1764" i="1"/>
  <c r="L1763" i="1"/>
  <c r="L1762" i="1"/>
  <c r="L1761" i="1"/>
  <c r="L1760" i="1"/>
  <c r="L1759" i="1"/>
  <c r="L1758" i="1"/>
  <c r="L1757" i="1"/>
  <c r="L1756" i="1"/>
  <c r="L1755" i="1"/>
  <c r="L1754" i="1"/>
  <c r="L1753" i="1"/>
  <c r="L1752" i="1"/>
  <c r="L1751" i="1"/>
  <c r="L1750" i="1"/>
  <c r="L1749" i="1"/>
  <c r="L1748" i="1"/>
  <c r="L1747" i="1"/>
  <c r="L1746" i="1"/>
  <c r="L1745" i="1"/>
  <c r="L1744" i="1"/>
  <c r="L1743" i="1"/>
  <c r="L1742" i="1"/>
  <c r="L1741" i="1"/>
  <c r="L1740" i="1"/>
  <c r="L1739" i="1"/>
  <c r="L1738" i="1"/>
  <c r="L1737" i="1"/>
  <c r="L1736" i="1"/>
  <c r="L1735" i="1"/>
  <c r="L1734" i="1"/>
  <c r="L1733" i="1"/>
  <c r="L1732" i="1"/>
  <c r="L1731" i="1"/>
  <c r="L1730" i="1"/>
  <c r="L1729" i="1"/>
  <c r="L1728" i="1"/>
  <c r="L1727" i="1"/>
  <c r="L1726" i="1"/>
  <c r="L1725" i="1"/>
  <c r="L1724" i="1"/>
  <c r="L1723" i="1"/>
  <c r="L1722" i="1"/>
  <c r="L1721" i="1"/>
  <c r="L1720" i="1"/>
  <c r="L1719" i="1"/>
  <c r="L1718" i="1"/>
  <c r="L1717" i="1"/>
  <c r="L1716" i="1"/>
  <c r="L1715" i="1"/>
  <c r="L1714" i="1"/>
  <c r="L1713" i="1"/>
  <c r="L1712" i="1"/>
  <c r="L1711" i="1"/>
  <c r="L1710" i="1"/>
  <c r="L1709" i="1"/>
  <c r="L1708" i="1"/>
  <c r="L1707" i="1"/>
  <c r="L1706" i="1"/>
  <c r="L1705" i="1"/>
  <c r="L1704" i="1"/>
  <c r="L1703" i="1"/>
  <c r="L1702" i="1"/>
  <c r="L1701" i="1"/>
  <c r="L1700" i="1"/>
  <c r="L1699" i="1"/>
  <c r="L1698" i="1"/>
  <c r="L1697" i="1"/>
  <c r="L1696" i="1"/>
  <c r="L1695" i="1"/>
  <c r="L1694" i="1"/>
  <c r="L1693" i="1"/>
  <c r="L1692" i="1"/>
  <c r="L1691" i="1"/>
  <c r="L1690" i="1"/>
  <c r="L1689" i="1"/>
  <c r="L1688" i="1"/>
  <c r="L1687" i="1"/>
  <c r="L1686" i="1"/>
  <c r="L1685" i="1"/>
  <c r="L1684" i="1"/>
  <c r="L1683" i="1"/>
  <c r="L1682" i="1"/>
  <c r="L1681" i="1"/>
  <c r="L1680" i="1"/>
  <c r="L1679" i="1"/>
  <c r="L1678" i="1"/>
  <c r="L1677" i="1"/>
  <c r="L1676" i="1"/>
  <c r="L1675" i="1"/>
  <c r="L1674" i="1"/>
  <c r="L1673" i="1"/>
  <c r="L1672" i="1"/>
  <c r="L1671" i="1"/>
  <c r="L1670" i="1"/>
  <c r="L1669" i="1"/>
  <c r="L1668" i="1"/>
  <c r="L1667" i="1"/>
  <c r="L1666" i="1"/>
  <c r="L1665" i="1"/>
  <c r="L1664" i="1"/>
  <c r="L1663" i="1"/>
  <c r="L1662" i="1"/>
  <c r="L1661" i="1"/>
  <c r="L1660" i="1"/>
  <c r="L1659" i="1"/>
  <c r="L1658" i="1"/>
  <c r="L1657" i="1"/>
  <c r="L1656" i="1"/>
  <c r="L1655" i="1"/>
  <c r="L1654" i="1"/>
  <c r="L1653" i="1"/>
  <c r="L1652" i="1"/>
  <c r="L1651" i="1"/>
  <c r="L1650" i="1"/>
  <c r="L1649" i="1"/>
  <c r="L1648" i="1"/>
  <c r="L1647" i="1"/>
  <c r="L1646" i="1"/>
  <c r="L1645" i="1"/>
  <c r="L1644" i="1"/>
  <c r="L1643" i="1"/>
  <c r="L1642" i="1"/>
  <c r="L1641" i="1"/>
  <c r="L1640" i="1"/>
  <c r="L1639" i="1"/>
  <c r="L1638" i="1"/>
  <c r="L1637" i="1"/>
  <c r="L1636" i="1"/>
  <c r="L1635" i="1"/>
  <c r="L1634" i="1"/>
  <c r="L1633" i="1"/>
  <c r="L1632" i="1"/>
  <c r="L1631" i="1"/>
  <c r="L1630" i="1"/>
  <c r="L1629" i="1"/>
  <c r="L1628" i="1"/>
  <c r="L1627" i="1"/>
  <c r="L1626" i="1"/>
  <c r="L1625" i="1"/>
  <c r="L1624" i="1"/>
  <c r="L1623" i="1"/>
  <c r="L1622" i="1"/>
  <c r="L1621" i="1"/>
  <c r="L1620" i="1"/>
  <c r="L1619" i="1"/>
  <c r="L1618" i="1"/>
  <c r="L1617" i="1"/>
  <c r="L1616" i="1"/>
  <c r="L1615" i="1"/>
  <c r="L1614" i="1"/>
  <c r="L1613" i="1"/>
  <c r="L1612" i="1"/>
  <c r="L1611" i="1"/>
  <c r="L1610" i="1"/>
  <c r="L1609" i="1"/>
  <c r="L1608" i="1"/>
  <c r="L1607" i="1"/>
  <c r="L1606" i="1"/>
  <c r="L1605" i="1"/>
  <c r="L1604" i="1"/>
  <c r="L1603" i="1"/>
  <c r="L1602" i="1"/>
  <c r="L1601" i="1"/>
  <c r="L1600" i="1"/>
  <c r="L1599" i="1"/>
  <c r="L1598" i="1"/>
  <c r="L1597" i="1"/>
  <c r="L1596" i="1"/>
  <c r="L1595" i="1"/>
  <c r="L1594" i="1"/>
  <c r="L1593" i="1"/>
  <c r="L1592" i="1"/>
  <c r="L1591" i="1"/>
  <c r="L1590" i="1"/>
  <c r="L1589" i="1"/>
  <c r="L1588" i="1"/>
  <c r="L1587" i="1"/>
  <c r="L1586" i="1"/>
  <c r="L1585" i="1"/>
  <c r="L1584" i="1"/>
  <c r="L1583" i="1"/>
  <c r="L1582" i="1"/>
  <c r="L1581" i="1"/>
  <c r="L1580" i="1"/>
  <c r="L1579" i="1"/>
  <c r="L1578" i="1"/>
  <c r="L1577" i="1"/>
  <c r="L1576" i="1"/>
  <c r="L1575" i="1"/>
  <c r="L1574" i="1"/>
  <c r="L1573" i="1"/>
  <c r="L1572" i="1"/>
  <c r="L1571" i="1"/>
  <c r="L1570" i="1"/>
  <c r="L1569" i="1"/>
  <c r="L1568" i="1"/>
  <c r="L1567" i="1"/>
  <c r="L1566" i="1"/>
  <c r="L1565" i="1"/>
  <c r="L1564" i="1"/>
  <c r="L1563" i="1"/>
  <c r="L1562" i="1"/>
  <c r="L1561" i="1"/>
  <c r="L1560" i="1"/>
  <c r="L1559" i="1"/>
  <c r="L1558" i="1"/>
  <c r="L1557" i="1"/>
  <c r="L1556" i="1"/>
  <c r="L1555" i="1"/>
  <c r="L1554" i="1"/>
  <c r="L1553" i="1"/>
  <c r="L1552" i="1"/>
  <c r="L1551" i="1"/>
  <c r="L1550" i="1"/>
  <c r="L1549" i="1"/>
  <c r="L1548" i="1"/>
  <c r="L1547" i="1"/>
  <c r="L1546" i="1"/>
  <c r="L1545" i="1"/>
  <c r="L1544" i="1"/>
  <c r="L1543" i="1"/>
  <c r="L1542" i="1"/>
  <c r="L1541" i="1"/>
  <c r="L1540" i="1"/>
  <c r="L1539" i="1"/>
  <c r="L1538" i="1"/>
  <c r="L1537" i="1"/>
  <c r="L1536" i="1"/>
  <c r="L1535" i="1"/>
  <c r="L1534" i="1"/>
  <c r="L1533" i="1"/>
  <c r="L1532" i="1"/>
  <c r="L1531" i="1"/>
  <c r="L1530" i="1"/>
  <c r="L1529" i="1"/>
  <c r="L1528" i="1"/>
  <c r="L1527" i="1"/>
  <c r="L1526" i="1"/>
  <c r="L1525" i="1"/>
  <c r="L1524" i="1"/>
  <c r="L1523" i="1"/>
  <c r="L1522" i="1"/>
  <c r="L1521" i="1"/>
  <c r="L1520" i="1"/>
  <c r="L1519" i="1"/>
  <c r="L1518" i="1"/>
  <c r="L1517" i="1"/>
  <c r="L1516" i="1"/>
  <c r="L1515" i="1"/>
  <c r="L1514" i="1"/>
  <c r="L1513" i="1"/>
  <c r="L1512" i="1"/>
  <c r="L1511" i="1"/>
  <c r="L1510" i="1"/>
  <c r="L1509" i="1"/>
  <c r="L1508" i="1"/>
  <c r="L1507" i="1"/>
  <c r="L1506" i="1"/>
  <c r="L1505" i="1"/>
  <c r="L1504" i="1"/>
  <c r="L1503" i="1"/>
  <c r="L1502" i="1"/>
  <c r="L1501" i="1"/>
  <c r="L1500" i="1"/>
  <c r="L1499" i="1"/>
  <c r="L1498" i="1"/>
  <c r="L1497" i="1"/>
  <c r="L1496" i="1"/>
  <c r="L1495" i="1"/>
  <c r="L1494" i="1"/>
  <c r="L1493" i="1"/>
  <c r="L1492" i="1"/>
  <c r="L1491" i="1"/>
  <c r="L1490" i="1"/>
  <c r="L1489" i="1"/>
  <c r="L1488" i="1"/>
  <c r="L1487" i="1"/>
  <c r="L1486" i="1"/>
  <c r="L1485" i="1"/>
  <c r="L1484" i="1"/>
  <c r="L1483" i="1"/>
  <c r="L1482" i="1"/>
  <c r="L1481" i="1"/>
  <c r="L1480" i="1"/>
  <c r="L1479" i="1"/>
  <c r="L1478" i="1"/>
  <c r="L1477" i="1"/>
  <c r="L1476" i="1"/>
  <c r="L1475" i="1"/>
  <c r="L1474" i="1"/>
  <c r="L1473" i="1"/>
  <c r="L1472" i="1"/>
  <c r="L1471" i="1"/>
  <c r="L1470" i="1"/>
  <c r="L1469" i="1"/>
  <c r="L1468" i="1"/>
  <c r="L1467" i="1"/>
  <c r="L1466" i="1"/>
  <c r="L1465" i="1"/>
  <c r="L1464" i="1"/>
  <c r="L1463" i="1"/>
  <c r="L1462" i="1"/>
  <c r="L1461" i="1"/>
  <c r="L1460" i="1"/>
  <c r="L1459" i="1"/>
  <c r="L1458" i="1"/>
  <c r="L1457" i="1"/>
  <c r="L1456" i="1"/>
  <c r="L1455" i="1"/>
  <c r="L1454" i="1"/>
  <c r="L1453" i="1"/>
  <c r="L1452" i="1"/>
  <c r="L1451" i="1"/>
  <c r="L1450" i="1"/>
  <c r="L1449" i="1"/>
  <c r="L1448" i="1"/>
  <c r="L1447" i="1"/>
  <c r="L1446" i="1"/>
  <c r="L1445" i="1"/>
  <c r="L1444" i="1"/>
  <c r="L1443" i="1"/>
  <c r="L1442" i="1"/>
  <c r="L1441" i="1"/>
  <c r="L1440" i="1"/>
  <c r="L1439" i="1"/>
  <c r="L1438" i="1"/>
  <c r="L1437" i="1"/>
  <c r="L1436" i="1"/>
  <c r="L1435" i="1"/>
  <c r="L1434" i="1"/>
  <c r="L1433" i="1"/>
  <c r="L1432" i="1"/>
  <c r="L1431" i="1"/>
  <c r="L1430" i="1"/>
  <c r="L1429" i="1"/>
  <c r="L1428" i="1"/>
  <c r="L1427" i="1"/>
  <c r="L1426" i="1"/>
  <c r="L1425" i="1"/>
  <c r="L1424" i="1"/>
  <c r="L1423" i="1"/>
  <c r="L1422" i="1"/>
  <c r="L1421" i="1"/>
  <c r="L1420" i="1"/>
  <c r="L1419" i="1"/>
  <c r="L1418" i="1"/>
  <c r="L1417" i="1"/>
  <c r="L1416" i="1"/>
  <c r="L1415" i="1"/>
  <c r="L1414" i="1"/>
  <c r="L1413" i="1"/>
  <c r="L1412" i="1"/>
  <c r="L1411" i="1"/>
  <c r="L1410" i="1"/>
  <c r="L1409" i="1"/>
  <c r="L1408" i="1"/>
  <c r="L1407" i="1"/>
  <c r="L1406" i="1"/>
  <c r="L1405" i="1"/>
  <c r="L1404" i="1"/>
  <c r="L1403" i="1"/>
  <c r="L1402" i="1"/>
  <c r="L1401" i="1"/>
  <c r="L1400" i="1"/>
  <c r="L1399" i="1"/>
  <c r="L1398" i="1"/>
  <c r="L1397" i="1"/>
  <c r="L1396" i="1"/>
  <c r="L1395" i="1"/>
  <c r="L1394" i="1"/>
  <c r="L1393" i="1"/>
  <c r="L1392" i="1"/>
  <c r="L1391" i="1"/>
  <c r="L1390" i="1"/>
  <c r="L1389" i="1"/>
  <c r="L1388" i="1"/>
  <c r="L1387" i="1"/>
  <c r="L1386" i="1"/>
  <c r="L1385" i="1"/>
  <c r="L1384" i="1"/>
  <c r="L1383" i="1"/>
  <c r="L1382" i="1"/>
  <c r="L1381" i="1"/>
  <c r="L1380" i="1"/>
  <c r="L1379" i="1"/>
  <c r="L1378" i="1"/>
  <c r="L1377" i="1"/>
  <c r="L1376" i="1"/>
  <c r="L1375" i="1"/>
  <c r="L1374" i="1"/>
  <c r="L1373" i="1"/>
  <c r="L1372" i="1"/>
  <c r="L1371" i="1"/>
  <c r="L1370" i="1"/>
  <c r="L1369" i="1"/>
  <c r="L1368" i="1"/>
  <c r="L1367" i="1"/>
  <c r="L1366" i="1"/>
  <c r="L1365" i="1"/>
  <c r="L1364" i="1"/>
  <c r="L1363" i="1"/>
  <c r="L1362" i="1"/>
  <c r="L1361" i="1"/>
  <c r="L1360" i="1"/>
  <c r="L1359" i="1"/>
  <c r="L1358" i="1"/>
  <c r="L1357" i="1"/>
  <c r="L1356" i="1"/>
  <c r="L1355" i="1"/>
  <c r="L1354" i="1"/>
  <c r="L1353" i="1"/>
  <c r="L1352" i="1"/>
  <c r="L1351" i="1"/>
  <c r="L1350" i="1"/>
  <c r="L1349" i="1"/>
  <c r="L1348" i="1"/>
  <c r="L1347" i="1"/>
  <c r="L1346" i="1"/>
  <c r="L1345" i="1"/>
  <c r="L1344" i="1"/>
  <c r="L1343" i="1"/>
  <c r="L1342" i="1"/>
  <c r="L1341" i="1"/>
  <c r="L1340" i="1"/>
  <c r="L1339" i="1"/>
  <c r="L1338" i="1"/>
  <c r="L1337" i="1"/>
  <c r="L1336" i="1"/>
  <c r="L1335" i="1"/>
  <c r="L1334" i="1"/>
  <c r="L1333" i="1"/>
  <c r="L1332" i="1"/>
  <c r="L1331" i="1"/>
  <c r="L1330" i="1"/>
  <c r="L1329" i="1"/>
  <c r="L1328" i="1"/>
  <c r="L1327" i="1"/>
  <c r="L1326" i="1"/>
  <c r="L1325" i="1"/>
  <c r="L1324" i="1"/>
  <c r="L1323" i="1"/>
  <c r="L1322" i="1"/>
  <c r="L1321" i="1"/>
  <c r="L1320" i="1"/>
  <c r="L1319" i="1"/>
  <c r="L1318" i="1"/>
  <c r="L1317" i="1"/>
  <c r="L1316" i="1"/>
  <c r="L1315" i="1"/>
  <c r="L1314" i="1"/>
  <c r="L1313" i="1"/>
  <c r="L1312" i="1"/>
  <c r="L1311" i="1"/>
  <c r="L1310" i="1"/>
  <c r="L1309" i="1"/>
  <c r="L1308" i="1"/>
  <c r="L1307" i="1"/>
  <c r="L1306" i="1"/>
  <c r="L1305" i="1"/>
  <c r="L1304" i="1"/>
  <c r="L1303" i="1"/>
  <c r="L1302" i="1"/>
  <c r="L1301" i="1"/>
  <c r="L1300" i="1"/>
  <c r="L1299" i="1"/>
  <c r="L1298" i="1"/>
  <c r="L1297" i="1"/>
  <c r="L1296" i="1"/>
  <c r="L1295" i="1"/>
  <c r="L1294" i="1"/>
  <c r="L1293" i="1"/>
  <c r="L1292" i="1"/>
  <c r="L1291" i="1"/>
  <c r="L1290" i="1"/>
  <c r="L1289" i="1"/>
  <c r="L1288" i="1"/>
  <c r="L1287" i="1"/>
  <c r="L1286" i="1"/>
  <c r="L1285" i="1"/>
  <c r="L1284" i="1"/>
  <c r="L1283" i="1"/>
  <c r="L1282" i="1"/>
  <c r="L1281" i="1"/>
  <c r="L1280" i="1"/>
  <c r="L1279" i="1"/>
  <c r="L1278" i="1"/>
  <c r="L1277" i="1"/>
  <c r="L1276" i="1"/>
  <c r="L1275" i="1"/>
  <c r="L1274" i="1"/>
  <c r="L1273" i="1"/>
  <c r="L1272" i="1"/>
  <c r="L1271" i="1"/>
  <c r="L1270" i="1"/>
  <c r="L1269" i="1"/>
  <c r="L1268" i="1"/>
  <c r="L1267" i="1"/>
  <c r="L1266" i="1"/>
  <c r="L1265" i="1"/>
  <c r="L1264" i="1"/>
  <c r="L1263" i="1"/>
  <c r="L1262" i="1"/>
  <c r="L1261" i="1"/>
  <c r="L1260" i="1"/>
  <c r="L1259" i="1"/>
  <c r="L1258" i="1"/>
  <c r="L1257" i="1"/>
  <c r="L1256" i="1"/>
  <c r="L1255" i="1"/>
  <c r="L1254" i="1"/>
  <c r="L1253" i="1"/>
  <c r="L1252" i="1"/>
  <c r="L1251" i="1"/>
  <c r="L1250" i="1"/>
  <c r="L1249" i="1"/>
  <c r="L1248" i="1"/>
  <c r="L1247" i="1"/>
  <c r="L1246" i="1"/>
  <c r="L1245" i="1"/>
  <c r="L1244" i="1"/>
  <c r="L1243" i="1"/>
  <c r="L1242" i="1"/>
  <c r="L1241" i="1"/>
  <c r="L1240" i="1"/>
  <c r="L1239" i="1"/>
  <c r="L1238" i="1"/>
  <c r="L1237" i="1"/>
  <c r="L1236" i="1"/>
  <c r="L1235" i="1"/>
  <c r="L1234" i="1"/>
  <c r="L1233" i="1"/>
  <c r="L1232" i="1"/>
  <c r="L1231" i="1"/>
  <c r="L1230" i="1"/>
  <c r="L1229" i="1"/>
  <c r="L1228" i="1"/>
  <c r="L1227" i="1"/>
  <c r="L1226" i="1"/>
  <c r="L1225" i="1"/>
  <c r="L1224" i="1"/>
  <c r="L1223" i="1"/>
  <c r="L1222" i="1"/>
  <c r="L1221" i="1"/>
  <c r="L1220" i="1"/>
  <c r="L1219" i="1"/>
  <c r="L1218" i="1"/>
  <c r="L1217" i="1"/>
  <c r="L1216" i="1"/>
  <c r="L1215" i="1"/>
  <c r="L1214" i="1"/>
  <c r="L1213" i="1"/>
  <c r="L1212" i="1"/>
  <c r="L1211" i="1"/>
  <c r="L1210" i="1"/>
  <c r="L1209" i="1"/>
  <c r="L1208" i="1"/>
  <c r="L1207" i="1"/>
  <c r="L1206" i="1"/>
  <c r="L1205" i="1"/>
  <c r="L1204" i="1"/>
  <c r="L1203" i="1"/>
  <c r="L1202" i="1"/>
  <c r="L1201" i="1"/>
  <c r="L1200" i="1"/>
  <c r="L1199" i="1"/>
  <c r="L1198" i="1"/>
  <c r="L1197" i="1"/>
  <c r="L1196" i="1"/>
  <c r="L1195" i="1"/>
  <c r="L1194" i="1"/>
  <c r="L1193" i="1"/>
  <c r="L1192" i="1"/>
  <c r="L1191" i="1"/>
  <c r="L1190" i="1"/>
  <c r="L1189" i="1"/>
  <c r="L1188" i="1"/>
  <c r="L1187" i="1"/>
  <c r="L1186" i="1"/>
  <c r="L1185" i="1"/>
  <c r="L1184" i="1"/>
  <c r="L1183" i="1"/>
  <c r="L1182" i="1"/>
  <c r="L1181" i="1"/>
  <c r="L1180" i="1"/>
  <c r="L1179" i="1"/>
  <c r="L1178" i="1"/>
  <c r="L1177" i="1"/>
  <c r="L1176" i="1"/>
  <c r="L1175" i="1"/>
  <c r="L1174" i="1"/>
  <c r="L1173" i="1"/>
  <c r="L1172" i="1"/>
  <c r="L1171" i="1"/>
  <c r="L1170" i="1"/>
  <c r="L1169" i="1"/>
  <c r="L1168" i="1"/>
  <c r="L1167" i="1"/>
  <c r="L1166" i="1"/>
  <c r="L1165" i="1"/>
  <c r="L1164" i="1"/>
  <c r="L1163" i="1"/>
  <c r="L1162" i="1"/>
  <c r="L1161" i="1"/>
  <c r="L1160" i="1"/>
  <c r="L1159" i="1"/>
  <c r="L1158" i="1"/>
  <c r="L1157" i="1"/>
  <c r="L1156" i="1"/>
  <c r="L1155" i="1"/>
  <c r="L1154" i="1"/>
  <c r="L1153" i="1"/>
  <c r="L1152" i="1"/>
  <c r="L1151" i="1"/>
  <c r="L1150" i="1"/>
  <c r="L1149" i="1"/>
  <c r="L1148" i="1"/>
  <c r="L1147" i="1"/>
  <c r="L1146" i="1"/>
  <c r="L1145" i="1"/>
  <c r="L1144" i="1"/>
  <c r="L1143" i="1"/>
  <c r="L1142" i="1"/>
  <c r="L1141" i="1"/>
  <c r="L1140" i="1"/>
  <c r="L1139" i="1"/>
  <c r="L1138" i="1"/>
  <c r="L1137" i="1"/>
  <c r="L1136" i="1"/>
  <c r="L1135" i="1"/>
  <c r="L1134" i="1"/>
  <c r="L1133" i="1"/>
  <c r="L1132" i="1"/>
  <c r="L1131" i="1"/>
  <c r="L1130" i="1"/>
  <c r="L1129" i="1"/>
  <c r="L1128" i="1"/>
  <c r="L1127" i="1"/>
  <c r="L1126" i="1"/>
  <c r="L1125" i="1"/>
  <c r="L1124" i="1"/>
  <c r="L1123" i="1"/>
  <c r="L1122" i="1"/>
  <c r="L1121" i="1"/>
  <c r="L1120" i="1"/>
  <c r="L1119" i="1"/>
  <c r="L1118" i="1"/>
  <c r="L1117" i="1"/>
  <c r="L1116" i="1"/>
  <c r="L1115" i="1"/>
  <c r="L1114" i="1"/>
  <c r="L1113" i="1"/>
  <c r="L1112" i="1"/>
  <c r="L1111" i="1"/>
  <c r="L1110" i="1"/>
  <c r="L1109" i="1"/>
  <c r="L1108" i="1"/>
  <c r="L1107" i="1"/>
  <c r="L1106" i="1"/>
  <c r="L1105" i="1"/>
  <c r="L1104" i="1"/>
  <c r="L1103" i="1"/>
  <c r="L1102" i="1"/>
  <c r="L1101" i="1"/>
  <c r="L1100" i="1"/>
  <c r="L1099" i="1"/>
  <c r="L1098" i="1"/>
  <c r="L1097" i="1"/>
  <c r="L1096" i="1"/>
  <c r="L1095" i="1"/>
  <c r="L1094" i="1"/>
  <c r="L1093" i="1"/>
  <c r="L1092" i="1"/>
  <c r="L1091" i="1"/>
  <c r="L1090" i="1"/>
  <c r="L1089" i="1"/>
  <c r="L1088" i="1"/>
  <c r="L1087" i="1"/>
  <c r="L1086" i="1"/>
  <c r="L1085" i="1"/>
  <c r="L1084" i="1"/>
  <c r="L1083" i="1"/>
  <c r="L1082" i="1"/>
  <c r="L1081" i="1"/>
  <c r="L1080" i="1"/>
  <c r="L1079" i="1"/>
  <c r="L1078" i="1"/>
  <c r="L1077" i="1"/>
  <c r="L1076" i="1"/>
  <c r="L1075" i="1"/>
  <c r="L1074" i="1"/>
  <c r="L1073" i="1"/>
  <c r="L1072" i="1"/>
  <c r="L1071" i="1"/>
  <c r="L1070" i="1"/>
  <c r="L1069" i="1"/>
  <c r="L1068" i="1"/>
  <c r="L1067" i="1"/>
  <c r="L1066" i="1"/>
  <c r="L1065" i="1"/>
  <c r="L1064" i="1"/>
  <c r="L1063" i="1"/>
  <c r="L1062" i="1"/>
  <c r="L1061" i="1"/>
  <c r="L1060" i="1"/>
  <c r="L1059" i="1"/>
  <c r="L1058" i="1"/>
  <c r="L1057" i="1"/>
  <c r="L1056" i="1"/>
  <c r="L1055" i="1"/>
  <c r="L1054" i="1"/>
  <c r="L1053" i="1"/>
  <c r="L1052" i="1"/>
  <c r="L1051" i="1"/>
  <c r="L1050" i="1"/>
  <c r="L1049" i="1"/>
  <c r="L1048" i="1"/>
  <c r="L1047" i="1"/>
  <c r="L1046" i="1"/>
  <c r="L1045" i="1"/>
  <c r="L1044" i="1"/>
  <c r="L1043" i="1"/>
  <c r="L1042" i="1"/>
  <c r="L1041" i="1"/>
  <c r="L1040" i="1"/>
  <c r="L1039" i="1"/>
  <c r="L1038" i="1"/>
  <c r="L1037" i="1"/>
  <c r="L1036" i="1"/>
  <c r="L1035" i="1"/>
  <c r="L1034" i="1"/>
  <c r="L1033" i="1"/>
  <c r="L1032" i="1"/>
  <c r="L1031" i="1"/>
  <c r="L1030" i="1"/>
  <c r="L1029" i="1"/>
  <c r="L1028" i="1"/>
  <c r="L1027" i="1"/>
  <c r="L1026" i="1"/>
  <c r="L1025" i="1"/>
  <c r="L1024" i="1"/>
  <c r="L1023" i="1"/>
  <c r="L1022" i="1"/>
  <c r="L1021" i="1"/>
  <c r="L1020" i="1"/>
  <c r="L1019" i="1"/>
  <c r="L1018" i="1"/>
  <c r="L1017" i="1"/>
  <c r="L1016" i="1"/>
  <c r="L1015" i="1"/>
  <c r="L1014" i="1"/>
  <c r="L1013" i="1"/>
  <c r="L1012" i="1"/>
  <c r="L1011" i="1"/>
  <c r="L1010" i="1"/>
  <c r="L1009" i="1"/>
  <c r="L1008" i="1"/>
  <c r="L1007" i="1"/>
  <c r="L1006" i="1"/>
  <c r="L1005" i="1"/>
  <c r="L1004" i="1"/>
  <c r="L1003" i="1"/>
  <c r="L1002" i="1"/>
  <c r="L1001" i="1"/>
  <c r="L1000" i="1"/>
  <c r="L999" i="1"/>
  <c r="L998" i="1"/>
  <c r="L997" i="1"/>
  <c r="L996" i="1"/>
  <c r="L995" i="1"/>
  <c r="L994" i="1"/>
  <c r="L993" i="1"/>
  <c r="L992" i="1"/>
  <c r="L991" i="1"/>
  <c r="L990" i="1"/>
  <c r="L989" i="1"/>
  <c r="L988" i="1"/>
  <c r="L987" i="1"/>
  <c r="L986" i="1"/>
  <c r="L985" i="1"/>
  <c r="L984" i="1"/>
  <c r="L983" i="1"/>
  <c r="L982" i="1"/>
  <c r="L981" i="1"/>
  <c r="L980" i="1"/>
  <c r="L979" i="1"/>
  <c r="L978" i="1"/>
  <c r="L977" i="1"/>
  <c r="L976" i="1"/>
  <c r="L975" i="1"/>
  <c r="L974" i="1"/>
  <c r="L973" i="1"/>
  <c r="L972" i="1"/>
  <c r="L971" i="1"/>
  <c r="L970" i="1"/>
  <c r="L969" i="1"/>
  <c r="L968" i="1"/>
  <c r="L967" i="1"/>
  <c r="L966" i="1"/>
  <c r="L965" i="1"/>
  <c r="L964" i="1"/>
  <c r="L963" i="1"/>
  <c r="L962" i="1"/>
  <c r="L961" i="1"/>
  <c r="L960" i="1"/>
  <c r="L959" i="1"/>
  <c r="L958" i="1"/>
  <c r="L957" i="1"/>
  <c r="L956" i="1"/>
  <c r="L955" i="1"/>
  <c r="L954" i="1"/>
  <c r="L953" i="1"/>
  <c r="L952" i="1"/>
  <c r="L951" i="1"/>
  <c r="L950" i="1"/>
  <c r="L949" i="1"/>
  <c r="L948" i="1"/>
  <c r="L947" i="1"/>
  <c r="L946" i="1"/>
  <c r="L945" i="1"/>
  <c r="L944" i="1"/>
  <c r="L943" i="1"/>
  <c r="L942" i="1"/>
  <c r="L941" i="1"/>
  <c r="L940" i="1"/>
  <c r="L939" i="1"/>
  <c r="L938" i="1"/>
  <c r="L937" i="1"/>
  <c r="L936" i="1"/>
  <c r="L935" i="1"/>
  <c r="L934" i="1"/>
  <c r="L933" i="1"/>
  <c r="L932" i="1"/>
  <c r="L931" i="1"/>
  <c r="L930" i="1"/>
  <c r="L929" i="1"/>
  <c r="L928" i="1"/>
  <c r="L927" i="1"/>
  <c r="L926" i="1"/>
  <c r="L925" i="1"/>
  <c r="L924" i="1"/>
  <c r="L923" i="1"/>
  <c r="L922" i="1"/>
  <c r="L921" i="1"/>
  <c r="L920" i="1"/>
  <c r="L919" i="1"/>
  <c r="L918" i="1"/>
  <c r="L917" i="1"/>
  <c r="L916" i="1"/>
  <c r="L915" i="1"/>
  <c r="L914" i="1"/>
  <c r="L913" i="1"/>
  <c r="L912" i="1"/>
  <c r="L911" i="1"/>
  <c r="L910" i="1"/>
  <c r="L909" i="1"/>
  <c r="L908" i="1"/>
  <c r="L907" i="1"/>
  <c r="L906" i="1"/>
  <c r="L905" i="1"/>
  <c r="L904" i="1"/>
  <c r="L903" i="1"/>
  <c r="L902" i="1"/>
  <c r="L901" i="1"/>
  <c r="L900" i="1"/>
  <c r="L899" i="1"/>
  <c r="L898" i="1"/>
  <c r="L897" i="1"/>
  <c r="L896" i="1"/>
  <c r="L895" i="1"/>
  <c r="L894" i="1"/>
  <c r="L893" i="1"/>
  <c r="L892" i="1"/>
  <c r="L891" i="1"/>
  <c r="L890" i="1"/>
  <c r="L889" i="1"/>
  <c r="L888" i="1"/>
  <c r="L887" i="1"/>
  <c r="L886" i="1"/>
  <c r="L885" i="1"/>
  <c r="L884" i="1"/>
  <c r="L883" i="1"/>
  <c r="L882" i="1"/>
  <c r="L881" i="1"/>
  <c r="L880" i="1"/>
  <c r="L879" i="1"/>
  <c r="L878" i="1"/>
  <c r="L877" i="1"/>
  <c r="L876" i="1"/>
  <c r="L875" i="1"/>
  <c r="L874" i="1"/>
  <c r="L873" i="1"/>
  <c r="L872" i="1"/>
  <c r="L871" i="1"/>
  <c r="L870" i="1"/>
  <c r="L869" i="1"/>
  <c r="L868" i="1"/>
  <c r="L867" i="1"/>
  <c r="L866" i="1"/>
  <c r="L865" i="1"/>
  <c r="L864" i="1"/>
  <c r="L863" i="1"/>
  <c r="L862" i="1"/>
  <c r="L861" i="1"/>
  <c r="L860" i="1"/>
  <c r="L859" i="1"/>
  <c r="L858" i="1"/>
  <c r="L857" i="1"/>
  <c r="L856" i="1"/>
  <c r="L855" i="1"/>
  <c r="L854" i="1"/>
  <c r="L853" i="1"/>
  <c r="L852" i="1"/>
  <c r="L851" i="1"/>
  <c r="L850" i="1"/>
  <c r="L849" i="1"/>
  <c r="L848" i="1"/>
  <c r="L847" i="1"/>
  <c r="L846" i="1"/>
  <c r="L845" i="1"/>
  <c r="L844" i="1"/>
  <c r="L843" i="1"/>
  <c r="L842" i="1"/>
  <c r="L841" i="1"/>
  <c r="L840" i="1"/>
  <c r="L839" i="1"/>
  <c r="L838" i="1"/>
  <c r="L837" i="1"/>
  <c r="L836" i="1"/>
  <c r="L835" i="1"/>
  <c r="L834" i="1"/>
  <c r="L833" i="1"/>
  <c r="L832" i="1"/>
  <c r="L831" i="1"/>
  <c r="L830" i="1"/>
  <c r="L829" i="1"/>
  <c r="L828" i="1"/>
  <c r="L827" i="1"/>
  <c r="L826" i="1"/>
  <c r="L825" i="1"/>
  <c r="L824" i="1"/>
  <c r="L823" i="1"/>
  <c r="L822" i="1"/>
  <c r="L821" i="1"/>
  <c r="L820" i="1"/>
  <c r="L819" i="1"/>
  <c r="L818" i="1"/>
  <c r="L817" i="1"/>
  <c r="L816" i="1"/>
  <c r="L815" i="1"/>
  <c r="L814" i="1"/>
  <c r="L813" i="1"/>
  <c r="L812" i="1"/>
  <c r="L811" i="1"/>
  <c r="L810" i="1"/>
  <c r="L809" i="1"/>
  <c r="L808" i="1"/>
  <c r="L807" i="1"/>
  <c r="L806" i="1"/>
  <c r="L805" i="1"/>
  <c r="L804" i="1"/>
  <c r="L803" i="1"/>
  <c r="L802" i="1"/>
  <c r="L801" i="1"/>
  <c r="L800" i="1"/>
  <c r="L799" i="1"/>
  <c r="L798" i="1"/>
  <c r="L797" i="1"/>
  <c r="L796" i="1"/>
  <c r="L795" i="1"/>
  <c r="L794" i="1"/>
  <c r="L793" i="1"/>
  <c r="L792" i="1"/>
  <c r="L791" i="1"/>
  <c r="L790" i="1"/>
  <c r="L789" i="1"/>
  <c r="L788" i="1"/>
  <c r="L787" i="1"/>
  <c r="L786" i="1"/>
  <c r="L785" i="1"/>
  <c r="L784" i="1"/>
  <c r="L783" i="1"/>
  <c r="L782" i="1"/>
  <c r="L781" i="1"/>
  <c r="L780" i="1"/>
  <c r="L779" i="1"/>
  <c r="L778" i="1"/>
  <c r="L777" i="1"/>
  <c r="L776" i="1"/>
  <c r="L775" i="1"/>
  <c r="L774" i="1"/>
  <c r="L773" i="1"/>
  <c r="L772" i="1"/>
  <c r="L771" i="1"/>
  <c r="L770" i="1"/>
  <c r="L769" i="1"/>
  <c r="L768" i="1"/>
  <c r="L767" i="1"/>
  <c r="L766" i="1"/>
  <c r="L765" i="1"/>
  <c r="L764" i="1"/>
  <c r="L763" i="1"/>
  <c r="L762" i="1"/>
  <c r="L761" i="1"/>
  <c r="L760" i="1"/>
  <c r="L759" i="1"/>
  <c r="L758" i="1"/>
  <c r="L757" i="1"/>
  <c r="L756" i="1"/>
  <c r="L755" i="1"/>
  <c r="L754" i="1"/>
  <c r="L753" i="1"/>
  <c r="L752" i="1"/>
  <c r="L751" i="1"/>
  <c r="L750" i="1"/>
  <c r="L749" i="1"/>
  <c r="L748" i="1"/>
  <c r="L747" i="1"/>
  <c r="L746" i="1"/>
  <c r="L745" i="1"/>
  <c r="L744" i="1"/>
  <c r="L743" i="1"/>
  <c r="L742" i="1"/>
  <c r="L741" i="1"/>
  <c r="L740" i="1"/>
  <c r="L739" i="1"/>
  <c r="L738" i="1"/>
  <c r="L737" i="1"/>
  <c r="L736" i="1"/>
  <c r="L735" i="1"/>
  <c r="L734" i="1"/>
  <c r="L733" i="1"/>
  <c r="L732" i="1"/>
  <c r="L731" i="1"/>
  <c r="L730" i="1"/>
  <c r="L729" i="1"/>
  <c r="L728" i="1"/>
  <c r="L727" i="1"/>
  <c r="L726" i="1"/>
  <c r="L725" i="1"/>
  <c r="L724" i="1"/>
  <c r="L723" i="1"/>
  <c r="L722" i="1"/>
  <c r="L721" i="1"/>
  <c r="L720" i="1"/>
  <c r="L719" i="1"/>
  <c r="L718" i="1"/>
  <c r="L717" i="1"/>
  <c r="L716" i="1"/>
  <c r="L715" i="1"/>
  <c r="L714" i="1"/>
  <c r="L713" i="1"/>
  <c r="L712" i="1"/>
  <c r="L711" i="1"/>
  <c r="L710" i="1"/>
  <c r="L709" i="1"/>
  <c r="L708" i="1"/>
  <c r="L707" i="1"/>
  <c r="L706" i="1"/>
  <c r="L705" i="1"/>
  <c r="L704" i="1"/>
  <c r="L703" i="1"/>
  <c r="L702" i="1"/>
  <c r="L701" i="1"/>
  <c r="L700" i="1"/>
  <c r="L699" i="1"/>
  <c r="L698" i="1"/>
  <c r="L697" i="1"/>
  <c r="L696" i="1"/>
  <c r="L695" i="1"/>
  <c r="L694" i="1"/>
  <c r="L693" i="1"/>
  <c r="L692" i="1"/>
  <c r="L691" i="1"/>
  <c r="L690" i="1"/>
  <c r="L689" i="1"/>
  <c r="L688" i="1"/>
  <c r="L687" i="1"/>
  <c r="L686" i="1"/>
  <c r="L685" i="1"/>
  <c r="L684" i="1"/>
  <c r="L683" i="1"/>
  <c r="L682" i="1"/>
  <c r="L681" i="1"/>
  <c r="L680" i="1"/>
  <c r="L679" i="1"/>
  <c r="L678" i="1"/>
  <c r="L677" i="1"/>
  <c r="L676" i="1"/>
  <c r="L675" i="1"/>
  <c r="L674" i="1"/>
  <c r="L673" i="1"/>
  <c r="L672" i="1"/>
  <c r="L671" i="1"/>
  <c r="L670" i="1"/>
  <c r="L669" i="1"/>
  <c r="L668" i="1"/>
  <c r="L667" i="1"/>
  <c r="L666" i="1"/>
  <c r="L665" i="1"/>
  <c r="L664" i="1"/>
  <c r="L663" i="1"/>
  <c r="L662" i="1"/>
  <c r="L661" i="1"/>
  <c r="L660" i="1"/>
  <c r="L659" i="1"/>
  <c r="L658" i="1"/>
  <c r="L657" i="1"/>
  <c r="L656" i="1"/>
  <c r="L655" i="1"/>
  <c r="L654" i="1"/>
  <c r="L653" i="1"/>
  <c r="L652" i="1"/>
  <c r="L651" i="1"/>
  <c r="L650" i="1"/>
  <c r="L649" i="1"/>
  <c r="L648" i="1"/>
  <c r="L647" i="1"/>
  <c r="L646" i="1"/>
  <c r="L645" i="1"/>
  <c r="L644" i="1"/>
  <c r="L643" i="1"/>
  <c r="L642" i="1"/>
  <c r="L641" i="1"/>
  <c r="L640" i="1"/>
  <c r="L639" i="1"/>
  <c r="L638" i="1"/>
  <c r="L637" i="1"/>
  <c r="L636" i="1"/>
  <c r="L635" i="1"/>
  <c r="L634" i="1"/>
  <c r="L633" i="1"/>
  <c r="L632" i="1"/>
  <c r="L631" i="1"/>
  <c r="L630" i="1"/>
  <c r="L629" i="1"/>
  <c r="L628" i="1"/>
  <c r="L627" i="1"/>
  <c r="L626" i="1"/>
  <c r="L625" i="1"/>
  <c r="L624" i="1"/>
  <c r="L623" i="1"/>
  <c r="L622" i="1"/>
  <c r="L621" i="1"/>
  <c r="L620" i="1"/>
  <c r="L619" i="1"/>
  <c r="L618" i="1"/>
  <c r="L617" i="1"/>
  <c r="L616" i="1"/>
  <c r="L615" i="1"/>
  <c r="L614" i="1"/>
  <c r="L613" i="1"/>
  <c r="L612" i="1"/>
  <c r="L611" i="1"/>
  <c r="L610" i="1"/>
  <c r="L609" i="1"/>
  <c r="L608" i="1"/>
  <c r="L607" i="1"/>
  <c r="L606" i="1"/>
  <c r="L605" i="1"/>
  <c r="L604" i="1"/>
  <c r="L603" i="1"/>
  <c r="L602" i="1"/>
  <c r="L601" i="1"/>
  <c r="L600" i="1"/>
  <c r="L599" i="1"/>
  <c r="L598" i="1"/>
  <c r="L597" i="1"/>
  <c r="L596" i="1"/>
  <c r="L595" i="1"/>
  <c r="L594" i="1"/>
  <c r="L593" i="1"/>
  <c r="L592" i="1"/>
  <c r="L591" i="1"/>
  <c r="L590" i="1"/>
  <c r="L589" i="1"/>
  <c r="L588" i="1"/>
  <c r="L587" i="1"/>
  <c r="L586" i="1"/>
  <c r="L585" i="1"/>
  <c r="L584" i="1"/>
  <c r="L583" i="1"/>
  <c r="L582" i="1"/>
  <c r="L581" i="1"/>
  <c r="L580" i="1"/>
  <c r="L579" i="1"/>
  <c r="L578" i="1"/>
  <c r="L577" i="1"/>
  <c r="L576" i="1"/>
  <c r="L575" i="1"/>
  <c r="L574" i="1"/>
  <c r="L573" i="1"/>
  <c r="L572" i="1"/>
  <c r="L571" i="1"/>
  <c r="L570" i="1"/>
  <c r="L569" i="1"/>
  <c r="L568" i="1"/>
  <c r="L567" i="1"/>
  <c r="L566" i="1"/>
  <c r="L565" i="1"/>
  <c r="L564" i="1"/>
  <c r="L563" i="1"/>
  <c r="L562" i="1"/>
  <c r="L561" i="1"/>
  <c r="L560" i="1"/>
  <c r="L559" i="1"/>
  <c r="L558" i="1"/>
  <c r="L557" i="1"/>
  <c r="L556" i="1"/>
  <c r="L555" i="1"/>
  <c r="L554" i="1"/>
  <c r="L553" i="1"/>
  <c r="L552" i="1"/>
  <c r="L551" i="1"/>
  <c r="L550" i="1"/>
  <c r="L549" i="1"/>
  <c r="L548" i="1"/>
  <c r="L547" i="1"/>
  <c r="L546" i="1"/>
  <c r="L545" i="1"/>
  <c r="L544" i="1"/>
  <c r="L543" i="1"/>
  <c r="L542" i="1"/>
  <c r="L541" i="1"/>
  <c r="L540" i="1"/>
  <c r="L539" i="1"/>
  <c r="L538" i="1"/>
  <c r="L537" i="1"/>
  <c r="L536" i="1"/>
  <c r="L535" i="1"/>
  <c r="L534" i="1"/>
  <c r="L533" i="1"/>
  <c r="L532" i="1"/>
  <c r="L531" i="1"/>
  <c r="L530" i="1"/>
  <c r="L529" i="1"/>
  <c r="L528" i="1"/>
  <c r="L527" i="1"/>
  <c r="L526" i="1"/>
  <c r="L525" i="1"/>
  <c r="L524" i="1"/>
  <c r="L523" i="1"/>
  <c r="L522" i="1"/>
  <c r="L521" i="1"/>
  <c r="L520" i="1"/>
  <c r="L519" i="1"/>
  <c r="L518" i="1"/>
  <c r="L517" i="1"/>
  <c r="L516" i="1"/>
  <c r="L515" i="1"/>
  <c r="L514" i="1"/>
  <c r="L513" i="1"/>
  <c r="L512" i="1"/>
  <c r="L511" i="1"/>
  <c r="L510" i="1"/>
  <c r="L509" i="1"/>
  <c r="L508" i="1"/>
  <c r="L507" i="1"/>
  <c r="L506" i="1"/>
  <c r="L505" i="1"/>
  <c r="L504" i="1"/>
  <c r="L503" i="1"/>
  <c r="L502" i="1"/>
  <c r="L501" i="1"/>
  <c r="L500" i="1"/>
  <c r="L499" i="1"/>
  <c r="L498" i="1"/>
  <c r="L497" i="1"/>
  <c r="L496" i="1"/>
  <c r="L495" i="1"/>
  <c r="L494" i="1"/>
  <c r="L493" i="1"/>
  <c r="L492" i="1"/>
  <c r="L491" i="1"/>
  <c r="L490" i="1"/>
  <c r="L489" i="1"/>
  <c r="L488" i="1"/>
  <c r="L487" i="1"/>
  <c r="L486" i="1"/>
  <c r="L485" i="1"/>
  <c r="L484" i="1"/>
  <c r="L483" i="1"/>
  <c r="L482" i="1"/>
  <c r="L481" i="1"/>
  <c r="L480" i="1"/>
  <c r="L479" i="1"/>
  <c r="L478" i="1"/>
  <c r="L477" i="1"/>
  <c r="L476" i="1"/>
  <c r="L475" i="1"/>
  <c r="L474" i="1"/>
  <c r="L473" i="1"/>
  <c r="L472" i="1"/>
  <c r="L471" i="1"/>
  <c r="L470" i="1"/>
  <c r="L469" i="1"/>
  <c r="L468" i="1"/>
  <c r="L467" i="1"/>
  <c r="L466" i="1"/>
  <c r="L465" i="1"/>
  <c r="L464" i="1"/>
  <c r="L463" i="1"/>
  <c r="L462" i="1"/>
  <c r="L461" i="1"/>
  <c r="L460" i="1"/>
  <c r="L459" i="1"/>
  <c r="L458" i="1"/>
  <c r="L457" i="1"/>
  <c r="L456" i="1"/>
  <c r="L455" i="1"/>
  <c r="L454" i="1"/>
  <c r="L453" i="1"/>
  <c r="L452" i="1"/>
  <c r="L451" i="1"/>
  <c r="L450" i="1"/>
  <c r="L449" i="1"/>
  <c r="L448" i="1"/>
  <c r="L447" i="1"/>
  <c r="L446" i="1"/>
  <c r="L445" i="1"/>
  <c r="L444" i="1"/>
  <c r="L443" i="1"/>
  <c r="L442" i="1"/>
  <c r="L441" i="1"/>
  <c r="L440" i="1"/>
  <c r="L439" i="1"/>
  <c r="L438" i="1"/>
  <c r="L437" i="1"/>
  <c r="L436" i="1"/>
  <c r="L435" i="1"/>
  <c r="L434" i="1"/>
  <c r="L433" i="1"/>
  <c r="L432" i="1"/>
  <c r="L431" i="1"/>
  <c r="L430" i="1"/>
  <c r="L429" i="1"/>
  <c r="L428" i="1"/>
  <c r="L427" i="1"/>
  <c r="L426" i="1"/>
  <c r="L425" i="1"/>
  <c r="L424" i="1"/>
  <c r="L423" i="1"/>
  <c r="L422" i="1"/>
  <c r="L421" i="1"/>
  <c r="L420" i="1"/>
  <c r="L419" i="1"/>
  <c r="L418" i="1"/>
  <c r="L417" i="1"/>
  <c r="L416" i="1"/>
  <c r="L415" i="1"/>
  <c r="L414" i="1"/>
  <c r="L413" i="1"/>
  <c r="L412" i="1"/>
  <c r="L411" i="1"/>
  <c r="L410" i="1"/>
  <c r="L409" i="1"/>
  <c r="L408" i="1"/>
  <c r="L407" i="1"/>
  <c r="L406" i="1"/>
  <c r="L405" i="1"/>
  <c r="L404" i="1"/>
  <c r="L403" i="1"/>
  <c r="L402" i="1"/>
  <c r="L401" i="1"/>
  <c r="L400" i="1"/>
  <c r="L399" i="1"/>
  <c r="L398" i="1"/>
  <c r="L397" i="1"/>
  <c r="L396" i="1"/>
  <c r="L395" i="1"/>
  <c r="L394" i="1"/>
  <c r="L393" i="1"/>
  <c r="L392" i="1"/>
  <c r="L391" i="1"/>
  <c r="L390" i="1"/>
  <c r="L389" i="1"/>
  <c r="L388" i="1"/>
  <c r="L387" i="1"/>
  <c r="L386" i="1"/>
  <c r="L385" i="1"/>
  <c r="L384" i="1"/>
  <c r="L383" i="1"/>
  <c r="L382" i="1"/>
  <c r="L381" i="1"/>
  <c r="L380" i="1"/>
  <c r="L379" i="1"/>
  <c r="L378" i="1"/>
  <c r="L377" i="1"/>
  <c r="L376" i="1"/>
  <c r="L375" i="1"/>
  <c r="L374" i="1"/>
  <c r="L373" i="1"/>
  <c r="L372" i="1"/>
  <c r="L371" i="1"/>
  <c r="L370" i="1"/>
  <c r="L369" i="1"/>
  <c r="L368" i="1"/>
  <c r="L367" i="1"/>
  <c r="L366" i="1"/>
  <c r="L365" i="1"/>
  <c r="L364" i="1"/>
  <c r="L363" i="1"/>
  <c r="L362" i="1"/>
  <c r="L361" i="1"/>
  <c r="L360" i="1"/>
  <c r="L359" i="1"/>
  <c r="L358" i="1"/>
  <c r="L357" i="1"/>
  <c r="L356" i="1"/>
  <c r="L355" i="1"/>
  <c r="L354" i="1"/>
  <c r="L353" i="1"/>
  <c r="L352" i="1"/>
  <c r="L351" i="1"/>
  <c r="L350" i="1"/>
  <c r="L349" i="1"/>
  <c r="L348" i="1"/>
  <c r="L347" i="1"/>
  <c r="L346" i="1"/>
  <c r="L345" i="1"/>
  <c r="L344" i="1"/>
  <c r="L343" i="1"/>
  <c r="L342" i="1"/>
  <c r="L341" i="1"/>
  <c r="L340" i="1"/>
  <c r="L339" i="1"/>
  <c r="L338" i="1"/>
  <c r="L337" i="1"/>
  <c r="L336" i="1"/>
  <c r="L335" i="1"/>
  <c r="L334" i="1"/>
  <c r="L333" i="1"/>
  <c r="L332" i="1"/>
  <c r="L331" i="1"/>
  <c r="L330" i="1"/>
  <c r="L329" i="1"/>
  <c r="L328" i="1"/>
  <c r="L327" i="1"/>
  <c r="L326" i="1"/>
  <c r="L325" i="1"/>
  <c r="L324" i="1"/>
  <c r="L323" i="1"/>
  <c r="L322" i="1"/>
  <c r="L321" i="1"/>
  <c r="L320" i="1"/>
  <c r="L319" i="1"/>
  <c r="L318" i="1"/>
  <c r="L317" i="1"/>
  <c r="L316" i="1"/>
  <c r="L315" i="1"/>
  <c r="L314" i="1"/>
  <c r="L313" i="1"/>
  <c r="L312" i="1"/>
  <c r="L311" i="1"/>
  <c r="L310" i="1"/>
  <c r="L309" i="1"/>
  <c r="L308" i="1"/>
  <c r="L307" i="1"/>
  <c r="L306" i="1"/>
  <c r="L305" i="1"/>
  <c r="L304" i="1"/>
  <c r="L303" i="1"/>
  <c r="L302" i="1"/>
  <c r="L301" i="1"/>
  <c r="L300" i="1"/>
  <c r="L299" i="1"/>
  <c r="L298" i="1"/>
  <c r="L297" i="1"/>
  <c r="L296" i="1"/>
  <c r="L295" i="1"/>
  <c r="L294" i="1"/>
  <c r="L293" i="1"/>
  <c r="L292" i="1"/>
  <c r="L291" i="1"/>
  <c r="L290" i="1"/>
  <c r="L289" i="1"/>
  <c r="L288" i="1"/>
  <c r="L287" i="1"/>
  <c r="L286" i="1"/>
  <c r="L285" i="1"/>
  <c r="L284" i="1"/>
  <c r="L283" i="1"/>
  <c r="L282" i="1"/>
  <c r="L281" i="1"/>
  <c r="L280" i="1"/>
  <c r="L279" i="1"/>
  <c r="L278" i="1"/>
  <c r="L277" i="1"/>
  <c r="L276" i="1"/>
  <c r="L275" i="1"/>
  <c r="L274" i="1"/>
  <c r="L273" i="1"/>
  <c r="L272" i="1"/>
  <c r="L271" i="1"/>
  <c r="L270" i="1"/>
  <c r="L269" i="1"/>
  <c r="L268" i="1"/>
  <c r="L267" i="1"/>
  <c r="L266" i="1"/>
  <c r="L265" i="1"/>
  <c r="L264" i="1"/>
  <c r="L263" i="1"/>
  <c r="L262" i="1"/>
  <c r="L261" i="1"/>
  <c r="L260" i="1"/>
  <c r="L259" i="1"/>
  <c r="L258" i="1"/>
  <c r="L257" i="1"/>
  <c r="L256" i="1"/>
  <c r="L255" i="1"/>
  <c r="L254" i="1"/>
  <c r="L253" i="1"/>
  <c r="L252" i="1"/>
  <c r="L251" i="1"/>
  <c r="L250" i="1"/>
  <c r="L249" i="1"/>
  <c r="L248" i="1"/>
  <c r="L247" i="1"/>
  <c r="L246" i="1"/>
  <c r="L245" i="1"/>
  <c r="L244" i="1"/>
  <c r="L243" i="1"/>
  <c r="L242" i="1"/>
  <c r="L241" i="1"/>
  <c r="L240" i="1"/>
  <c r="L239" i="1"/>
  <c r="L238" i="1"/>
  <c r="L237" i="1"/>
  <c r="L236" i="1"/>
  <c r="L235" i="1"/>
  <c r="L234" i="1"/>
  <c r="L233" i="1"/>
  <c r="L232" i="1"/>
  <c r="L231" i="1"/>
  <c r="L230" i="1"/>
  <c r="L229" i="1"/>
  <c r="L228" i="1"/>
  <c r="L227" i="1"/>
  <c r="L226" i="1"/>
  <c r="L225" i="1"/>
  <c r="L224" i="1"/>
  <c r="L223" i="1"/>
  <c r="L222" i="1"/>
  <c r="L221" i="1"/>
  <c r="L220" i="1"/>
  <c r="L219" i="1"/>
  <c r="L218" i="1"/>
  <c r="L217" i="1"/>
  <c r="L216" i="1"/>
  <c r="L215" i="1"/>
  <c r="L214" i="1"/>
  <c r="L213" i="1"/>
  <c r="L212" i="1"/>
  <c r="L211" i="1"/>
  <c r="L210" i="1"/>
  <c r="L209" i="1"/>
  <c r="L208" i="1"/>
  <c r="L207" i="1"/>
  <c r="L206" i="1"/>
  <c r="L205" i="1"/>
  <c r="L204" i="1"/>
  <c r="L203" i="1"/>
  <c r="L202" i="1"/>
  <c r="L201" i="1"/>
  <c r="L200" i="1"/>
  <c r="L199" i="1"/>
  <c r="L198" i="1"/>
  <c r="L197" i="1"/>
  <c r="L196" i="1"/>
  <c r="L195" i="1"/>
  <c r="L194" i="1"/>
  <c r="L193" i="1"/>
  <c r="L192" i="1"/>
  <c r="L191" i="1"/>
  <c r="L190" i="1"/>
  <c r="L189" i="1"/>
  <c r="L188" i="1"/>
  <c r="L187" i="1"/>
  <c r="L186" i="1"/>
  <c r="L185" i="1"/>
  <c r="L184" i="1"/>
  <c r="L183" i="1"/>
  <c r="L182" i="1"/>
  <c r="L181" i="1"/>
  <c r="L180" i="1"/>
  <c r="L179" i="1"/>
  <c r="L178" i="1"/>
  <c r="L177" i="1"/>
  <c r="L176" i="1"/>
  <c r="L175" i="1"/>
  <c r="L174" i="1"/>
  <c r="L173" i="1"/>
  <c r="L172" i="1"/>
  <c r="L171" i="1"/>
  <c r="L170" i="1"/>
  <c r="L169" i="1"/>
  <c r="L168" i="1"/>
  <c r="L167" i="1"/>
  <c r="L166" i="1"/>
  <c r="L165" i="1"/>
  <c r="L164" i="1"/>
  <c r="L163" i="1"/>
  <c r="L162" i="1"/>
  <c r="L161" i="1"/>
  <c r="L160" i="1"/>
  <c r="L159" i="1"/>
  <c r="L158" i="1"/>
  <c r="L157" i="1"/>
  <c r="L156" i="1"/>
  <c r="L155" i="1"/>
  <c r="L154" i="1"/>
  <c r="L153" i="1"/>
  <c r="L152" i="1"/>
  <c r="L151" i="1"/>
  <c r="L150" i="1"/>
  <c r="L149" i="1"/>
  <c r="L148" i="1"/>
  <c r="L147" i="1"/>
  <c r="L146" i="1"/>
  <c r="L145" i="1"/>
  <c r="L144" i="1"/>
  <c r="L143" i="1"/>
  <c r="L142" i="1"/>
  <c r="L141" i="1"/>
  <c r="L140" i="1"/>
  <c r="L139" i="1"/>
  <c r="L138" i="1"/>
  <c r="L137" i="1"/>
  <c r="L136" i="1"/>
  <c r="L135" i="1"/>
  <c r="L134" i="1"/>
  <c r="L133" i="1"/>
  <c r="L132" i="1"/>
  <c r="L131" i="1"/>
  <c r="L130" i="1"/>
  <c r="L129" i="1"/>
  <c r="L128" i="1"/>
  <c r="L127" i="1"/>
  <c r="L126" i="1"/>
  <c r="L125" i="1"/>
  <c r="L124" i="1"/>
  <c r="L123" i="1"/>
  <c r="L122" i="1"/>
  <c r="L121" i="1"/>
  <c r="L120" i="1"/>
  <c r="L119" i="1"/>
  <c r="L118" i="1"/>
  <c r="L117" i="1"/>
  <c r="L116" i="1"/>
  <c r="L115" i="1"/>
  <c r="L114" i="1"/>
  <c r="L113" i="1"/>
  <c r="L112" i="1"/>
  <c r="L111" i="1"/>
  <c r="L110" i="1"/>
  <c r="L109" i="1"/>
  <c r="L108" i="1"/>
  <c r="L107" i="1"/>
  <c r="L106" i="1"/>
  <c r="L105" i="1"/>
  <c r="L104" i="1"/>
  <c r="L103" i="1"/>
  <c r="L102" i="1"/>
  <c r="L101" i="1"/>
  <c r="L100" i="1"/>
  <c r="L99" i="1"/>
  <c r="L98" i="1"/>
  <c r="L97" i="1"/>
  <c r="L96" i="1"/>
  <c r="L95" i="1"/>
  <c r="L94" i="1"/>
  <c r="L93" i="1"/>
  <c r="L92" i="1"/>
  <c r="L91" i="1"/>
  <c r="L90" i="1"/>
  <c r="L89" i="1"/>
  <c r="L88" i="1"/>
  <c r="L87" i="1"/>
  <c r="L86" i="1"/>
  <c r="L85" i="1"/>
  <c r="L84" i="1"/>
  <c r="L83" i="1"/>
  <c r="L82" i="1"/>
  <c r="L81" i="1"/>
  <c r="L80" i="1"/>
  <c r="L79" i="1"/>
  <c r="L78" i="1"/>
  <c r="L77" i="1"/>
  <c r="L76" i="1"/>
  <c r="L75" i="1"/>
  <c r="L74" i="1"/>
  <c r="L73" i="1"/>
  <c r="L72" i="1"/>
  <c r="L71" i="1"/>
  <c r="L70" i="1"/>
  <c r="L69" i="1"/>
  <c r="L68" i="1"/>
  <c r="L67" i="1"/>
  <c r="L66" i="1"/>
  <c r="L65" i="1"/>
  <c r="L64" i="1"/>
  <c r="L63" i="1"/>
  <c r="L62" i="1"/>
  <c r="L61" i="1"/>
  <c r="L60" i="1"/>
  <c r="L59" i="1"/>
  <c r="L58" i="1"/>
  <c r="L57" i="1"/>
  <c r="L56" i="1"/>
  <c r="L55" i="1"/>
  <c r="L54" i="1"/>
  <c r="L53" i="1"/>
  <c r="L52" i="1"/>
  <c r="L51" i="1"/>
  <c r="L50" i="1"/>
  <c r="L49" i="1"/>
  <c r="L48" i="1"/>
  <c r="L47" i="1"/>
  <c r="L46" i="1"/>
  <c r="L45" i="1"/>
  <c r="L44" i="1"/>
  <c r="L43" i="1"/>
  <c r="L42" i="1"/>
  <c r="L41" i="1"/>
  <c r="L40" i="1"/>
  <c r="L39" i="1"/>
  <c r="L38" i="1"/>
  <c r="L37" i="1"/>
  <c r="L36" i="1"/>
  <c r="L35" i="1"/>
  <c r="L34" i="1"/>
  <c r="L33" i="1"/>
  <c r="L32" i="1"/>
  <c r="L31" i="1"/>
  <c r="L30" i="1"/>
  <c r="L29" i="1"/>
  <c r="L28" i="1"/>
  <c r="L27" i="1"/>
  <c r="L26" i="1"/>
  <c r="L25" i="1"/>
  <c r="L24" i="1"/>
  <c r="L23" i="1"/>
  <c r="L22" i="1"/>
  <c r="L21" i="1"/>
  <c r="L20" i="1"/>
  <c r="L19" i="1"/>
  <c r="L18" i="1"/>
  <c r="L17" i="1"/>
  <c r="L16" i="1"/>
  <c r="L15" i="1"/>
  <c r="L14" i="1"/>
  <c r="L13" i="1"/>
  <c r="L12" i="1"/>
  <c r="L11" i="1"/>
  <c r="L10" i="1"/>
  <c r="L9" i="1"/>
  <c r="L8" i="1"/>
  <c r="L7" i="1"/>
  <c r="L6" i="1"/>
  <c r="L5" i="1"/>
  <c r="L4" i="1"/>
  <c r="L3" i="1"/>
  <c r="A33" i="4" l="1"/>
  <c r="A34" i="4" s="1"/>
  <c r="A35" i="4" s="1"/>
  <c r="A36" i="4" s="1"/>
  <c r="A37" i="4" s="1"/>
  <c r="B33" i="4" s="1"/>
  <c r="B34" i="4" s="1"/>
  <c r="B35" i="4" s="1"/>
  <c r="B36" i="4" s="1"/>
  <c r="A38" i="4" l="1"/>
  <c r="A39" i="4"/>
  <c r="A40" i="4" l="1"/>
  <c r="E270" i="6"/>
  <c r="E271" i="6" s="1"/>
  <c r="A41" i="4" l="1"/>
  <c r="M270" i="6"/>
  <c r="M271" i="6" s="1"/>
  <c r="K7" i="6"/>
  <c r="K8" i="6" s="1"/>
  <c r="A42" i="4" l="1"/>
  <c r="K9" i="6"/>
  <c r="A43" i="4" l="1"/>
  <c r="K10" i="6"/>
  <c r="A44" i="4" l="1"/>
  <c r="K11" i="6"/>
  <c r="A45" i="4" l="1"/>
  <c r="K12" i="6"/>
  <c r="A46" i="4" l="1"/>
  <c r="A47" i="4" s="1"/>
  <c r="A48" i="4" s="1"/>
  <c r="A49" i="4" s="1"/>
  <c r="A50" i="4" s="1"/>
  <c r="A51" i="4" s="1"/>
  <c r="A52" i="4" s="1"/>
  <c r="M192492" i="1"/>
  <c r="N192492" i="1" s="1"/>
  <c r="M192367" i="1"/>
  <c r="N192367" i="1" s="1"/>
  <c r="K13" i="6"/>
  <c r="M182760" i="1" l="1"/>
  <c r="N182760" i="1" s="1"/>
  <c r="M179543" i="1"/>
  <c r="N179543" i="1" s="1"/>
  <c r="M178247" i="1"/>
  <c r="N178247" i="1" s="1"/>
  <c r="M176837" i="1"/>
  <c r="N176837" i="1" s="1"/>
  <c r="M178749" i="1"/>
  <c r="N178749" i="1" s="1"/>
  <c r="M178893" i="1"/>
  <c r="N178893" i="1" s="1"/>
  <c r="M176845" i="1"/>
  <c r="N176845" i="1" s="1"/>
  <c r="M176846" i="1"/>
  <c r="N176846" i="1" s="1"/>
  <c r="M180024" i="1"/>
  <c r="N180024" i="1" s="1"/>
  <c r="M175743" i="1"/>
  <c r="N175743" i="1" s="1"/>
  <c r="M176672" i="1"/>
  <c r="N176672" i="1" s="1"/>
  <c r="M180239" i="1"/>
  <c r="N180239" i="1" s="1"/>
  <c r="M178379" i="1"/>
  <c r="N178379" i="1" s="1"/>
  <c r="M178058" i="1"/>
  <c r="N178058" i="1" s="1"/>
  <c r="M178352" i="1"/>
  <c r="N178352" i="1" s="1"/>
  <c r="M176746" i="1"/>
  <c r="N176746" i="1" s="1"/>
  <c r="M179617" i="1"/>
  <c r="N179617" i="1" s="1"/>
  <c r="M176569" i="1"/>
  <c r="N176569" i="1" s="1"/>
  <c r="M178253" i="1"/>
  <c r="N178253" i="1" s="1"/>
  <c r="M179771" i="1"/>
  <c r="N179771" i="1" s="1"/>
  <c r="M177437" i="1"/>
  <c r="N177437" i="1" s="1"/>
  <c r="M178187" i="1"/>
  <c r="N178187" i="1" s="1"/>
  <c r="M176705" i="1"/>
  <c r="N176705" i="1" s="1"/>
  <c r="M178903" i="1"/>
  <c r="N178903" i="1" s="1"/>
  <c r="M177805" i="1"/>
  <c r="N177805" i="1" s="1"/>
  <c r="M177088" i="1"/>
  <c r="N177088" i="1" s="1"/>
  <c r="M177189" i="1"/>
  <c r="N177189" i="1" s="1"/>
  <c r="M179945" i="1"/>
  <c r="N179945" i="1" s="1"/>
  <c r="M177922" i="1"/>
  <c r="N177922" i="1" s="1"/>
  <c r="M179514" i="1"/>
  <c r="N179514" i="1" s="1"/>
  <c r="M177501" i="1"/>
  <c r="N177501" i="1" s="1"/>
  <c r="M175955" i="1"/>
  <c r="N175955" i="1" s="1"/>
  <c r="M177361" i="1"/>
  <c r="N177361" i="1" s="1"/>
  <c r="M175552" i="1"/>
  <c r="N175552" i="1" s="1"/>
  <c r="M175616" i="1"/>
  <c r="N175616" i="1" s="1"/>
  <c r="M176803" i="1"/>
  <c r="N176803" i="1" s="1"/>
  <c r="M176263" i="1"/>
  <c r="N176263" i="1" s="1"/>
  <c r="M186804" i="1"/>
  <c r="N186804" i="1" s="1"/>
  <c r="M180790" i="1"/>
  <c r="N180790" i="1" s="1"/>
  <c r="M176810" i="1"/>
  <c r="N176810" i="1" s="1"/>
  <c r="M183809" i="1"/>
  <c r="N183809" i="1" s="1"/>
  <c r="M183165" i="1"/>
  <c r="N183165" i="1" s="1"/>
  <c r="M189145" i="1"/>
  <c r="N189145" i="1" s="1"/>
  <c r="M176785" i="1"/>
  <c r="N176785" i="1" s="1"/>
  <c r="M186807" i="1"/>
  <c r="N186807" i="1" s="1"/>
  <c r="M180303" i="1"/>
  <c r="N180303" i="1" s="1"/>
  <c r="M185138" i="1"/>
  <c r="N185138" i="1" s="1"/>
  <c r="M184062" i="1"/>
  <c r="N184062" i="1" s="1"/>
  <c r="M178431" i="1"/>
  <c r="N178431" i="1" s="1"/>
  <c r="M184426" i="1"/>
  <c r="N184426" i="1" s="1"/>
  <c r="M189565" i="1"/>
  <c r="N189565" i="1" s="1"/>
  <c r="M183091" i="1"/>
  <c r="N183091" i="1" s="1"/>
  <c r="M180339" i="1"/>
  <c r="N180339" i="1" s="1"/>
  <c r="M188847" i="1"/>
  <c r="N188847" i="1" s="1"/>
  <c r="M182101" i="1"/>
  <c r="N182101" i="1" s="1"/>
  <c r="M177198" i="1"/>
  <c r="N177198" i="1" s="1"/>
  <c r="M178608" i="1"/>
  <c r="N178608" i="1" s="1"/>
  <c r="M177496" i="1"/>
  <c r="N177496" i="1" s="1"/>
  <c r="M176567" i="1"/>
  <c r="N176567" i="1" s="1"/>
  <c r="M177914" i="1"/>
  <c r="N177914" i="1" s="1"/>
  <c r="M180137" i="1"/>
  <c r="N180137" i="1" s="1"/>
  <c r="M176783" i="1"/>
  <c r="N176783" i="1" s="1"/>
  <c r="M176515" i="1"/>
  <c r="N176515" i="1" s="1"/>
  <c r="M179406" i="1"/>
  <c r="N179406" i="1" s="1"/>
  <c r="M177120" i="1"/>
  <c r="N177120" i="1" s="1"/>
  <c r="M180475" i="1"/>
  <c r="N180475" i="1" s="1"/>
  <c r="M179841" i="1"/>
  <c r="N179841" i="1" s="1"/>
  <c r="M176852" i="1"/>
  <c r="N176852" i="1" s="1"/>
  <c r="M176266" i="1"/>
  <c r="N176266" i="1" s="1"/>
  <c r="M179738" i="1"/>
  <c r="N179738" i="1" s="1"/>
  <c r="M178912" i="1"/>
  <c r="N178912" i="1" s="1"/>
  <c r="M178271" i="1"/>
  <c r="N178271" i="1" s="1"/>
  <c r="M176538" i="1"/>
  <c r="N176538" i="1" s="1"/>
  <c r="M179736" i="1"/>
  <c r="N179736" i="1" s="1"/>
  <c r="M177013" i="1"/>
  <c r="N177013" i="1" s="1"/>
  <c r="M177572" i="1"/>
  <c r="N177572" i="1" s="1"/>
  <c r="M176452" i="1"/>
  <c r="N176452" i="1" s="1"/>
  <c r="M179395" i="1"/>
  <c r="N179395" i="1" s="1"/>
  <c r="M178098" i="1"/>
  <c r="N178098" i="1" s="1"/>
  <c r="M177864" i="1"/>
  <c r="N177864" i="1" s="1"/>
  <c r="M188352" i="1"/>
  <c r="N188352" i="1" s="1"/>
  <c r="M187794" i="1"/>
  <c r="N187794" i="1" s="1"/>
  <c r="M187635" i="1"/>
  <c r="N187635" i="1" s="1"/>
  <c r="M176561" i="1"/>
  <c r="N176561" i="1" s="1"/>
  <c r="M184181" i="1"/>
  <c r="N184181" i="1" s="1"/>
  <c r="M185536" i="1"/>
  <c r="N185536" i="1" s="1"/>
  <c r="M180108" i="1"/>
  <c r="N180108" i="1" s="1"/>
  <c r="M188067" i="1"/>
  <c r="N188067" i="1" s="1"/>
  <c r="M177927" i="1"/>
  <c r="N177927" i="1" s="1"/>
  <c r="M176722" i="1"/>
  <c r="N176722" i="1" s="1"/>
  <c r="M184206" i="1"/>
  <c r="N184206" i="1" s="1"/>
  <c r="M180941" i="1"/>
  <c r="N180941" i="1" s="1"/>
  <c r="M177855" i="1"/>
  <c r="N177855" i="1" s="1"/>
  <c r="M179513" i="1"/>
  <c r="N179513" i="1" s="1"/>
  <c r="M178244" i="1"/>
  <c r="N178244" i="1" s="1"/>
  <c r="M179364" i="1"/>
  <c r="N179364" i="1" s="1"/>
  <c r="M176312" i="1"/>
  <c r="N176312" i="1" s="1"/>
  <c r="M176137" i="1"/>
  <c r="N176137" i="1" s="1"/>
  <c r="M178826" i="1"/>
  <c r="N178826" i="1" s="1"/>
  <c r="M176823" i="1"/>
  <c r="N176823" i="1" s="1"/>
  <c r="M178112" i="1"/>
  <c r="N178112" i="1" s="1"/>
  <c r="M176876" i="1"/>
  <c r="N176876" i="1" s="1"/>
  <c r="M177066" i="1"/>
  <c r="N177066" i="1" s="1"/>
  <c r="M177034" i="1"/>
  <c r="N177034" i="1" s="1"/>
  <c r="M180588" i="1"/>
  <c r="N180588" i="1" s="1"/>
  <c r="M177055" i="1"/>
  <c r="N177055" i="1" s="1"/>
  <c r="M176743" i="1"/>
  <c r="N176743" i="1" s="1"/>
  <c r="M179802" i="1"/>
  <c r="N179802" i="1" s="1"/>
  <c r="M178772" i="1"/>
  <c r="N178772" i="1" s="1"/>
  <c r="M176880" i="1"/>
  <c r="N176880" i="1" s="1"/>
  <c r="M179114" i="1"/>
  <c r="N179114" i="1" s="1"/>
  <c r="M176752" i="1"/>
  <c r="N176752" i="1" s="1"/>
  <c r="M176720" i="1"/>
  <c r="N176720" i="1" s="1"/>
  <c r="M176871" i="1"/>
  <c r="N176871" i="1" s="1"/>
  <c r="M175918" i="1"/>
  <c r="N175918" i="1" s="1"/>
  <c r="M177640" i="1"/>
  <c r="N177640" i="1" s="1"/>
  <c r="M178231" i="1"/>
  <c r="N178231" i="1" s="1"/>
  <c r="M177720" i="1"/>
  <c r="N177720" i="1" s="1"/>
  <c r="M184400" i="1"/>
  <c r="N184400" i="1" s="1"/>
  <c r="M180110" i="1"/>
  <c r="N180110" i="1" s="1"/>
  <c r="M180323" i="1"/>
  <c r="N180323" i="1" s="1"/>
  <c r="M182929" i="1"/>
  <c r="N182929" i="1" s="1"/>
  <c r="M186453" i="1"/>
  <c r="N186453" i="1" s="1"/>
  <c r="M188951" i="1"/>
  <c r="N188951" i="1" s="1"/>
  <c r="M185651" i="1"/>
  <c r="N185651" i="1" s="1"/>
  <c r="M177604" i="1"/>
  <c r="N177604" i="1" s="1"/>
  <c r="M178802" i="1"/>
  <c r="N178802" i="1" s="1"/>
  <c r="M178505" i="1"/>
  <c r="N178505" i="1" s="1"/>
  <c r="M178176" i="1"/>
  <c r="N178176" i="1" s="1"/>
  <c r="M175477" i="1"/>
  <c r="N175477" i="1" s="1"/>
  <c r="M178290" i="1"/>
  <c r="N178290" i="1" s="1"/>
  <c r="M177544" i="1"/>
  <c r="N177544" i="1" s="1"/>
  <c r="M179235" i="1"/>
  <c r="N179235" i="1" s="1"/>
  <c r="M177999" i="1"/>
  <c r="N177999" i="1" s="1"/>
  <c r="M177482" i="1"/>
  <c r="N177482" i="1" s="1"/>
  <c r="M176261" i="1"/>
  <c r="N176261" i="1" s="1"/>
  <c r="M178731" i="1"/>
  <c r="N178731" i="1" s="1"/>
  <c r="M176500" i="1"/>
  <c r="N176500" i="1" s="1"/>
  <c r="M176933" i="1"/>
  <c r="N176933" i="1" s="1"/>
  <c r="M179133" i="1"/>
  <c r="N179133" i="1" s="1"/>
  <c r="M177029" i="1"/>
  <c r="N177029" i="1" s="1"/>
  <c r="M177987" i="1"/>
  <c r="N177987" i="1" s="1"/>
  <c r="M180183" i="1"/>
  <c r="N180183" i="1" s="1"/>
  <c r="M180337" i="1"/>
  <c r="N180337" i="1" s="1"/>
  <c r="M177929" i="1"/>
  <c r="N177929" i="1" s="1"/>
  <c r="M180151" i="1"/>
  <c r="N180151" i="1" s="1"/>
  <c r="M176450" i="1"/>
  <c r="N176450" i="1" s="1"/>
  <c r="M180368" i="1"/>
  <c r="N180368" i="1" s="1"/>
  <c r="M176174" i="1"/>
  <c r="N176174" i="1" s="1"/>
  <c r="M176712" i="1"/>
  <c r="N176712" i="1" s="1"/>
  <c r="M179858" i="1"/>
  <c r="N179858" i="1" s="1"/>
  <c r="M189440" i="1"/>
  <c r="N189440" i="1" s="1"/>
  <c r="M177565" i="1"/>
  <c r="N177565" i="1" s="1"/>
  <c r="M180756" i="1"/>
  <c r="N180756" i="1" s="1"/>
  <c r="M183618" i="1"/>
  <c r="N183618" i="1" s="1"/>
  <c r="M180614" i="1"/>
  <c r="N180614" i="1" s="1"/>
  <c r="M178200" i="1"/>
  <c r="N178200" i="1" s="1"/>
  <c r="M186884" i="1"/>
  <c r="N186884" i="1" s="1"/>
  <c r="M177146" i="1"/>
  <c r="N177146" i="1" s="1"/>
  <c r="M179082" i="1"/>
  <c r="N179082" i="1" s="1"/>
  <c r="M185659" i="1"/>
  <c r="N185659" i="1" s="1"/>
  <c r="M185591" i="1"/>
  <c r="N185591" i="1" s="1"/>
  <c r="M184002" i="1"/>
  <c r="N184002" i="1" s="1"/>
  <c r="M178134" i="1"/>
  <c r="N178134" i="1" s="1"/>
  <c r="M178340" i="1"/>
  <c r="N178340" i="1" s="1"/>
  <c r="M176503" i="1"/>
  <c r="N176503" i="1" s="1"/>
  <c r="M176688" i="1"/>
  <c r="N176688" i="1" s="1"/>
  <c r="M178677" i="1"/>
  <c r="N178677" i="1" s="1"/>
  <c r="M178146" i="1"/>
  <c r="N178146" i="1" s="1"/>
  <c r="M180283" i="1"/>
  <c r="N180283" i="1" s="1"/>
  <c r="M178719" i="1"/>
  <c r="N178719" i="1" s="1"/>
  <c r="M178046" i="1"/>
  <c r="N178046" i="1" s="1"/>
  <c r="M178973" i="1"/>
  <c r="N178973" i="1" s="1"/>
  <c r="M176944" i="1"/>
  <c r="N176944" i="1" s="1"/>
  <c r="M178426" i="1"/>
  <c r="N178426" i="1" s="1"/>
  <c r="M177935" i="1"/>
  <c r="N177935" i="1" s="1"/>
  <c r="M180055" i="1"/>
  <c r="N180055" i="1" s="1"/>
  <c r="M179517" i="1"/>
  <c r="N179517" i="1" s="1"/>
  <c r="M178982" i="1"/>
  <c r="N178982" i="1" s="1"/>
  <c r="M176941" i="1"/>
  <c r="N176941" i="1" s="1"/>
  <c r="M175813" i="1"/>
  <c r="N175813" i="1" s="1"/>
  <c r="M176115" i="1"/>
  <c r="N176115" i="1" s="1"/>
  <c r="M178653" i="1"/>
  <c r="N178653" i="1" s="1"/>
  <c r="M180536" i="1"/>
  <c r="N180536" i="1" s="1"/>
  <c r="M181053" i="1"/>
  <c r="N181053" i="1" s="1"/>
  <c r="M176797" i="1"/>
  <c r="N176797" i="1" s="1"/>
  <c r="M177711" i="1"/>
  <c r="N177711" i="1" s="1"/>
  <c r="M177372" i="1"/>
  <c r="N177372" i="1" s="1"/>
  <c r="M177343" i="1"/>
  <c r="N177343" i="1" s="1"/>
  <c r="M178651" i="1"/>
  <c r="N178651" i="1" s="1"/>
  <c r="M177020" i="1"/>
  <c r="N177020" i="1" s="1"/>
  <c r="M180440" i="1"/>
  <c r="N180440" i="1" s="1"/>
  <c r="M184313" i="1"/>
  <c r="N184313" i="1" s="1"/>
  <c r="M185889" i="1"/>
  <c r="N185889" i="1" s="1"/>
  <c r="M179165" i="1"/>
  <c r="N179165" i="1" s="1"/>
  <c r="M183868" i="1"/>
  <c r="N183868" i="1" s="1"/>
  <c r="M184818" i="1"/>
  <c r="N184818" i="1" s="1"/>
  <c r="M177912" i="1"/>
  <c r="N177912" i="1" s="1"/>
  <c r="M183035" i="1"/>
  <c r="N183035" i="1" s="1"/>
  <c r="M187471" i="1"/>
  <c r="N187471" i="1" s="1"/>
  <c r="M176633" i="1"/>
  <c r="N176633" i="1" s="1"/>
  <c r="M179365" i="1"/>
  <c r="N179365" i="1" s="1"/>
  <c r="M185709" i="1"/>
  <c r="N185709" i="1" s="1"/>
  <c r="M187330" i="1"/>
  <c r="N187330" i="1" s="1"/>
  <c r="M184044" i="1"/>
  <c r="N184044" i="1" s="1"/>
  <c r="M178922" i="1"/>
  <c r="N178922" i="1" s="1"/>
  <c r="M178042" i="1"/>
  <c r="N178042" i="1" s="1"/>
  <c r="M177230" i="1"/>
  <c r="N177230" i="1" s="1"/>
  <c r="M178409" i="1"/>
  <c r="N178409" i="1" s="1"/>
  <c r="M177774" i="1"/>
  <c r="N177774" i="1" s="1"/>
  <c r="M177093" i="1"/>
  <c r="N177093" i="1" s="1"/>
  <c r="M179793" i="1"/>
  <c r="N179793" i="1" s="1"/>
  <c r="M179050" i="1"/>
  <c r="N179050" i="1" s="1"/>
  <c r="M176881" i="1"/>
  <c r="N176881" i="1" s="1"/>
  <c r="M180212" i="1"/>
  <c r="N180212" i="1" s="1"/>
  <c r="M177082" i="1"/>
  <c r="N177082" i="1" s="1"/>
  <c r="M175828" i="1"/>
  <c r="N175828" i="1" s="1"/>
  <c r="M179508" i="1"/>
  <c r="N179508" i="1" s="1"/>
  <c r="M176792" i="1"/>
  <c r="N176792" i="1" s="1"/>
  <c r="M180158" i="1"/>
  <c r="N180158" i="1" s="1"/>
  <c r="M180031" i="1"/>
  <c r="N180031" i="1" s="1"/>
  <c r="M176695" i="1"/>
  <c r="N176695" i="1" s="1"/>
  <c r="M178760" i="1"/>
  <c r="N178760" i="1" s="1"/>
  <c r="M177338" i="1"/>
  <c r="N177338" i="1" s="1"/>
  <c r="M181101" i="1"/>
  <c r="N181101" i="1" s="1"/>
  <c r="M175700" i="1"/>
  <c r="N175700" i="1" s="1"/>
  <c r="M182047" i="1"/>
  <c r="N182047" i="1" s="1"/>
  <c r="M182388" i="1"/>
  <c r="N182388" i="1" s="1"/>
  <c r="M177145" i="1"/>
  <c r="N177145" i="1" s="1"/>
  <c r="M180307" i="1"/>
  <c r="N180307" i="1" s="1"/>
  <c r="M178557" i="1"/>
  <c r="N178557" i="1" s="1"/>
  <c r="M183462" i="1"/>
  <c r="N183462" i="1" s="1"/>
  <c r="M186193" i="1"/>
  <c r="N186193" i="1" s="1"/>
  <c r="M178251" i="1"/>
  <c r="N178251" i="1" s="1"/>
  <c r="M184590" i="1"/>
  <c r="N184590" i="1" s="1"/>
  <c r="M184441" i="1"/>
  <c r="N184441" i="1" s="1"/>
  <c r="M188624" i="1"/>
  <c r="N188624" i="1" s="1"/>
  <c r="M179439" i="1"/>
  <c r="N179439" i="1" s="1"/>
  <c r="M178500" i="1"/>
  <c r="N178500" i="1" s="1"/>
  <c r="M176889" i="1"/>
  <c r="N176889" i="1" s="1"/>
  <c r="M185176" i="1"/>
  <c r="N185176" i="1" s="1"/>
  <c r="M178180" i="1"/>
  <c r="N178180" i="1" s="1"/>
  <c r="M176690" i="1"/>
  <c r="N176690" i="1" s="1"/>
  <c r="M180738" i="1"/>
  <c r="N180738" i="1" s="1"/>
  <c r="M177529" i="1"/>
  <c r="N177529" i="1" s="1"/>
  <c r="M176439" i="1"/>
  <c r="N176439" i="1" s="1"/>
  <c r="M179447" i="1"/>
  <c r="N179447" i="1" s="1"/>
  <c r="M176738" i="1"/>
  <c r="N176738" i="1" s="1"/>
  <c r="M176650" i="1"/>
  <c r="N176650" i="1" s="1"/>
  <c r="M179475" i="1"/>
  <c r="N179475" i="1" s="1"/>
  <c r="M179386" i="1"/>
  <c r="N179386" i="1" s="1"/>
  <c r="M177008" i="1"/>
  <c r="N177008" i="1" s="1"/>
  <c r="M180067" i="1"/>
  <c r="N180067" i="1" s="1"/>
  <c r="M177109" i="1"/>
  <c r="N177109" i="1" s="1"/>
  <c r="M179884" i="1"/>
  <c r="N179884" i="1" s="1"/>
  <c r="M176761" i="1"/>
  <c r="N176761" i="1" s="1"/>
  <c r="M176206" i="1"/>
  <c r="N176206" i="1" s="1"/>
  <c r="M180284" i="1"/>
  <c r="N180284" i="1" s="1"/>
  <c r="M178696" i="1"/>
  <c r="N178696" i="1" s="1"/>
  <c r="M189543" i="1"/>
  <c r="N189543" i="1" s="1"/>
  <c r="M177615" i="1"/>
  <c r="N177615" i="1" s="1"/>
  <c r="M182094" i="1"/>
  <c r="N182094" i="1" s="1"/>
  <c r="M178762" i="1"/>
  <c r="N178762" i="1" s="1"/>
  <c r="M178598" i="1"/>
  <c r="N178598" i="1" s="1"/>
  <c r="M182891" i="1"/>
  <c r="N182891" i="1" s="1"/>
  <c r="M184362" i="1"/>
  <c r="N184362" i="1" s="1"/>
  <c r="M187456" i="1"/>
  <c r="N187456" i="1" s="1"/>
  <c r="M180504" i="1"/>
  <c r="N180504" i="1" s="1"/>
  <c r="M183574" i="1"/>
  <c r="N183574" i="1" s="1"/>
  <c r="M189564" i="1"/>
  <c r="N189564" i="1" s="1"/>
  <c r="M176788" i="1"/>
  <c r="N176788" i="1" s="1"/>
  <c r="M177528" i="1"/>
  <c r="N177528" i="1" s="1"/>
  <c r="M176149" i="1"/>
  <c r="N176149" i="1" s="1"/>
  <c r="M180408" i="1"/>
  <c r="N180408" i="1" s="1"/>
  <c r="M177425" i="1"/>
  <c r="N177425" i="1" s="1"/>
  <c r="M176890" i="1"/>
  <c r="N176890" i="1" s="1"/>
  <c r="M178453" i="1"/>
  <c r="N178453" i="1" s="1"/>
  <c r="M180210" i="1"/>
  <c r="N180210" i="1" s="1"/>
  <c r="M175359" i="1"/>
  <c r="N175359" i="1" s="1"/>
  <c r="M176535" i="1"/>
  <c r="N176535" i="1" s="1"/>
  <c r="M176618" i="1"/>
  <c r="N176618" i="1" s="1"/>
  <c r="M180919" i="1"/>
  <c r="N180919" i="1" s="1"/>
  <c r="M180199" i="1"/>
  <c r="N180199" i="1" s="1"/>
  <c r="M178045" i="1"/>
  <c r="N178045" i="1" s="1"/>
  <c r="M176883" i="1"/>
  <c r="N176883" i="1" s="1"/>
  <c r="M176887" i="1"/>
  <c r="N176887" i="1" s="1"/>
  <c r="M177409" i="1"/>
  <c r="N177409" i="1" s="1"/>
  <c r="M180335" i="1"/>
  <c r="N180335" i="1" s="1"/>
  <c r="M175727" i="1"/>
  <c r="N175727" i="1" s="1"/>
  <c r="M176945" i="1"/>
  <c r="N176945" i="1" s="1"/>
  <c r="M176564" i="1"/>
  <c r="N176564" i="1" s="1"/>
  <c r="M176855" i="1"/>
  <c r="N176855" i="1" s="1"/>
  <c r="M176009" i="1"/>
  <c r="N176009" i="1" s="1"/>
  <c r="M180177" i="1"/>
  <c r="N180177" i="1" s="1"/>
  <c r="M179535" i="1"/>
  <c r="N179535" i="1" s="1"/>
  <c r="M180029" i="1"/>
  <c r="N180029" i="1" s="1"/>
  <c r="M176471" i="1"/>
  <c r="N176471" i="1" s="1"/>
  <c r="M176727" i="1"/>
  <c r="N176727" i="1" s="1"/>
  <c r="M177767" i="1"/>
  <c r="N177767" i="1" s="1"/>
  <c r="M176522" i="1"/>
  <c r="N176522" i="1" s="1"/>
  <c r="M180801" i="1"/>
  <c r="N180801" i="1" s="1"/>
  <c r="M178953" i="1"/>
  <c r="N178953" i="1" s="1"/>
  <c r="M178345" i="1"/>
  <c r="N178345" i="1" s="1"/>
  <c r="M184191" i="1"/>
  <c r="N184191" i="1" s="1"/>
  <c r="M186711" i="1"/>
  <c r="N186711" i="1" s="1"/>
  <c r="M184424" i="1"/>
  <c r="N184424" i="1" s="1"/>
  <c r="M181822" i="1"/>
  <c r="N181822" i="1" s="1"/>
  <c r="M182733" i="1"/>
  <c r="N182733" i="1" s="1"/>
  <c r="M180531" i="1"/>
  <c r="N180531" i="1" s="1"/>
  <c r="M175370" i="1"/>
  <c r="N175370" i="1" s="1"/>
  <c r="M177818" i="1"/>
  <c r="N177818" i="1" s="1"/>
  <c r="M177457" i="1"/>
  <c r="N177457" i="1" s="1"/>
  <c r="M182449" i="1"/>
  <c r="N182449" i="1" s="1"/>
  <c r="M187772" i="1"/>
  <c r="N187772" i="1" s="1"/>
  <c r="M185361" i="1"/>
  <c r="N185361" i="1" s="1"/>
  <c r="M179761" i="1"/>
  <c r="N179761" i="1" s="1"/>
  <c r="M179849" i="1"/>
  <c r="N179849" i="1" s="1"/>
  <c r="M176116" i="1"/>
  <c r="N176116" i="1" s="1"/>
  <c r="M187574" i="1"/>
  <c r="N187574" i="1" s="1"/>
  <c r="M184637" i="1"/>
  <c r="N184637" i="1" s="1"/>
  <c r="M184090" i="1"/>
  <c r="N184090" i="1" s="1"/>
  <c r="M184395" i="1"/>
  <c r="N184395" i="1" s="1"/>
  <c r="M179657" i="1"/>
  <c r="N179657" i="1" s="1"/>
  <c r="M185051" i="1"/>
  <c r="N185051" i="1" s="1"/>
  <c r="M185916" i="1"/>
  <c r="N185916" i="1" s="1"/>
  <c r="M177837" i="1"/>
  <c r="N177837" i="1" s="1"/>
  <c r="M178866" i="1"/>
  <c r="N178866" i="1" s="1"/>
  <c r="M177104" i="1"/>
  <c r="N177104" i="1" s="1"/>
  <c r="M185367" i="1"/>
  <c r="N185367" i="1" s="1"/>
  <c r="M184229" i="1"/>
  <c r="N184229" i="1" s="1"/>
  <c r="M176942" i="1"/>
  <c r="N176942" i="1" s="1"/>
  <c r="M179199" i="1"/>
  <c r="N179199" i="1" s="1"/>
  <c r="M183164" i="1"/>
  <c r="N183164" i="1" s="1"/>
  <c r="M183072" i="1"/>
  <c r="N183072" i="1" s="1"/>
  <c r="M188239" i="1"/>
  <c r="N188239" i="1" s="1"/>
  <c r="M184815" i="1"/>
  <c r="N184815" i="1" s="1"/>
  <c r="M188206" i="1"/>
  <c r="N188206" i="1" s="1"/>
  <c r="M175626" i="1"/>
  <c r="N175626" i="1" s="1"/>
  <c r="M184292" i="1"/>
  <c r="N184292" i="1" s="1"/>
  <c r="M176289" i="1"/>
  <c r="N176289" i="1" s="1"/>
  <c r="M178422" i="1"/>
  <c r="N178422" i="1" s="1"/>
  <c r="M188164" i="1"/>
  <c r="N188164" i="1" s="1"/>
  <c r="M188691" i="1"/>
  <c r="N188691" i="1" s="1"/>
  <c r="M185984" i="1"/>
  <c r="N185984" i="1" s="1"/>
  <c r="M185873" i="1"/>
  <c r="N185873" i="1" s="1"/>
  <c r="M184329" i="1"/>
  <c r="N184329" i="1" s="1"/>
  <c r="M179559" i="1"/>
  <c r="N179559" i="1" s="1"/>
  <c r="M185632" i="1"/>
  <c r="N185632" i="1" s="1"/>
  <c r="M177100" i="1"/>
  <c r="N177100" i="1" s="1"/>
  <c r="M185521" i="1"/>
  <c r="N185521" i="1" s="1"/>
  <c r="M176126" i="1"/>
  <c r="N176126" i="1" s="1"/>
  <c r="M188323" i="1"/>
  <c r="N188323" i="1" s="1"/>
  <c r="M185806" i="1"/>
  <c r="N185806" i="1" s="1"/>
  <c r="M188311" i="1"/>
  <c r="N188311" i="1" s="1"/>
  <c r="M185764" i="1"/>
  <c r="N185764" i="1" s="1"/>
  <c r="M184474" i="1"/>
  <c r="N184474" i="1" s="1"/>
  <c r="M188222" i="1"/>
  <c r="N188222" i="1" s="1"/>
  <c r="M186057" i="1"/>
  <c r="N186057" i="1" s="1"/>
  <c r="M179534" i="1"/>
  <c r="N179534" i="1" s="1"/>
  <c r="M188192" i="1"/>
  <c r="N188192" i="1" s="1"/>
  <c r="M186247" i="1"/>
  <c r="N186247" i="1" s="1"/>
  <c r="M186036" i="1"/>
  <c r="N186036" i="1" s="1"/>
  <c r="M179944" i="1"/>
  <c r="N179944" i="1" s="1"/>
  <c r="M183542" i="1"/>
  <c r="N183542" i="1" s="1"/>
  <c r="M183365" i="1"/>
  <c r="N183365" i="1" s="1"/>
  <c r="M185899" i="1"/>
  <c r="N185899" i="1" s="1"/>
  <c r="M178309" i="1"/>
  <c r="N178309" i="1" s="1"/>
  <c r="M183713" i="1"/>
  <c r="N183713" i="1" s="1"/>
  <c r="M186362" i="1"/>
  <c r="N186362" i="1" s="1"/>
  <c r="M178260" i="1"/>
  <c r="N178260" i="1" s="1"/>
  <c r="M179117" i="1"/>
  <c r="N179117" i="1" s="1"/>
  <c r="M188773" i="1"/>
  <c r="N188773" i="1" s="1"/>
  <c r="M176498" i="1"/>
  <c r="N176498" i="1" s="1"/>
  <c r="M185833" i="1"/>
  <c r="N185833" i="1" s="1"/>
  <c r="M180552" i="1"/>
  <c r="N180552" i="1" s="1"/>
  <c r="M185808" i="1"/>
  <c r="N185808" i="1" s="1"/>
  <c r="M188587" i="1"/>
  <c r="N188587" i="1" s="1"/>
  <c r="M181362" i="1"/>
  <c r="N181362" i="1" s="1"/>
  <c r="M181185" i="1"/>
  <c r="N181185" i="1" s="1"/>
  <c r="M186047" i="1"/>
  <c r="N186047" i="1" s="1"/>
  <c r="M184153" i="1"/>
  <c r="N184153" i="1" s="1"/>
  <c r="M181537" i="1"/>
  <c r="N181537" i="1" s="1"/>
  <c r="M176906" i="1"/>
  <c r="N176906" i="1" s="1"/>
  <c r="M185950" i="1"/>
  <c r="N185950" i="1" s="1"/>
  <c r="M179481" i="1"/>
  <c r="N179481" i="1" s="1"/>
  <c r="M179634" i="1"/>
  <c r="N179634" i="1" s="1"/>
  <c r="M188757" i="1"/>
  <c r="N188757" i="1" s="1"/>
  <c r="M180346" i="1"/>
  <c r="N180346" i="1" s="1"/>
  <c r="M177061" i="1"/>
  <c r="N177061" i="1" s="1"/>
  <c r="M179085" i="1"/>
  <c r="N179085" i="1" s="1"/>
  <c r="M183972" i="1"/>
  <c r="N183972" i="1" s="1"/>
  <c r="M178181" i="1"/>
  <c r="N178181" i="1" s="1"/>
  <c r="M186974" i="1"/>
  <c r="N186974" i="1" s="1"/>
  <c r="M184371" i="1"/>
  <c r="N184371" i="1" s="1"/>
  <c r="M181920" i="1"/>
  <c r="N181920" i="1" s="1"/>
  <c r="M189008" i="1"/>
  <c r="N189008" i="1" s="1"/>
  <c r="M184298" i="1"/>
  <c r="N184298" i="1" s="1"/>
  <c r="M183382" i="1"/>
  <c r="N183382" i="1" s="1"/>
  <c r="M184418" i="1"/>
  <c r="N184418" i="1" s="1"/>
  <c r="M176956" i="1"/>
  <c r="N176956" i="1" s="1"/>
  <c r="M180658" i="1"/>
  <c r="N180658" i="1" s="1"/>
  <c r="M183235" i="1"/>
  <c r="N183235" i="1" s="1"/>
  <c r="M187927" i="1"/>
  <c r="N187927" i="1" s="1"/>
  <c r="M187930" i="1"/>
  <c r="N187930" i="1" s="1"/>
  <c r="M190568" i="1"/>
  <c r="N190568" i="1" s="1"/>
  <c r="M189677" i="1"/>
  <c r="N189677" i="1" s="1"/>
  <c r="M185739" i="1"/>
  <c r="N185739" i="1" s="1"/>
  <c r="M187430" i="1"/>
  <c r="N187430" i="1" s="1"/>
  <c r="M191398" i="1"/>
  <c r="N191398" i="1" s="1"/>
  <c r="M188146" i="1"/>
  <c r="N188146" i="1" s="1"/>
  <c r="M176997" i="1"/>
  <c r="N176997" i="1" s="1"/>
  <c r="M189397" i="1"/>
  <c r="N189397" i="1" s="1"/>
  <c r="M177946" i="1"/>
  <c r="N177946" i="1" s="1"/>
  <c r="M180275" i="1"/>
  <c r="N180275" i="1" s="1"/>
  <c r="M185341" i="1"/>
  <c r="N185341" i="1" s="1"/>
  <c r="M189317" i="1"/>
  <c r="N189317" i="1" s="1"/>
  <c r="M190817" i="1"/>
  <c r="N190817" i="1" s="1"/>
  <c r="M189999" i="1"/>
  <c r="N189999" i="1" s="1"/>
  <c r="M189176" i="1"/>
  <c r="N189176" i="1" s="1"/>
  <c r="M192113" i="1"/>
  <c r="N192113" i="1" s="1"/>
  <c r="M189762" i="1"/>
  <c r="N189762" i="1" s="1"/>
  <c r="M189216" i="1"/>
  <c r="N189216" i="1" s="1"/>
  <c r="M191976" i="1"/>
  <c r="N191976" i="1" s="1"/>
  <c r="M184924" i="1"/>
  <c r="N184924" i="1" s="1"/>
  <c r="M187866" i="1"/>
  <c r="N187866" i="1" s="1"/>
  <c r="M192538" i="1"/>
  <c r="N192538" i="1" s="1"/>
  <c r="M188880" i="1"/>
  <c r="N188880" i="1" s="1"/>
  <c r="M190694" i="1"/>
  <c r="N190694" i="1" s="1"/>
  <c r="M191179" i="1"/>
  <c r="N191179" i="1" s="1"/>
  <c r="M188334" i="1"/>
  <c r="N188334" i="1" s="1"/>
  <c r="M190084" i="1"/>
  <c r="N190084" i="1" s="1"/>
  <c r="M190999" i="1"/>
  <c r="N190999" i="1" s="1"/>
  <c r="M186208" i="1"/>
  <c r="N186208" i="1" s="1"/>
  <c r="M180500" i="1"/>
  <c r="N180500" i="1" s="1"/>
  <c r="M184072" i="1"/>
  <c r="N184072" i="1" s="1"/>
  <c r="M190638" i="1"/>
  <c r="N190638" i="1" s="1"/>
  <c r="M189885" i="1"/>
  <c r="N189885" i="1" s="1"/>
  <c r="M191448" i="1"/>
  <c r="N191448" i="1" s="1"/>
  <c r="M187144" i="1"/>
  <c r="N187144" i="1" s="1"/>
  <c r="M190269" i="1"/>
  <c r="N190269" i="1" s="1"/>
  <c r="M186912" i="1"/>
  <c r="N186912" i="1" s="1"/>
  <c r="M183956" i="1"/>
  <c r="N183956" i="1" s="1"/>
  <c r="M189659" i="1"/>
  <c r="N189659" i="1" s="1"/>
  <c r="M189456" i="1"/>
  <c r="N189456" i="1" s="1"/>
  <c r="M191346" i="1"/>
  <c r="N191346" i="1" s="1"/>
  <c r="M190507" i="1"/>
  <c r="N190507" i="1" s="1"/>
  <c r="M192437" i="1"/>
  <c r="N192437" i="1" s="1"/>
  <c r="M186913" i="1"/>
  <c r="N186913" i="1" s="1"/>
  <c r="M191105" i="1"/>
  <c r="N191105" i="1" s="1"/>
  <c r="M191842" i="1"/>
  <c r="N191842" i="1" s="1"/>
  <c r="M190312" i="1"/>
  <c r="N190312" i="1" s="1"/>
  <c r="M189365" i="1"/>
  <c r="N189365" i="1" s="1"/>
  <c r="M185618" i="1"/>
  <c r="N185618" i="1" s="1"/>
  <c r="M186446" i="1"/>
  <c r="N186446" i="1" s="1"/>
  <c r="M179217" i="1"/>
  <c r="N179217" i="1" s="1"/>
  <c r="M191687" i="1"/>
  <c r="N191687" i="1" s="1"/>
  <c r="M187625" i="1"/>
  <c r="N187625" i="1" s="1"/>
  <c r="M190280" i="1"/>
  <c r="N190280" i="1" s="1"/>
  <c r="M185304" i="1"/>
  <c r="N185304" i="1" s="1"/>
  <c r="M180950" i="1"/>
  <c r="N180950" i="1" s="1"/>
  <c r="M184154" i="1"/>
  <c r="N184154" i="1" s="1"/>
  <c r="M182680" i="1"/>
  <c r="N182680" i="1" s="1"/>
  <c r="M188117" i="1"/>
  <c r="N188117" i="1" s="1"/>
  <c r="M188331" i="1"/>
  <c r="N188331" i="1" s="1"/>
  <c r="M185431" i="1"/>
  <c r="N185431" i="1" s="1"/>
  <c r="M190419" i="1"/>
  <c r="N190419" i="1" s="1"/>
  <c r="M190837" i="1"/>
  <c r="N190837" i="1" s="1"/>
  <c r="M191096" i="1"/>
  <c r="N191096" i="1" s="1"/>
  <c r="M190773" i="1"/>
  <c r="N190773" i="1" s="1"/>
  <c r="M180775" i="1"/>
  <c r="N180775" i="1" s="1"/>
  <c r="M187919" i="1"/>
  <c r="N187919" i="1" s="1"/>
  <c r="M191739" i="1"/>
  <c r="N191739" i="1" s="1"/>
  <c r="M191465" i="1"/>
  <c r="N191465" i="1" s="1"/>
  <c r="M190194" i="1"/>
  <c r="N190194" i="1" s="1"/>
  <c r="M184717" i="1"/>
  <c r="N184717" i="1" s="1"/>
  <c r="M187617" i="1"/>
  <c r="N187617" i="1" s="1"/>
  <c r="M191481" i="1"/>
  <c r="N191481" i="1" s="1"/>
  <c r="M187466" i="1"/>
  <c r="N187466" i="1" s="1"/>
  <c r="M190993" i="1"/>
  <c r="N190993" i="1" s="1"/>
  <c r="M187701" i="1"/>
  <c r="N187701" i="1" s="1"/>
  <c r="M185897" i="1"/>
  <c r="N185897" i="1" s="1"/>
  <c r="M189981" i="1"/>
  <c r="N189981" i="1" s="1"/>
  <c r="M189789" i="1"/>
  <c r="N189789" i="1" s="1"/>
  <c r="M189768" i="1"/>
  <c r="N189768" i="1" s="1"/>
  <c r="M189668" i="1"/>
  <c r="N189668" i="1" s="1"/>
  <c r="M190881" i="1"/>
  <c r="N190881" i="1" s="1"/>
  <c r="M185803" i="1"/>
  <c r="N185803" i="1" s="1"/>
  <c r="M190186" i="1"/>
  <c r="N190186" i="1" s="1"/>
  <c r="M188671" i="1"/>
  <c r="N188671" i="1" s="1"/>
  <c r="M191138" i="1"/>
  <c r="N191138" i="1" s="1"/>
  <c r="M186618" i="1"/>
  <c r="N186618" i="1" s="1"/>
  <c r="M191798" i="1"/>
  <c r="N191798" i="1" s="1"/>
  <c r="M183317" i="1"/>
  <c r="N183317" i="1" s="1"/>
  <c r="M182225" i="1"/>
  <c r="N182225" i="1" s="1"/>
  <c r="M176510" i="1"/>
  <c r="N176510" i="1" s="1"/>
  <c r="M181792" i="1"/>
  <c r="N181792" i="1" s="1"/>
  <c r="M175541" i="1"/>
  <c r="N175541" i="1" s="1"/>
  <c r="M175647" i="1"/>
  <c r="N175647" i="1" s="1"/>
  <c r="M179354" i="1"/>
  <c r="N179354" i="1" s="1"/>
  <c r="M185254" i="1"/>
  <c r="N185254" i="1" s="1"/>
  <c r="M183929" i="1"/>
  <c r="N183929" i="1" s="1"/>
  <c r="M187579" i="1"/>
  <c r="N187579" i="1" s="1"/>
  <c r="M185765" i="1"/>
  <c r="N185765" i="1" s="1"/>
  <c r="M178569" i="1"/>
  <c r="N178569" i="1" s="1"/>
  <c r="M188374" i="1"/>
  <c r="N188374" i="1" s="1"/>
  <c r="M184464" i="1"/>
  <c r="N184464" i="1" s="1"/>
  <c r="M183089" i="1"/>
  <c r="N183089" i="1" s="1"/>
  <c r="M188447" i="1"/>
  <c r="N188447" i="1" s="1"/>
  <c r="M185876" i="1"/>
  <c r="N185876" i="1" s="1"/>
  <c r="M178203" i="1"/>
  <c r="N178203" i="1" s="1"/>
  <c r="M180469" i="1"/>
  <c r="N180469" i="1" s="1"/>
  <c r="M187290" i="1"/>
  <c r="N187290" i="1" s="1"/>
  <c r="M176169" i="1"/>
  <c r="N176169" i="1" s="1"/>
  <c r="M180358" i="1"/>
  <c r="N180358" i="1" s="1"/>
  <c r="M183350" i="1"/>
  <c r="N183350" i="1" s="1"/>
  <c r="M183442" i="1"/>
  <c r="N183442" i="1" s="1"/>
  <c r="M187025" i="1"/>
  <c r="N187025" i="1" s="1"/>
  <c r="M177613" i="1"/>
  <c r="N177613" i="1" s="1"/>
  <c r="M183030" i="1"/>
  <c r="N183030" i="1" s="1"/>
  <c r="M181212" i="1"/>
  <c r="N181212" i="1" s="1"/>
  <c r="M180681" i="1"/>
  <c r="N180681" i="1" s="1"/>
  <c r="M189390" i="1"/>
  <c r="N189390" i="1" s="1"/>
  <c r="M181172" i="1"/>
  <c r="N181172" i="1" s="1"/>
  <c r="M179394" i="1"/>
  <c r="N179394" i="1" s="1"/>
  <c r="M177681" i="1"/>
  <c r="N177681" i="1" s="1"/>
  <c r="M184379" i="1"/>
  <c r="N184379" i="1" s="1"/>
  <c r="M177736" i="1"/>
  <c r="N177736" i="1" s="1"/>
  <c r="M179343" i="1"/>
  <c r="N179343" i="1" s="1"/>
  <c r="M177295" i="1"/>
  <c r="N177295" i="1" s="1"/>
  <c r="M180338" i="1"/>
  <c r="N180338" i="1" s="1"/>
  <c r="M184350" i="1"/>
  <c r="N184350" i="1" s="1"/>
  <c r="M184223" i="1"/>
  <c r="N184223" i="1" s="1"/>
  <c r="M185763" i="1"/>
  <c r="N185763" i="1" s="1"/>
  <c r="M184110" i="1"/>
  <c r="N184110" i="1" s="1"/>
  <c r="M183702" i="1"/>
  <c r="N183702" i="1" s="1"/>
  <c r="M178192" i="1"/>
  <c r="N178192" i="1" s="1"/>
  <c r="M176877" i="1"/>
  <c r="N176877" i="1" s="1"/>
  <c r="M179562" i="1"/>
  <c r="N179562" i="1" s="1"/>
  <c r="M183870" i="1"/>
  <c r="N183870" i="1" s="1"/>
  <c r="M180798" i="1"/>
  <c r="N180798" i="1" s="1"/>
  <c r="M187169" i="1"/>
  <c r="N187169" i="1" s="1"/>
  <c r="M180389" i="1"/>
  <c r="N180389" i="1" s="1"/>
  <c r="M178325" i="1"/>
  <c r="N178325" i="1" s="1"/>
  <c r="M183106" i="1"/>
  <c r="N183106" i="1" s="1"/>
  <c r="M180453" i="1"/>
  <c r="N180453" i="1" s="1"/>
  <c r="M183794" i="1"/>
  <c r="N183794" i="1" s="1"/>
  <c r="M184364" i="1"/>
  <c r="N184364" i="1" s="1"/>
  <c r="M187431" i="1"/>
  <c r="N187431" i="1" s="1"/>
  <c r="M175555" i="1"/>
  <c r="N175555" i="1" s="1"/>
  <c r="M185408" i="1"/>
  <c r="N185408" i="1" s="1"/>
  <c r="M184473" i="1"/>
  <c r="N184473" i="1" s="1"/>
  <c r="M176754" i="1"/>
  <c r="N176754" i="1" s="1"/>
  <c r="M180956" i="1"/>
  <c r="N180956" i="1" s="1"/>
  <c r="M177102" i="1"/>
  <c r="N177102" i="1" s="1"/>
  <c r="M176714" i="1"/>
  <c r="N176714" i="1" s="1"/>
  <c r="M179826" i="1"/>
  <c r="N179826" i="1" s="1"/>
  <c r="M186590" i="1"/>
  <c r="N186590" i="1" s="1"/>
  <c r="M187080" i="1"/>
  <c r="N187080" i="1" s="1"/>
  <c r="M177383" i="1"/>
  <c r="N177383" i="1" s="1"/>
  <c r="M177993" i="1"/>
  <c r="N177993" i="1" s="1"/>
  <c r="M184196" i="1"/>
  <c r="N184196" i="1" s="1"/>
  <c r="M177106" i="1"/>
  <c r="N177106" i="1" s="1"/>
  <c r="M178837" i="1"/>
  <c r="N178837" i="1" s="1"/>
  <c r="M180616" i="1"/>
  <c r="N180616" i="1" s="1"/>
  <c r="M183195" i="1"/>
  <c r="N183195" i="1" s="1"/>
  <c r="M187284" i="1"/>
  <c r="N187284" i="1" s="1"/>
  <c r="M180631" i="1"/>
  <c r="N180631" i="1" s="1"/>
  <c r="M183163" i="1"/>
  <c r="N183163" i="1" s="1"/>
  <c r="M185576" i="1"/>
  <c r="N185576" i="1" s="1"/>
  <c r="M176962" i="1"/>
  <c r="N176962" i="1" s="1"/>
  <c r="M176929" i="1"/>
  <c r="N176929" i="1" s="1"/>
  <c r="M184955" i="1"/>
  <c r="N184955" i="1" s="1"/>
  <c r="M183366" i="1"/>
  <c r="N183366" i="1" s="1"/>
  <c r="M181632" i="1"/>
  <c r="N181632" i="1" s="1"/>
  <c r="M183970" i="1"/>
  <c r="N183970" i="1" s="1"/>
  <c r="M183178" i="1"/>
  <c r="N183178" i="1" s="1"/>
  <c r="M190459" i="1"/>
  <c r="N190459" i="1" s="1"/>
  <c r="M188782" i="1"/>
  <c r="N188782" i="1" s="1"/>
  <c r="M191118" i="1"/>
  <c r="N191118" i="1" s="1"/>
  <c r="M188885" i="1"/>
  <c r="N188885" i="1" s="1"/>
  <c r="M191152" i="1"/>
  <c r="N191152" i="1" s="1"/>
  <c r="M190905" i="1"/>
  <c r="N190905" i="1" s="1"/>
  <c r="M184222" i="1"/>
  <c r="N184222" i="1" s="1"/>
  <c r="M184788" i="1"/>
  <c r="N184788" i="1" s="1"/>
  <c r="M187468" i="1"/>
  <c r="N187468" i="1" s="1"/>
  <c r="M192404" i="1"/>
  <c r="N192404" i="1" s="1"/>
  <c r="M190047" i="1"/>
  <c r="N190047" i="1" s="1"/>
  <c r="M191129" i="1"/>
  <c r="N191129" i="1" s="1"/>
  <c r="M177362" i="1"/>
  <c r="N177362" i="1" s="1"/>
  <c r="M187101" i="1"/>
  <c r="N187101" i="1" s="1"/>
  <c r="M186554" i="1"/>
  <c r="N186554" i="1" s="1"/>
  <c r="M189630" i="1"/>
  <c r="N189630" i="1" s="1"/>
  <c r="M190485" i="1"/>
  <c r="N190485" i="1" s="1"/>
  <c r="M190867" i="1"/>
  <c r="N190867" i="1" s="1"/>
  <c r="M191731" i="1"/>
  <c r="N191731" i="1" s="1"/>
  <c r="M192076" i="1"/>
  <c r="N192076" i="1" s="1"/>
  <c r="M186740" i="1"/>
  <c r="N186740" i="1" s="1"/>
  <c r="M182517" i="1"/>
  <c r="N182517" i="1" s="1"/>
  <c r="M187908" i="1"/>
  <c r="N187908" i="1" s="1"/>
  <c r="M188009" i="1"/>
  <c r="N188009" i="1" s="1"/>
  <c r="M191583" i="1"/>
  <c r="N191583" i="1" s="1"/>
  <c r="M189721" i="1"/>
  <c r="N189721" i="1" s="1"/>
  <c r="M191147" i="1"/>
  <c r="N191147" i="1" s="1"/>
  <c r="M178816" i="1"/>
  <c r="N178816" i="1" s="1"/>
  <c r="M179760" i="1"/>
  <c r="N179760" i="1" s="1"/>
  <c r="M183376" i="1"/>
  <c r="N183376" i="1" s="1"/>
  <c r="M187612" i="1"/>
  <c r="N187612" i="1" s="1"/>
  <c r="M188174" i="1"/>
  <c r="N188174" i="1" s="1"/>
  <c r="M192469" i="1"/>
  <c r="N192469" i="1" s="1"/>
  <c r="M190664" i="1"/>
  <c r="N190664" i="1" s="1"/>
  <c r="M191238" i="1"/>
  <c r="N191238" i="1" s="1"/>
  <c r="M188961" i="1"/>
  <c r="N188961" i="1" s="1"/>
  <c r="M191318" i="1"/>
  <c r="N191318" i="1" s="1"/>
  <c r="M189781" i="1"/>
  <c r="N189781" i="1" s="1"/>
  <c r="M183077" i="1"/>
  <c r="N183077" i="1" s="1"/>
  <c r="M183541" i="1"/>
  <c r="N183541" i="1" s="1"/>
  <c r="M188253" i="1"/>
  <c r="N188253" i="1" s="1"/>
  <c r="M191772" i="1"/>
  <c r="N191772" i="1" s="1"/>
  <c r="M192092" i="1"/>
  <c r="N192092" i="1" s="1"/>
  <c r="M186495" i="1"/>
  <c r="N186495" i="1" s="1"/>
  <c r="M191136" i="1"/>
  <c r="N191136" i="1" s="1"/>
  <c r="M191473" i="1"/>
  <c r="N191473" i="1" s="1"/>
  <c r="M190381" i="1"/>
  <c r="N190381" i="1" s="1"/>
  <c r="M179366" i="1"/>
  <c r="N179366" i="1" s="1"/>
  <c r="M183457" i="1"/>
  <c r="N183457" i="1" s="1"/>
  <c r="M185682" i="1"/>
  <c r="N185682" i="1" s="1"/>
  <c r="M190466" i="1"/>
  <c r="N190466" i="1" s="1"/>
  <c r="M190549" i="1"/>
  <c r="N190549" i="1" s="1"/>
  <c r="M190400" i="1"/>
  <c r="N190400" i="1" s="1"/>
  <c r="M191286" i="1"/>
  <c r="N191286" i="1" s="1"/>
  <c r="M191565" i="1"/>
  <c r="N191565" i="1" s="1"/>
  <c r="M191642" i="1"/>
  <c r="N191642" i="1" s="1"/>
  <c r="M188805" i="1"/>
  <c r="N188805" i="1" s="1"/>
  <c r="M190018" i="1"/>
  <c r="N190018" i="1" s="1"/>
  <c r="M191154" i="1"/>
  <c r="N191154" i="1" s="1"/>
  <c r="M188544" i="1"/>
  <c r="N188544" i="1" s="1"/>
  <c r="M179556" i="1"/>
  <c r="N179556" i="1" s="1"/>
  <c r="M177850" i="1"/>
  <c r="N177850" i="1" s="1"/>
  <c r="M180913" i="1"/>
  <c r="N180913" i="1" s="1"/>
  <c r="M185526" i="1"/>
  <c r="N185526" i="1" s="1"/>
  <c r="M190155" i="1"/>
  <c r="N190155" i="1" s="1"/>
  <c r="M192645" i="1"/>
  <c r="N192645" i="1" s="1"/>
  <c r="M191515" i="1"/>
  <c r="N191515" i="1" s="1"/>
  <c r="M189678" i="1"/>
  <c r="N189678" i="1" s="1"/>
  <c r="M190704" i="1"/>
  <c r="N190704" i="1" s="1"/>
  <c r="M187429" i="1"/>
  <c r="N187429" i="1" s="1"/>
  <c r="M190923" i="1"/>
  <c r="N190923" i="1" s="1"/>
  <c r="M191275" i="1"/>
  <c r="N191275" i="1" s="1"/>
  <c r="M191426" i="1"/>
  <c r="N191426" i="1" s="1"/>
  <c r="M176697" i="1"/>
  <c r="N176697" i="1" s="1"/>
  <c r="M176624" i="1"/>
  <c r="N176624" i="1" s="1"/>
  <c r="M187172" i="1"/>
  <c r="N187172" i="1" s="1"/>
  <c r="M181786" i="1"/>
  <c r="N181786" i="1" s="1"/>
  <c r="M189469" i="1"/>
  <c r="N189469" i="1" s="1"/>
  <c r="M183531" i="1"/>
  <c r="N183531" i="1" s="1"/>
  <c r="M183482" i="1"/>
  <c r="N183482" i="1" s="1"/>
  <c r="M177057" i="1"/>
  <c r="N177057" i="1" s="1"/>
  <c r="M177208" i="1"/>
  <c r="N177208" i="1" s="1"/>
  <c r="M180692" i="1"/>
  <c r="N180692" i="1" s="1"/>
  <c r="M181431" i="1"/>
  <c r="N181431" i="1" s="1"/>
  <c r="M187836" i="1"/>
  <c r="N187836" i="1" s="1"/>
  <c r="M181410" i="1"/>
  <c r="N181410" i="1" s="1"/>
  <c r="M184186" i="1"/>
  <c r="N184186" i="1" s="1"/>
  <c r="M185016" i="1"/>
  <c r="N185016" i="1" s="1"/>
  <c r="M184045" i="1"/>
  <c r="N184045" i="1" s="1"/>
  <c r="M187410" i="1"/>
  <c r="N187410" i="1" s="1"/>
  <c r="M188719" i="1"/>
  <c r="N188719" i="1" s="1"/>
  <c r="M187337" i="1"/>
  <c r="N187337" i="1" s="1"/>
  <c r="M180381" i="1"/>
  <c r="N180381" i="1" s="1"/>
  <c r="M182133" i="1"/>
  <c r="N182133" i="1" s="1"/>
  <c r="M182064" i="1"/>
  <c r="N182064" i="1" s="1"/>
  <c r="M179791" i="1"/>
  <c r="N179791" i="1" s="1"/>
  <c r="M177439" i="1"/>
  <c r="N177439" i="1" s="1"/>
  <c r="M176631" i="1"/>
  <c r="N176631" i="1" s="1"/>
  <c r="M182368" i="1"/>
  <c r="N182368" i="1" s="1"/>
  <c r="M180568" i="1"/>
  <c r="N180568" i="1" s="1"/>
  <c r="M184402" i="1"/>
  <c r="N184402" i="1" s="1"/>
  <c r="M187812" i="1"/>
  <c r="N187812" i="1" s="1"/>
  <c r="M187761" i="1"/>
  <c r="N187761" i="1" s="1"/>
  <c r="M176513" i="1"/>
  <c r="N176513" i="1" s="1"/>
  <c r="M182992" i="1"/>
  <c r="N182992" i="1" s="1"/>
  <c r="M186188" i="1"/>
  <c r="N186188" i="1" s="1"/>
  <c r="M180522" i="1"/>
  <c r="N180522" i="1" s="1"/>
  <c r="M182142" i="1"/>
  <c r="N182142" i="1" s="1"/>
  <c r="M180238" i="1"/>
  <c r="N180238" i="1" s="1"/>
  <c r="M179353" i="1"/>
  <c r="N179353" i="1" s="1"/>
  <c r="M182754" i="1"/>
  <c r="N182754" i="1" s="1"/>
  <c r="M184160" i="1"/>
  <c r="N184160" i="1" s="1"/>
  <c r="M182174" i="1"/>
  <c r="N182174" i="1" s="1"/>
  <c r="M186901" i="1"/>
  <c r="N186901" i="1" s="1"/>
  <c r="M179449" i="1"/>
  <c r="N179449" i="1" s="1"/>
  <c r="M183381" i="1"/>
  <c r="N183381" i="1" s="1"/>
  <c r="M183142" i="1"/>
  <c r="N183142" i="1" s="1"/>
  <c r="M181652" i="1"/>
  <c r="N181652" i="1" s="1"/>
  <c r="M176730" i="1"/>
  <c r="N176730" i="1" s="1"/>
  <c r="M188199" i="1"/>
  <c r="N188199" i="1" s="1"/>
  <c r="M175717" i="1"/>
  <c r="N175717" i="1" s="1"/>
  <c r="M184282" i="1"/>
  <c r="N184282" i="1" s="1"/>
  <c r="M187980" i="1"/>
  <c r="N187980" i="1" s="1"/>
  <c r="M178713" i="1"/>
  <c r="N178713" i="1" s="1"/>
  <c r="M187371" i="1"/>
  <c r="N187371" i="1" s="1"/>
  <c r="M188116" i="1"/>
  <c r="N188116" i="1" s="1"/>
  <c r="M176736" i="1"/>
  <c r="N176736" i="1" s="1"/>
  <c r="M180914" i="1"/>
  <c r="N180914" i="1" s="1"/>
  <c r="M185687" i="1"/>
  <c r="N185687" i="1" s="1"/>
  <c r="M186473" i="1"/>
  <c r="N186473" i="1" s="1"/>
  <c r="M176520" i="1"/>
  <c r="N176520" i="1" s="1"/>
  <c r="M182337" i="1"/>
  <c r="N182337" i="1" s="1"/>
  <c r="M185850" i="1"/>
  <c r="N185850" i="1" s="1"/>
  <c r="M185860" i="1"/>
  <c r="N185860" i="1" s="1"/>
  <c r="M187504" i="1"/>
  <c r="N187504" i="1" s="1"/>
  <c r="M179663" i="1"/>
  <c r="N179663" i="1" s="1"/>
  <c r="M183147" i="1"/>
  <c r="N183147" i="1" s="1"/>
  <c r="M183397" i="1"/>
  <c r="N183397" i="1" s="1"/>
  <c r="M188162" i="1"/>
  <c r="N188162" i="1" s="1"/>
  <c r="M178763" i="1"/>
  <c r="N178763" i="1" s="1"/>
  <c r="M182138" i="1"/>
  <c r="N182138" i="1" s="1"/>
  <c r="M188087" i="1"/>
  <c r="N188087" i="1" s="1"/>
  <c r="M182544" i="1"/>
  <c r="N182544" i="1" s="1"/>
  <c r="M184169" i="1"/>
  <c r="N184169" i="1" s="1"/>
  <c r="M187819" i="1"/>
  <c r="N187819" i="1" s="1"/>
  <c r="M183559" i="1"/>
  <c r="N183559" i="1" s="1"/>
  <c r="M188052" i="1"/>
  <c r="N188052" i="1" s="1"/>
  <c r="M183307" i="1"/>
  <c r="N183307" i="1" s="1"/>
  <c r="M183114" i="1"/>
  <c r="N183114" i="1" s="1"/>
  <c r="M178249" i="1"/>
  <c r="N178249" i="1" s="1"/>
  <c r="M177913" i="1"/>
  <c r="N177913" i="1" s="1"/>
  <c r="M184446" i="1"/>
  <c r="N184446" i="1" s="1"/>
  <c r="M185872" i="1"/>
  <c r="N185872" i="1" s="1"/>
  <c r="M175705" i="1"/>
  <c r="N175705" i="1" s="1"/>
  <c r="M180215" i="1"/>
  <c r="N180215" i="1" s="1"/>
  <c r="M180850" i="1"/>
  <c r="N180850" i="1" s="1"/>
  <c r="M188178" i="1"/>
  <c r="N188178" i="1" s="1"/>
  <c r="M183319" i="1"/>
  <c r="N183319" i="1" s="1"/>
  <c r="M178546" i="1"/>
  <c r="N178546" i="1" s="1"/>
  <c r="M184419" i="1"/>
  <c r="N184419" i="1" s="1"/>
  <c r="M187382" i="1"/>
  <c r="N187382" i="1" s="1"/>
  <c r="M187346" i="1"/>
  <c r="N187346" i="1" s="1"/>
  <c r="M184077" i="1"/>
  <c r="N184077" i="1" s="1"/>
  <c r="M189837" i="1"/>
  <c r="N189837" i="1" s="1"/>
  <c r="M191594" i="1"/>
  <c r="N191594" i="1" s="1"/>
  <c r="M189250" i="1"/>
  <c r="N189250" i="1" s="1"/>
  <c r="M190070" i="1"/>
  <c r="N190070" i="1" s="1"/>
  <c r="M191060" i="1"/>
  <c r="N191060" i="1" s="1"/>
  <c r="M191394" i="1"/>
  <c r="N191394" i="1" s="1"/>
  <c r="M189580" i="1"/>
  <c r="N189580" i="1" s="1"/>
  <c r="M186920" i="1"/>
  <c r="N186920" i="1" s="1"/>
  <c r="M188151" i="1"/>
  <c r="N188151" i="1" s="1"/>
  <c r="M191625" i="1"/>
  <c r="N191625" i="1" s="1"/>
  <c r="M175914" i="1"/>
  <c r="N175914" i="1" s="1"/>
  <c r="M183575" i="1"/>
  <c r="N183575" i="1" s="1"/>
  <c r="M189004" i="1"/>
  <c r="N189004" i="1" s="1"/>
  <c r="M187026" i="1"/>
  <c r="N187026" i="1" s="1"/>
  <c r="M188580" i="1"/>
  <c r="N188580" i="1" s="1"/>
  <c r="M180274" i="1"/>
  <c r="N180274" i="1" s="1"/>
  <c r="M177294" i="1"/>
  <c r="N177294" i="1" s="1"/>
  <c r="M182529" i="1"/>
  <c r="N182529" i="1" s="1"/>
  <c r="M187515" i="1"/>
  <c r="N187515" i="1" s="1"/>
  <c r="M187934" i="1"/>
  <c r="N187934" i="1" s="1"/>
  <c r="M189858" i="1"/>
  <c r="N189858" i="1" s="1"/>
  <c r="M187940" i="1"/>
  <c r="N187940" i="1" s="1"/>
  <c r="M188427" i="1"/>
  <c r="N188427" i="1" s="1"/>
  <c r="M191539" i="1"/>
  <c r="N191539" i="1" s="1"/>
  <c r="M187750" i="1"/>
  <c r="N187750" i="1" s="1"/>
  <c r="M190195" i="1"/>
  <c r="N190195" i="1" s="1"/>
  <c r="M190620" i="1"/>
  <c r="N190620" i="1" s="1"/>
  <c r="M191497" i="1"/>
  <c r="N191497" i="1" s="1"/>
  <c r="M191783" i="1"/>
  <c r="N191783" i="1" s="1"/>
  <c r="M184795" i="1"/>
  <c r="N184795" i="1" s="1"/>
  <c r="M189340" i="1"/>
  <c r="N189340" i="1" s="1"/>
  <c r="M176658" i="1"/>
  <c r="N176658" i="1" s="1"/>
  <c r="M184589" i="1"/>
  <c r="N184589" i="1" s="1"/>
  <c r="M187458" i="1"/>
  <c r="N187458" i="1" s="1"/>
  <c r="M185634" i="1"/>
  <c r="N185634" i="1" s="1"/>
  <c r="M186350" i="1"/>
  <c r="N186350" i="1" s="1"/>
  <c r="M188912" i="1"/>
  <c r="N188912" i="1" s="1"/>
  <c r="M188516" i="1"/>
  <c r="N188516" i="1" s="1"/>
  <c r="M185597" i="1"/>
  <c r="N185597" i="1" s="1"/>
  <c r="M192188" i="1"/>
  <c r="N192188" i="1" s="1"/>
  <c r="M192489" i="1"/>
  <c r="N192489" i="1" s="1"/>
  <c r="M181380" i="1"/>
  <c r="N181380" i="1" s="1"/>
  <c r="M191861" i="1"/>
  <c r="N191861" i="1" s="1"/>
  <c r="M191077" i="1"/>
  <c r="N191077" i="1" s="1"/>
  <c r="M190021" i="1"/>
  <c r="N190021" i="1" s="1"/>
  <c r="M191099" i="1"/>
  <c r="N191099" i="1" s="1"/>
  <c r="M181430" i="1"/>
  <c r="N181430" i="1" s="1"/>
  <c r="M189730" i="1"/>
  <c r="N189730" i="1" s="1"/>
  <c r="M190939" i="1"/>
  <c r="N190939" i="1" s="1"/>
  <c r="M189610" i="1"/>
  <c r="N189610" i="1" s="1"/>
  <c r="M183046" i="1"/>
  <c r="N183046" i="1" s="1"/>
  <c r="M190701" i="1"/>
  <c r="N190701" i="1" s="1"/>
  <c r="M191573" i="1"/>
  <c r="N191573" i="1" s="1"/>
  <c r="M190247" i="1"/>
  <c r="N190247" i="1" s="1"/>
  <c r="M191369" i="1"/>
  <c r="N191369" i="1" s="1"/>
  <c r="M191667" i="1"/>
  <c r="N191667" i="1" s="1"/>
  <c r="M187224" i="1"/>
  <c r="N187224" i="1" s="1"/>
  <c r="M189614" i="1"/>
  <c r="N189614" i="1" s="1"/>
  <c r="M191767" i="1"/>
  <c r="N191767" i="1" s="1"/>
  <c r="M191978" i="1"/>
  <c r="N191978" i="1" s="1"/>
  <c r="M191173" i="1"/>
  <c r="N191173" i="1" s="1"/>
  <c r="M191729" i="1"/>
  <c r="N191729" i="1" s="1"/>
  <c r="M177657" i="1"/>
  <c r="N177657" i="1" s="1"/>
  <c r="M184291" i="1"/>
  <c r="N184291" i="1" s="1"/>
  <c r="M187272" i="1"/>
  <c r="N187272" i="1" s="1"/>
  <c r="M191333" i="1"/>
  <c r="N191333" i="1" s="1"/>
  <c r="M191699" i="1"/>
  <c r="N191699" i="1" s="1"/>
  <c r="M192458" i="1"/>
  <c r="N192458" i="1" s="1"/>
  <c r="M180236" i="1"/>
  <c r="N180236" i="1" s="1"/>
  <c r="M185665" i="1"/>
  <c r="N185665" i="1" s="1"/>
  <c r="M176505" i="1"/>
  <c r="N176505" i="1" s="1"/>
  <c r="M187600" i="1"/>
  <c r="N187600" i="1" s="1"/>
  <c r="M176609" i="1"/>
  <c r="N176609" i="1" s="1"/>
  <c r="M184264" i="1"/>
  <c r="N184264" i="1" s="1"/>
  <c r="M188082" i="1"/>
  <c r="N188082" i="1" s="1"/>
  <c r="M185748" i="1"/>
  <c r="N185748" i="1" s="1"/>
  <c r="M185411" i="1"/>
  <c r="N185411" i="1" s="1"/>
  <c r="M186261" i="1"/>
  <c r="N186261" i="1" s="1"/>
  <c r="M176922" i="1"/>
  <c r="N176922" i="1" s="1"/>
  <c r="M183229" i="1"/>
  <c r="N183229" i="1" s="1"/>
  <c r="M181127" i="1"/>
  <c r="N181127" i="1" s="1"/>
  <c r="M176663" i="1"/>
  <c r="N176663" i="1" s="1"/>
  <c r="M188211" i="1"/>
  <c r="N188211" i="1" s="1"/>
  <c r="M182894" i="1"/>
  <c r="N182894" i="1" s="1"/>
  <c r="M179065" i="1"/>
  <c r="N179065" i="1" s="1"/>
  <c r="M178565" i="1"/>
  <c r="N178565" i="1" s="1"/>
  <c r="M187983" i="1"/>
  <c r="N187983" i="1" s="1"/>
  <c r="M175838" i="1"/>
  <c r="N175838" i="1" s="1"/>
  <c r="M179824" i="1"/>
  <c r="N179824" i="1" s="1"/>
  <c r="M185802" i="1"/>
  <c r="N185802" i="1" s="1"/>
  <c r="M187333" i="1"/>
  <c r="N187333" i="1" s="1"/>
  <c r="M188527" i="1"/>
  <c r="N188527" i="1" s="1"/>
  <c r="M176371" i="1"/>
  <c r="N176371" i="1" s="1"/>
  <c r="M185167" i="1"/>
  <c r="N185167" i="1" s="1"/>
  <c r="M185749" i="1"/>
  <c r="N185749" i="1" s="1"/>
  <c r="M184127" i="1"/>
  <c r="N184127" i="1" s="1"/>
  <c r="M180450" i="1"/>
  <c r="N180450" i="1" s="1"/>
  <c r="M185742" i="1"/>
  <c r="N185742" i="1" s="1"/>
  <c r="M181140" i="1"/>
  <c r="N181140" i="1" s="1"/>
  <c r="M183565" i="1"/>
  <c r="N183565" i="1" s="1"/>
  <c r="M180345" i="1"/>
  <c r="N180345" i="1" s="1"/>
  <c r="M176917" i="1"/>
  <c r="N176917" i="1" s="1"/>
  <c r="M183771" i="1"/>
  <c r="N183771" i="1" s="1"/>
  <c r="M185623" i="1"/>
  <c r="N185623" i="1" s="1"/>
  <c r="M188004" i="1"/>
  <c r="N188004" i="1" s="1"/>
  <c r="M185968" i="1"/>
  <c r="N185968" i="1" s="1"/>
  <c r="M187904" i="1"/>
  <c r="N187904" i="1" s="1"/>
  <c r="M188642" i="1"/>
  <c r="N188642" i="1" s="1"/>
  <c r="M188550" i="1"/>
  <c r="N188550" i="1" s="1"/>
  <c r="M179331" i="1"/>
  <c r="N179331" i="1" s="1"/>
  <c r="M177108" i="1"/>
  <c r="N177108" i="1" s="1"/>
  <c r="M182960" i="1"/>
  <c r="N182960" i="1" s="1"/>
  <c r="M181252" i="1"/>
  <c r="N181252" i="1" s="1"/>
  <c r="M177546" i="1"/>
  <c r="N177546" i="1" s="1"/>
  <c r="M182143" i="1"/>
  <c r="N182143" i="1" s="1"/>
  <c r="M184234" i="1"/>
  <c r="N184234" i="1" s="1"/>
  <c r="M183564" i="1"/>
  <c r="N183564" i="1" s="1"/>
  <c r="M176488" i="1"/>
  <c r="N176488" i="1" s="1"/>
  <c r="M181106" i="1"/>
  <c r="N181106" i="1" s="1"/>
  <c r="M178063" i="1"/>
  <c r="N178063" i="1" s="1"/>
  <c r="M183162" i="1"/>
  <c r="N183162" i="1" s="1"/>
  <c r="M181947" i="1"/>
  <c r="N181947" i="1" s="1"/>
  <c r="M180103" i="1"/>
  <c r="N180103" i="1" s="1"/>
  <c r="M177168" i="1"/>
  <c r="N177168" i="1" s="1"/>
  <c r="M178374" i="1"/>
  <c r="N178374" i="1" s="1"/>
  <c r="M183578" i="1"/>
  <c r="N183578" i="1" s="1"/>
  <c r="M185887" i="1"/>
  <c r="N185887" i="1" s="1"/>
  <c r="M185649" i="1"/>
  <c r="N185649" i="1" s="1"/>
  <c r="M176546" i="1"/>
  <c r="N176546" i="1" s="1"/>
  <c r="M182382" i="1"/>
  <c r="N182382" i="1" s="1"/>
  <c r="M186185" i="1"/>
  <c r="N186185" i="1" s="1"/>
  <c r="M178757" i="1"/>
  <c r="N178757" i="1" s="1"/>
  <c r="M184489" i="1"/>
  <c r="N184489" i="1" s="1"/>
  <c r="M188597" i="1"/>
  <c r="N188597" i="1" s="1"/>
  <c r="M180535" i="1"/>
  <c r="N180535" i="1" s="1"/>
  <c r="M177169" i="1"/>
  <c r="N177169" i="1" s="1"/>
  <c r="M180285" i="1"/>
  <c r="N180285" i="1" s="1"/>
  <c r="M186430" i="1"/>
  <c r="N186430" i="1" s="1"/>
  <c r="M179318" i="1"/>
  <c r="N179318" i="1" s="1"/>
  <c r="M184005" i="1"/>
  <c r="N184005" i="1" s="1"/>
  <c r="M188458" i="1"/>
  <c r="N188458" i="1" s="1"/>
  <c r="M177056" i="1"/>
  <c r="N177056" i="1" s="1"/>
  <c r="M187058" i="1"/>
  <c r="N187058" i="1" s="1"/>
  <c r="M189603" i="1"/>
  <c r="N189603" i="1" s="1"/>
  <c r="M177646" i="1"/>
  <c r="N177646" i="1" s="1"/>
  <c r="M179980" i="1"/>
  <c r="N179980" i="1" s="1"/>
  <c r="M182966" i="1"/>
  <c r="N182966" i="1" s="1"/>
  <c r="M183658" i="1"/>
  <c r="N183658" i="1" s="1"/>
  <c r="M187381" i="1"/>
  <c r="N187381" i="1" s="1"/>
  <c r="M186436" i="1"/>
  <c r="N186436" i="1" s="1"/>
  <c r="M191092" i="1"/>
  <c r="N191092" i="1" s="1"/>
  <c r="M186695" i="1"/>
  <c r="N186695" i="1" s="1"/>
  <c r="M187402" i="1"/>
  <c r="N187402" i="1" s="1"/>
  <c r="M186585" i="1"/>
  <c r="N186585" i="1" s="1"/>
  <c r="M188514" i="1"/>
  <c r="N188514" i="1" s="1"/>
  <c r="M184138" i="1"/>
  <c r="N184138" i="1" s="1"/>
  <c r="M187692" i="1"/>
  <c r="N187692" i="1" s="1"/>
  <c r="M177095" i="1"/>
  <c r="N177095" i="1" s="1"/>
  <c r="M182609" i="1"/>
  <c r="N182609" i="1" s="1"/>
  <c r="M189333" i="1"/>
  <c r="N189333" i="1" s="1"/>
  <c r="M191121" i="1"/>
  <c r="N191121" i="1" s="1"/>
  <c r="M189164" i="1"/>
  <c r="N189164" i="1" s="1"/>
  <c r="M190433" i="1"/>
  <c r="N190433" i="1" s="1"/>
  <c r="M191655" i="1"/>
  <c r="N191655" i="1" s="1"/>
  <c r="M191742" i="1"/>
  <c r="N191742" i="1" s="1"/>
  <c r="M187666" i="1"/>
  <c r="N187666" i="1" s="1"/>
  <c r="M190899" i="1"/>
  <c r="N190899" i="1" s="1"/>
  <c r="M184104" i="1"/>
  <c r="N184104" i="1" s="1"/>
  <c r="M185958" i="1"/>
  <c r="N185958" i="1" s="1"/>
  <c r="M188558" i="1"/>
  <c r="N188558" i="1" s="1"/>
  <c r="M188787" i="1"/>
  <c r="N188787" i="1" s="1"/>
  <c r="M190050" i="1"/>
  <c r="N190050" i="1" s="1"/>
  <c r="M190624" i="1"/>
  <c r="N190624" i="1" s="1"/>
  <c r="M186060" i="1"/>
  <c r="N186060" i="1" s="1"/>
  <c r="M183445" i="1"/>
  <c r="N183445" i="1" s="1"/>
  <c r="M189881" i="1"/>
  <c r="N189881" i="1" s="1"/>
  <c r="M191671" i="1"/>
  <c r="N191671" i="1" s="1"/>
  <c r="M190675" i="1"/>
  <c r="N190675" i="1" s="1"/>
  <c r="M191171" i="1"/>
  <c r="N191171" i="1" s="1"/>
  <c r="M191169" i="1"/>
  <c r="N191169" i="1" s="1"/>
  <c r="M191585" i="1"/>
  <c r="N191585" i="1" s="1"/>
  <c r="M187141" i="1"/>
  <c r="N187141" i="1" s="1"/>
  <c r="M190167" i="1"/>
  <c r="N190167" i="1" s="1"/>
  <c r="M190641" i="1"/>
  <c r="N190641" i="1" s="1"/>
  <c r="M191222" i="1"/>
  <c r="N191222" i="1" s="1"/>
  <c r="M187273" i="1"/>
  <c r="N187273" i="1" s="1"/>
  <c r="M182484" i="1"/>
  <c r="N182484" i="1" s="1"/>
  <c r="M184797" i="1"/>
  <c r="N184797" i="1" s="1"/>
  <c r="M185406" i="1"/>
  <c r="N185406" i="1" s="1"/>
  <c r="M189863" i="1"/>
  <c r="N189863" i="1" s="1"/>
  <c r="M187338" i="1"/>
  <c r="N187338" i="1" s="1"/>
  <c r="M191544" i="1"/>
  <c r="N191544" i="1" s="1"/>
  <c r="M187972" i="1"/>
  <c r="N187972" i="1" s="1"/>
  <c r="M190372" i="1"/>
  <c r="N190372" i="1" s="1"/>
  <c r="M187416" i="1"/>
  <c r="N187416" i="1" s="1"/>
  <c r="M186197" i="1"/>
  <c r="N186197" i="1" s="1"/>
  <c r="M187495" i="1"/>
  <c r="N187495" i="1" s="1"/>
  <c r="M183061" i="1"/>
  <c r="N183061" i="1" s="1"/>
  <c r="M187606" i="1"/>
  <c r="N187606" i="1" s="1"/>
  <c r="M188278" i="1"/>
  <c r="N188278" i="1" s="1"/>
  <c r="M190182" i="1"/>
  <c r="N190182" i="1" s="1"/>
  <c r="M190697" i="1"/>
  <c r="N190697" i="1" s="1"/>
  <c r="M190361" i="1"/>
  <c r="N190361" i="1" s="1"/>
  <c r="M188373" i="1"/>
  <c r="N188373" i="1" s="1"/>
  <c r="M184633" i="1"/>
  <c r="N184633" i="1" s="1"/>
  <c r="M187336" i="1"/>
  <c r="N187336" i="1" s="1"/>
  <c r="M190941" i="1"/>
  <c r="N190941" i="1" s="1"/>
  <c r="M187457" i="1"/>
  <c r="N187457" i="1" s="1"/>
  <c r="M187865" i="1"/>
  <c r="N187865" i="1" s="1"/>
  <c r="M184444" i="1"/>
  <c r="N184444" i="1" s="1"/>
  <c r="M183526" i="1"/>
  <c r="N183526" i="1" s="1"/>
  <c r="M188244" i="1"/>
  <c r="N188244" i="1" s="1"/>
  <c r="M190265" i="1"/>
  <c r="N190265" i="1" s="1"/>
  <c r="M185295" i="1"/>
  <c r="N185295" i="1" s="1"/>
  <c r="M190645" i="1"/>
  <c r="N190645" i="1" s="1"/>
  <c r="M191206" i="1"/>
  <c r="N191206" i="1" s="1"/>
  <c r="M187546" i="1"/>
  <c r="N187546" i="1" s="1"/>
  <c r="M186487" i="1"/>
  <c r="N186487" i="1" s="1"/>
  <c r="M189831" i="1"/>
  <c r="N189831" i="1" s="1"/>
  <c r="M188068" i="1"/>
  <c r="N188068" i="1" s="1"/>
  <c r="M185507" i="1"/>
  <c r="N185507" i="1" s="1"/>
  <c r="M185137" i="1"/>
  <c r="N185137" i="1" s="1"/>
  <c r="M184360" i="1"/>
  <c r="N184360" i="1" s="1"/>
  <c r="M185455" i="1"/>
  <c r="N185455" i="1" s="1"/>
  <c r="M191799" i="1"/>
  <c r="N191799" i="1" s="1"/>
  <c r="M190178" i="1"/>
  <c r="N190178" i="1" s="1"/>
  <c r="M184387" i="1"/>
  <c r="N184387" i="1" s="1"/>
  <c r="M183265" i="1"/>
  <c r="N183265" i="1" s="1"/>
  <c r="M183478" i="1"/>
  <c r="N183478" i="1" s="1"/>
  <c r="M183249" i="1"/>
  <c r="N183249" i="1" s="1"/>
  <c r="M183459" i="1"/>
  <c r="N183459" i="1" s="1"/>
  <c r="M184644" i="1"/>
  <c r="N184644" i="1" s="1"/>
  <c r="M177863" i="1"/>
  <c r="N177863" i="1" s="1"/>
  <c r="M182321" i="1"/>
  <c r="N182321" i="1" s="1"/>
  <c r="M183604" i="1"/>
  <c r="N183604" i="1" s="1"/>
  <c r="M187197" i="1"/>
  <c r="N187197" i="1" s="1"/>
  <c r="M176960" i="1"/>
  <c r="N176960" i="1" s="1"/>
  <c r="M177882" i="1"/>
  <c r="N177882" i="1" s="1"/>
  <c r="M178906" i="1"/>
  <c r="N178906" i="1" s="1"/>
  <c r="M185881" i="1"/>
  <c r="N185881" i="1" s="1"/>
  <c r="M179342" i="1"/>
  <c r="N179342" i="1" s="1"/>
  <c r="M188595" i="1"/>
  <c r="N188595" i="1" s="1"/>
  <c r="M182297" i="1"/>
  <c r="N182297" i="1" s="1"/>
  <c r="M177319" i="1"/>
  <c r="N177319" i="1" s="1"/>
  <c r="M180430" i="1"/>
  <c r="N180430" i="1" s="1"/>
  <c r="M183669" i="1"/>
  <c r="N183669" i="1" s="1"/>
  <c r="M178489" i="1"/>
  <c r="N178489" i="1" s="1"/>
  <c r="M179633" i="1"/>
  <c r="N179633" i="1" s="1"/>
  <c r="M177821" i="1"/>
  <c r="N177821" i="1" s="1"/>
  <c r="M184314" i="1"/>
  <c r="N184314" i="1" s="1"/>
  <c r="M181673" i="1"/>
  <c r="N181673" i="1" s="1"/>
  <c r="M176544" i="1"/>
  <c r="N176544" i="1" s="1"/>
  <c r="M181684" i="1"/>
  <c r="N181684" i="1" s="1"/>
  <c r="M183694" i="1"/>
  <c r="N183694" i="1" s="1"/>
  <c r="M189198" i="1"/>
  <c r="N189198" i="1" s="1"/>
  <c r="M180609" i="1"/>
  <c r="N180609" i="1" s="1"/>
  <c r="M181415" i="1"/>
  <c r="N181415" i="1" s="1"/>
  <c r="M176496" i="1"/>
  <c r="N176496" i="1" s="1"/>
  <c r="M178319" i="1"/>
  <c r="N178319" i="1" s="1"/>
  <c r="M177324" i="1"/>
  <c r="N177324" i="1" s="1"/>
  <c r="M180828" i="1"/>
  <c r="N180828" i="1" s="1"/>
  <c r="M178170" i="1"/>
  <c r="N178170" i="1" s="1"/>
  <c r="M188755" i="1"/>
  <c r="N188755" i="1" s="1"/>
  <c r="M184108" i="1"/>
  <c r="N184108" i="1" s="1"/>
  <c r="M180508" i="1"/>
  <c r="N180508" i="1" s="1"/>
  <c r="M189255" i="1"/>
  <c r="N189255" i="1" s="1"/>
  <c r="M180233" i="1"/>
  <c r="N180233" i="1" s="1"/>
  <c r="M179859" i="1"/>
  <c r="N179859" i="1" s="1"/>
  <c r="M178370" i="1"/>
  <c r="N178370" i="1" s="1"/>
  <c r="M179348" i="1"/>
  <c r="N179348" i="1" s="1"/>
  <c r="M177923" i="1"/>
  <c r="N177923" i="1" s="1"/>
  <c r="M184224" i="1"/>
  <c r="N184224" i="1" s="1"/>
  <c r="M176824" i="1"/>
  <c r="N176824" i="1" s="1"/>
  <c r="M188338" i="1"/>
  <c r="N188338" i="1" s="1"/>
  <c r="M183038" i="1"/>
  <c r="N183038" i="1" s="1"/>
  <c r="M188228" i="1"/>
  <c r="N188228" i="1" s="1"/>
  <c r="M185523" i="1"/>
  <c r="N185523" i="1" s="1"/>
  <c r="M176355" i="1"/>
  <c r="N176355" i="1" s="1"/>
  <c r="M188402" i="1"/>
  <c r="N188402" i="1" s="1"/>
  <c r="M178959" i="1"/>
  <c r="N178959" i="1" s="1"/>
  <c r="M178399" i="1"/>
  <c r="N178399" i="1" s="1"/>
  <c r="M180542" i="1"/>
  <c r="N180542" i="1" s="1"/>
  <c r="M184643" i="1"/>
  <c r="N184643" i="1" s="1"/>
  <c r="M178503" i="1"/>
  <c r="N178503" i="1" s="1"/>
  <c r="M182716" i="1"/>
  <c r="N182716" i="1" s="1"/>
  <c r="M183724" i="1"/>
  <c r="N183724" i="1" s="1"/>
  <c r="M177010" i="1"/>
  <c r="N177010" i="1" s="1"/>
  <c r="M186973" i="1"/>
  <c r="N186973" i="1" s="1"/>
  <c r="M181850" i="1"/>
  <c r="N181850" i="1" s="1"/>
  <c r="M180276" i="1"/>
  <c r="N180276" i="1" s="1"/>
  <c r="M183194" i="1"/>
  <c r="N183194" i="1" s="1"/>
  <c r="M184478" i="1"/>
  <c r="N184478" i="1" s="1"/>
  <c r="M182845" i="1"/>
  <c r="N182845" i="1" s="1"/>
  <c r="M178562" i="1"/>
  <c r="N178562" i="1" s="1"/>
  <c r="M184541" i="1"/>
  <c r="N184541" i="1" s="1"/>
  <c r="M179101" i="1"/>
  <c r="N179101" i="1" s="1"/>
  <c r="M183563" i="1"/>
  <c r="N183563" i="1" s="1"/>
  <c r="M184636" i="1"/>
  <c r="N184636" i="1" s="1"/>
  <c r="M179934" i="1"/>
  <c r="N179934" i="1" s="1"/>
  <c r="M176674" i="1"/>
  <c r="N176674" i="1" s="1"/>
  <c r="M183144" i="1"/>
  <c r="N183144" i="1" s="1"/>
  <c r="M181220" i="1"/>
  <c r="N181220" i="1" s="1"/>
  <c r="M185207" i="1"/>
  <c r="N185207" i="1" s="1"/>
  <c r="M185491" i="1"/>
  <c r="N185491" i="1" s="1"/>
  <c r="M183461" i="1"/>
  <c r="N183461" i="1" s="1"/>
  <c r="M178523" i="1"/>
  <c r="N178523" i="1" s="1"/>
  <c r="M186798" i="1"/>
  <c r="N186798" i="1" s="1"/>
  <c r="M176882" i="1"/>
  <c r="N176882" i="1" s="1"/>
  <c r="M183538" i="1"/>
  <c r="N183538" i="1" s="1"/>
  <c r="M188660" i="1"/>
  <c r="N188660" i="1" s="1"/>
  <c r="M186946" i="1"/>
  <c r="N186946" i="1" s="1"/>
  <c r="M190733" i="1"/>
  <c r="N190733" i="1" s="1"/>
  <c r="M188852" i="1"/>
  <c r="N188852" i="1" s="1"/>
  <c r="M189368" i="1"/>
  <c r="N189368" i="1" s="1"/>
  <c r="M190897" i="1"/>
  <c r="N190897" i="1" s="1"/>
  <c r="M187154" i="1"/>
  <c r="N187154" i="1" s="1"/>
  <c r="M187119" i="1"/>
  <c r="N187119" i="1" s="1"/>
  <c r="M182031" i="1"/>
  <c r="N182031" i="1" s="1"/>
  <c r="M187963" i="1"/>
  <c r="N187963" i="1" s="1"/>
  <c r="M187796" i="1"/>
  <c r="N187796" i="1" s="1"/>
  <c r="M186448" i="1"/>
  <c r="N186448" i="1" s="1"/>
  <c r="M190413" i="1"/>
  <c r="N190413" i="1" s="1"/>
  <c r="M190974" i="1"/>
  <c r="N190974" i="1" s="1"/>
  <c r="M186426" i="1"/>
  <c r="N186426" i="1" s="1"/>
  <c r="M186375" i="1"/>
  <c r="N186375" i="1" s="1"/>
  <c r="M181678" i="1"/>
  <c r="N181678" i="1" s="1"/>
  <c r="M185350" i="1"/>
  <c r="N185350" i="1" s="1"/>
  <c r="M177517" i="1"/>
  <c r="N177517" i="1" s="1"/>
  <c r="M183553" i="1"/>
  <c r="N183553" i="1" s="1"/>
  <c r="M189755" i="1"/>
  <c r="N189755" i="1" s="1"/>
  <c r="M187105" i="1"/>
  <c r="N187105" i="1" s="1"/>
  <c r="M191307" i="1"/>
  <c r="N191307" i="1" s="1"/>
  <c r="M191841" i="1"/>
  <c r="N191841" i="1" s="1"/>
  <c r="M175497" i="1"/>
  <c r="N175497" i="1" s="1"/>
  <c r="M187903" i="1"/>
  <c r="N187903" i="1" s="1"/>
  <c r="M188163" i="1"/>
  <c r="N188163" i="1" s="1"/>
  <c r="M189817" i="1"/>
  <c r="N189817" i="1" s="1"/>
  <c r="M190862" i="1"/>
  <c r="N190862" i="1" s="1"/>
  <c r="M188275" i="1"/>
  <c r="N188275" i="1" s="1"/>
  <c r="M188176" i="1"/>
  <c r="N188176" i="1" s="1"/>
  <c r="M184714" i="1"/>
  <c r="N184714" i="1" s="1"/>
  <c r="M184536" i="1"/>
  <c r="N184536" i="1" s="1"/>
  <c r="M190873" i="1"/>
  <c r="N190873" i="1" s="1"/>
  <c r="M185963" i="1"/>
  <c r="N185963" i="1" s="1"/>
  <c r="M191971" i="1"/>
  <c r="N191971" i="1" s="1"/>
  <c r="M187859" i="1"/>
  <c r="N187859" i="1" s="1"/>
  <c r="M176682" i="1"/>
  <c r="N176682" i="1" s="1"/>
  <c r="M180179" i="1"/>
  <c r="N180179" i="1" s="1"/>
  <c r="M183509" i="1"/>
  <c r="N183509" i="1" s="1"/>
  <c r="M186526" i="1"/>
  <c r="N186526" i="1" s="1"/>
  <c r="M190677" i="1"/>
  <c r="N190677" i="1" s="1"/>
  <c r="M188837" i="1"/>
  <c r="N188837" i="1" s="1"/>
  <c r="M190628" i="1"/>
  <c r="N190628" i="1" s="1"/>
  <c r="M190981" i="1"/>
  <c r="N190981" i="1" s="1"/>
  <c r="M186708" i="1"/>
  <c r="N186708" i="1" s="1"/>
  <c r="M188347" i="1"/>
  <c r="N188347" i="1" s="1"/>
  <c r="M186462" i="1"/>
  <c r="N186462" i="1" s="1"/>
  <c r="M182369" i="1"/>
  <c r="N182369" i="1" s="1"/>
  <c r="M182479" i="1"/>
  <c r="N182479" i="1" s="1"/>
  <c r="M188878" i="1"/>
  <c r="N188878" i="1" s="1"/>
  <c r="M192707" i="1"/>
  <c r="N192707" i="1" s="1"/>
  <c r="M190371" i="1"/>
  <c r="N190371" i="1" s="1"/>
  <c r="M189001" i="1"/>
  <c r="N189001" i="1" s="1"/>
  <c r="M187096" i="1"/>
  <c r="N187096" i="1" s="1"/>
  <c r="M190705" i="1"/>
  <c r="N190705" i="1" s="1"/>
  <c r="M191094" i="1"/>
  <c r="N191094" i="1" s="1"/>
  <c r="M192435" i="1"/>
  <c r="N192435" i="1" s="1"/>
  <c r="M183339" i="1"/>
  <c r="N183339" i="1" s="1"/>
  <c r="M183447" i="1"/>
  <c r="N183447" i="1" s="1"/>
  <c r="M185914" i="1"/>
  <c r="N185914" i="1" s="1"/>
  <c r="M191683" i="1"/>
  <c r="N191683" i="1" s="1"/>
  <c r="M192047" i="1"/>
  <c r="N192047" i="1" s="1"/>
  <c r="M190313" i="1"/>
  <c r="N190313" i="1" s="1"/>
  <c r="M190765" i="1"/>
  <c r="N190765" i="1" s="1"/>
  <c r="M190883" i="1"/>
  <c r="N190883" i="1" s="1"/>
  <c r="M190823" i="1"/>
  <c r="N190823" i="1" s="1"/>
  <c r="M187057" i="1"/>
  <c r="N187057" i="1" s="1"/>
  <c r="M190125" i="1"/>
  <c r="N190125" i="1" s="1"/>
  <c r="M187311" i="1"/>
  <c r="N187311" i="1" s="1"/>
  <c r="M177786" i="1"/>
  <c r="N177786" i="1" s="1"/>
  <c r="M182353" i="1"/>
  <c r="N182353" i="1" s="1"/>
  <c r="M183349" i="1"/>
  <c r="N183349" i="1" s="1"/>
  <c r="M187229" i="1"/>
  <c r="N187229" i="1" s="1"/>
  <c r="M189165" i="1"/>
  <c r="N189165" i="1" s="1"/>
  <c r="M190892" i="1"/>
  <c r="N190892" i="1" s="1"/>
  <c r="M191204" i="1"/>
  <c r="N191204" i="1" s="1"/>
  <c r="M190707" i="1"/>
  <c r="N190707" i="1" s="1"/>
  <c r="M189138" i="1"/>
  <c r="N189138" i="1" s="1"/>
  <c r="M187274" i="1"/>
  <c r="N187274" i="1" s="1"/>
  <c r="M192104" i="1"/>
  <c r="N192104" i="1" s="1"/>
  <c r="M188060" i="1"/>
  <c r="N188060" i="1" s="1"/>
  <c r="M191921" i="1"/>
  <c r="N191921" i="1" s="1"/>
  <c r="M183413" i="1"/>
  <c r="N183413" i="1" s="1"/>
  <c r="M187210" i="1"/>
  <c r="N187210" i="1" s="1"/>
  <c r="M177077" i="1"/>
  <c r="N177077" i="1" s="1"/>
  <c r="M187124" i="1"/>
  <c r="N187124" i="1" s="1"/>
  <c r="M178405" i="1"/>
  <c r="N178405" i="1" s="1"/>
  <c r="M180679" i="1"/>
  <c r="N180679" i="1" s="1"/>
  <c r="M182145" i="1"/>
  <c r="N182145" i="1" s="1"/>
  <c r="M176442" i="1"/>
  <c r="N176442" i="1" s="1"/>
  <c r="M180135" i="1"/>
  <c r="N180135" i="1" s="1"/>
  <c r="M177986" i="1"/>
  <c r="N177986" i="1" s="1"/>
  <c r="M189512" i="1"/>
  <c r="N189512" i="1" s="1"/>
  <c r="M184413" i="1"/>
  <c r="N184413" i="1" s="1"/>
  <c r="M178109" i="1"/>
  <c r="N178109" i="1" s="1"/>
  <c r="M181855" i="1"/>
  <c r="N181855" i="1" s="1"/>
  <c r="M185271" i="1"/>
  <c r="N185271" i="1" s="1"/>
  <c r="M179583" i="1"/>
  <c r="N179583" i="1" s="1"/>
  <c r="M180291" i="1"/>
  <c r="N180291" i="1" s="1"/>
  <c r="M180009" i="1"/>
  <c r="N180009" i="1" s="1"/>
  <c r="M185116" i="1"/>
  <c r="N185116" i="1" s="1"/>
  <c r="M183892" i="1"/>
  <c r="N183892" i="1" s="1"/>
  <c r="M177159" i="1"/>
  <c r="N177159" i="1" s="1"/>
  <c r="M185948" i="1"/>
  <c r="N185948" i="1" s="1"/>
  <c r="M179567" i="1"/>
  <c r="N179567" i="1" s="1"/>
  <c r="M186368" i="1"/>
  <c r="N186368" i="1" s="1"/>
  <c r="M175498" i="1"/>
  <c r="N175498" i="1" s="1"/>
  <c r="M185439" i="1"/>
  <c r="N185439" i="1" s="1"/>
  <c r="M185946" i="1"/>
  <c r="N185946" i="1" s="1"/>
  <c r="M178239" i="1"/>
  <c r="N178239" i="1" s="1"/>
  <c r="M184579" i="1"/>
  <c r="N184579" i="1" s="1"/>
  <c r="M187923" i="1"/>
  <c r="N187923" i="1" s="1"/>
  <c r="M178357" i="1"/>
  <c r="N178357" i="1" s="1"/>
  <c r="M187892" i="1"/>
  <c r="N187892" i="1" s="1"/>
  <c r="M179560" i="1"/>
  <c r="N179560" i="1" s="1"/>
  <c r="M179689" i="1"/>
  <c r="N179689" i="1" s="1"/>
  <c r="M183355" i="1"/>
  <c r="N183355" i="1" s="1"/>
  <c r="M183123" i="1"/>
  <c r="N183123" i="1" s="1"/>
  <c r="M187808" i="1"/>
  <c r="N187808" i="1" s="1"/>
  <c r="M179561" i="1"/>
  <c r="N179561" i="1" s="1"/>
  <c r="M176641" i="1"/>
  <c r="N176641" i="1" s="1"/>
  <c r="M180257" i="1"/>
  <c r="N180257" i="1" s="1"/>
  <c r="M176418" i="1"/>
  <c r="N176418" i="1" s="1"/>
  <c r="M178711" i="1"/>
  <c r="N178711" i="1" s="1"/>
  <c r="M186471" i="1"/>
  <c r="N186471" i="1" s="1"/>
  <c r="M180102" i="1"/>
  <c r="N180102" i="1" s="1"/>
  <c r="M183924" i="1"/>
  <c r="N183924" i="1" s="1"/>
  <c r="M185894" i="1"/>
  <c r="N185894" i="1" s="1"/>
  <c r="M176375" i="1"/>
  <c r="N176375" i="1" s="1"/>
  <c r="M179690" i="1"/>
  <c r="N179690" i="1" s="1"/>
  <c r="M184245" i="1"/>
  <c r="N184245" i="1" s="1"/>
  <c r="M187731" i="1"/>
  <c r="N187731" i="1" s="1"/>
  <c r="M186240" i="1"/>
  <c r="N186240" i="1" s="1"/>
  <c r="M182113" i="1"/>
  <c r="N182113" i="1" s="1"/>
  <c r="M183237" i="1"/>
  <c r="N183237" i="1" s="1"/>
  <c r="M180669" i="1"/>
  <c r="N180669" i="1" s="1"/>
  <c r="M188578" i="1"/>
  <c r="N188578" i="1" s="1"/>
  <c r="M184268" i="1"/>
  <c r="N184268" i="1" s="1"/>
  <c r="M186423" i="1"/>
  <c r="N186423" i="1" s="1"/>
  <c r="M179053" i="1"/>
  <c r="N179053" i="1" s="1"/>
  <c r="M185715" i="1"/>
  <c r="N185715" i="1" s="1"/>
  <c r="M177207" i="1"/>
  <c r="N177207" i="1" s="1"/>
  <c r="M188790" i="1"/>
  <c r="N188790" i="1" s="1"/>
  <c r="M181204" i="1"/>
  <c r="N181204" i="1" s="1"/>
  <c r="M182952" i="1"/>
  <c r="N182952" i="1" s="1"/>
  <c r="M182950" i="1"/>
  <c r="N182950" i="1" s="1"/>
  <c r="M187369" i="1"/>
  <c r="N187369" i="1" s="1"/>
  <c r="M178528" i="1"/>
  <c r="N178528" i="1" s="1"/>
  <c r="M175406" i="1"/>
  <c r="N175406" i="1" s="1"/>
  <c r="M178962" i="1"/>
  <c r="N178962" i="1" s="1"/>
  <c r="M183749" i="1"/>
  <c r="N183749" i="1" s="1"/>
  <c r="M186356" i="1"/>
  <c r="N186356" i="1" s="1"/>
  <c r="M183889" i="1"/>
  <c r="N183889" i="1" s="1"/>
  <c r="M185436" i="1"/>
  <c r="N185436" i="1" s="1"/>
  <c r="M186108" i="1"/>
  <c r="N186108" i="1" s="1"/>
  <c r="M177223" i="1"/>
  <c r="N177223" i="1" s="1"/>
  <c r="M184612" i="1"/>
  <c r="N184612" i="1" s="1"/>
  <c r="M180268" i="1"/>
  <c r="N180268" i="1" s="1"/>
  <c r="M184168" i="1"/>
  <c r="N184168" i="1" s="1"/>
  <c r="M185555" i="1"/>
  <c r="N185555" i="1" s="1"/>
  <c r="M183493" i="1"/>
  <c r="N183493" i="1" s="1"/>
  <c r="M179921" i="1"/>
  <c r="N179921" i="1" s="1"/>
  <c r="M188996" i="1"/>
  <c r="N188996" i="1" s="1"/>
  <c r="M176574" i="1"/>
  <c r="N176574" i="1" s="1"/>
  <c r="M186384" i="1"/>
  <c r="N186384" i="1" s="1"/>
  <c r="M186885" i="1"/>
  <c r="N186885" i="1" s="1"/>
  <c r="M184392" i="1"/>
  <c r="N184392" i="1" s="1"/>
  <c r="M181110" i="1"/>
  <c r="N181110" i="1" s="1"/>
  <c r="M184340" i="1"/>
  <c r="N184340" i="1" s="1"/>
  <c r="M186267" i="1"/>
  <c r="N186267" i="1" s="1"/>
  <c r="M189139" i="1"/>
  <c r="N189139" i="1" s="1"/>
  <c r="M183615" i="1"/>
  <c r="N183615" i="1" s="1"/>
  <c r="M187023" i="1"/>
  <c r="N187023" i="1" s="1"/>
  <c r="M183256" i="1"/>
  <c r="N183256" i="1" s="1"/>
  <c r="M178294" i="1"/>
  <c r="N178294" i="1" s="1"/>
  <c r="M190136" i="1"/>
  <c r="N190136" i="1" s="1"/>
  <c r="M185327" i="1"/>
  <c r="N185327" i="1" s="1"/>
  <c r="M191175" i="1"/>
  <c r="N191175" i="1" s="1"/>
  <c r="M188002" i="1"/>
  <c r="N188002" i="1" s="1"/>
  <c r="M191424" i="1"/>
  <c r="N191424" i="1" s="1"/>
  <c r="M190636" i="1"/>
  <c r="N190636" i="1" s="1"/>
  <c r="M190812" i="1"/>
  <c r="N190812" i="1" s="1"/>
  <c r="M191781" i="1"/>
  <c r="N191781" i="1" s="1"/>
  <c r="M191908" i="1"/>
  <c r="N191908" i="1" s="1"/>
  <c r="M187087" i="1"/>
  <c r="N187087" i="1" s="1"/>
  <c r="M190593" i="1"/>
  <c r="N190593" i="1" s="1"/>
  <c r="M191409" i="1"/>
  <c r="N191409" i="1" s="1"/>
  <c r="M189676" i="1"/>
  <c r="N189676" i="1" s="1"/>
  <c r="M179904" i="1"/>
  <c r="N179904" i="1" s="1"/>
  <c r="M178392" i="1"/>
  <c r="N178392" i="1" s="1"/>
  <c r="M175443" i="1"/>
  <c r="N175443" i="1" s="1"/>
  <c r="M187644" i="1"/>
  <c r="N187644" i="1" s="1"/>
  <c r="M191779" i="1"/>
  <c r="N191779" i="1" s="1"/>
  <c r="M192078" i="1"/>
  <c r="N192078" i="1" s="1"/>
  <c r="M191193" i="1"/>
  <c r="N191193" i="1" s="1"/>
  <c r="M191827" i="1"/>
  <c r="N191827" i="1" s="1"/>
  <c r="M187655" i="1"/>
  <c r="N187655" i="1" s="1"/>
  <c r="M190907" i="1"/>
  <c r="N190907" i="1" s="1"/>
  <c r="M191069" i="1"/>
  <c r="N191069" i="1" s="1"/>
  <c r="M191191" i="1"/>
  <c r="N191191" i="1" s="1"/>
  <c r="M187611" i="1"/>
  <c r="N187611" i="1" s="1"/>
  <c r="M177224" i="1"/>
  <c r="N177224" i="1" s="1"/>
  <c r="M183760" i="1"/>
  <c r="N183760" i="1" s="1"/>
  <c r="M186703" i="1"/>
  <c r="N186703" i="1" s="1"/>
  <c r="M186439" i="1"/>
  <c r="N186439" i="1" s="1"/>
  <c r="M188750" i="1"/>
  <c r="N188750" i="1" s="1"/>
  <c r="M190997" i="1"/>
  <c r="N190997" i="1" s="1"/>
  <c r="M191510" i="1"/>
  <c r="N191510" i="1" s="1"/>
  <c r="M189883" i="1"/>
  <c r="N189883" i="1" s="1"/>
  <c r="M191295" i="1"/>
  <c r="N191295" i="1" s="1"/>
  <c r="M191612" i="1"/>
  <c r="N191612" i="1" s="1"/>
  <c r="M188593" i="1"/>
  <c r="N188593" i="1" s="1"/>
  <c r="M186762" i="1"/>
  <c r="N186762" i="1" s="1"/>
  <c r="M190944" i="1"/>
  <c r="N190944" i="1" s="1"/>
  <c r="M190971" i="1"/>
  <c r="N190971" i="1" s="1"/>
  <c r="M177649" i="1"/>
  <c r="N177649" i="1" s="1"/>
  <c r="M186984" i="1"/>
  <c r="N186984" i="1" s="1"/>
  <c r="M190037" i="1"/>
  <c r="N190037" i="1" s="1"/>
  <c r="M191763" i="1"/>
  <c r="N191763" i="1" s="1"/>
  <c r="M189786" i="1"/>
  <c r="N189786" i="1" s="1"/>
  <c r="M190983" i="1"/>
  <c r="N190983" i="1" s="1"/>
  <c r="M190928" i="1"/>
  <c r="N190928" i="1" s="1"/>
  <c r="M180886" i="1"/>
  <c r="N180886" i="1" s="1"/>
  <c r="M181078" i="1"/>
  <c r="N181078" i="1" s="1"/>
  <c r="M184411" i="1"/>
  <c r="N184411" i="1" s="1"/>
  <c r="M189477" i="1"/>
  <c r="N189477" i="1" s="1"/>
  <c r="M190130" i="1"/>
  <c r="N190130" i="1" s="1"/>
  <c r="M189594" i="1"/>
  <c r="N189594" i="1" s="1"/>
  <c r="M191012" i="1"/>
  <c r="N191012" i="1" s="1"/>
  <c r="M189907" i="1"/>
  <c r="N189907" i="1" s="1"/>
  <c r="M177279" i="1"/>
  <c r="N177279" i="1" s="1"/>
  <c r="M188518" i="1"/>
  <c r="N188518" i="1" s="1"/>
  <c r="M181476" i="1"/>
  <c r="N181476" i="1" s="1"/>
  <c r="M180505" i="1"/>
  <c r="N180505" i="1" s="1"/>
  <c r="M189326" i="1"/>
  <c r="N189326" i="1" s="1"/>
  <c r="M190518" i="1"/>
  <c r="N190518" i="1" s="1"/>
  <c r="M189749" i="1"/>
  <c r="N189749" i="1" s="1"/>
  <c r="M191494" i="1"/>
  <c r="N191494" i="1" s="1"/>
  <c r="M190625" i="1"/>
  <c r="N190625" i="1" s="1"/>
  <c r="M186599" i="1"/>
  <c r="N186599" i="1" s="1"/>
  <c r="M183324" i="1"/>
  <c r="N183324" i="1" s="1"/>
  <c r="M187320" i="1"/>
  <c r="N187320" i="1" s="1"/>
  <c r="M189530" i="1"/>
  <c r="N189530" i="1" s="1"/>
  <c r="M189388" i="1"/>
  <c r="N189388" i="1" s="1"/>
  <c r="M190768" i="1"/>
  <c r="N190768" i="1" s="1"/>
  <c r="M191549" i="1"/>
  <c r="N191549" i="1" s="1"/>
  <c r="M189741" i="1"/>
  <c r="N189741" i="1" s="1"/>
  <c r="M190250" i="1"/>
  <c r="N190250" i="1" s="1"/>
  <c r="M185504" i="1"/>
  <c r="N185504" i="1" s="1"/>
  <c r="M189778" i="1"/>
  <c r="N189778" i="1" s="1"/>
  <c r="M191639" i="1"/>
  <c r="N191639" i="1" s="1"/>
  <c r="M191732" i="1"/>
  <c r="N191732" i="1" s="1"/>
  <c r="M190403" i="1"/>
  <c r="N190403" i="1" s="1"/>
  <c r="M189429" i="1"/>
  <c r="N189429" i="1" s="1"/>
  <c r="M188020" i="1"/>
  <c r="N188020" i="1" s="1"/>
  <c r="M186455" i="1"/>
  <c r="N186455" i="1" s="1"/>
  <c r="M188421" i="1"/>
  <c r="N188421" i="1" s="1"/>
  <c r="M189256" i="1"/>
  <c r="N189256" i="1" s="1"/>
  <c r="M189727" i="1"/>
  <c r="N189727" i="1" s="1"/>
  <c r="M183158" i="1"/>
  <c r="N183158" i="1" s="1"/>
  <c r="M182014" i="1"/>
  <c r="N182014" i="1" s="1"/>
  <c r="M188231" i="1"/>
  <c r="N188231" i="1" s="1"/>
  <c r="M180809" i="1"/>
  <c r="N180809" i="1" s="1"/>
  <c r="M176626" i="1"/>
  <c r="N176626" i="1" s="1"/>
  <c r="M177603" i="1"/>
  <c r="N177603" i="1" s="1"/>
  <c r="M183792" i="1"/>
  <c r="N183792" i="1" s="1"/>
  <c r="M184692" i="1"/>
  <c r="N184692" i="1" s="1"/>
  <c r="M183597" i="1"/>
  <c r="N183597" i="1" s="1"/>
  <c r="M180451" i="1"/>
  <c r="N180451" i="1" s="1"/>
  <c r="M182821" i="1"/>
  <c r="N182821" i="1" s="1"/>
  <c r="M178116" i="1"/>
  <c r="N178116" i="1" s="1"/>
  <c r="M180159" i="1"/>
  <c r="N180159" i="1" s="1"/>
  <c r="M176333" i="1"/>
  <c r="N176333" i="1" s="1"/>
  <c r="M185499" i="1"/>
  <c r="N185499" i="1" s="1"/>
  <c r="M179845" i="1"/>
  <c r="N179845" i="1" s="1"/>
  <c r="M177107" i="1"/>
  <c r="N177107" i="1" s="1"/>
  <c r="M184339" i="1"/>
  <c r="N184339" i="1" s="1"/>
  <c r="M185747" i="1"/>
  <c r="N185747" i="1" s="1"/>
  <c r="M187742" i="1"/>
  <c r="N187742" i="1" s="1"/>
  <c r="M177672" i="1"/>
  <c r="N177672" i="1" s="1"/>
  <c r="M175987" i="1"/>
  <c r="N175987" i="1" s="1"/>
  <c r="M184200" i="1"/>
  <c r="N184200" i="1" s="1"/>
  <c r="M187230" i="1"/>
  <c r="N187230" i="1" s="1"/>
  <c r="M176343" i="1"/>
  <c r="N176343" i="1" s="1"/>
  <c r="M183872" i="1"/>
  <c r="N183872" i="1" s="1"/>
  <c r="M178567" i="1"/>
  <c r="N178567" i="1" s="1"/>
  <c r="M184807" i="1"/>
  <c r="N184807" i="1" s="1"/>
  <c r="M181208" i="1"/>
  <c r="N181208" i="1" s="1"/>
  <c r="M185910" i="1"/>
  <c r="N185910" i="1" s="1"/>
  <c r="M177105" i="1"/>
  <c r="N177105" i="1" s="1"/>
  <c r="M179893" i="1"/>
  <c r="N179893" i="1" s="1"/>
  <c r="M182714" i="1"/>
  <c r="N182714" i="1" s="1"/>
  <c r="M186442" i="1"/>
  <c r="N186442" i="1" s="1"/>
  <c r="M188609" i="1"/>
  <c r="N188609" i="1" s="1"/>
  <c r="M180098" i="1"/>
  <c r="N180098" i="1" s="1"/>
  <c r="M182298" i="1"/>
  <c r="N182298" i="1" s="1"/>
  <c r="M180455" i="1"/>
  <c r="N180455" i="1" s="1"/>
  <c r="M185836" i="1"/>
  <c r="N185836" i="1" s="1"/>
  <c r="M180000" i="1"/>
  <c r="N180000" i="1" s="1"/>
  <c r="M176793" i="1"/>
  <c r="N176793" i="1" s="1"/>
  <c r="M178436" i="1"/>
  <c r="N178436" i="1" s="1"/>
  <c r="M179060" i="1"/>
  <c r="N179060" i="1" s="1"/>
  <c r="M189077" i="1"/>
  <c r="N189077" i="1" s="1"/>
  <c r="M182052" i="1"/>
  <c r="N182052" i="1" s="1"/>
  <c r="M180391" i="1"/>
  <c r="N180391" i="1" s="1"/>
  <c r="M181861" i="1"/>
  <c r="N181861" i="1" s="1"/>
  <c r="M180454" i="1"/>
  <c r="N180454" i="1" s="1"/>
  <c r="M183585" i="1"/>
  <c r="N183585" i="1" s="1"/>
  <c r="M179542" i="1"/>
  <c r="N179542" i="1" s="1"/>
  <c r="M181169" i="1"/>
  <c r="N181169" i="1" s="1"/>
  <c r="M183152" i="1"/>
  <c r="N183152" i="1" s="1"/>
  <c r="M178445" i="1"/>
  <c r="N178445" i="1" s="1"/>
  <c r="M186978" i="1"/>
  <c r="N186978" i="1" s="1"/>
  <c r="M181588" i="1"/>
  <c r="N181588" i="1" s="1"/>
  <c r="M178214" i="1"/>
  <c r="N178214" i="1" s="1"/>
  <c r="M179833" i="1"/>
  <c r="N179833" i="1" s="1"/>
  <c r="M185856" i="1"/>
  <c r="N185856" i="1" s="1"/>
  <c r="M177694" i="1"/>
  <c r="N177694" i="1" s="1"/>
  <c r="M184301" i="1"/>
  <c r="N184301" i="1" s="1"/>
  <c r="M186150" i="1"/>
  <c r="N186150" i="1" s="1"/>
  <c r="M179149" i="1"/>
  <c r="N179149" i="1" s="1"/>
  <c r="M177678" i="1"/>
  <c r="N177678" i="1" s="1"/>
  <c r="M183446" i="1"/>
  <c r="N183446" i="1" s="1"/>
  <c r="M182241" i="1"/>
  <c r="N182241" i="1" s="1"/>
  <c r="M180630" i="1"/>
  <c r="N180630" i="1" s="1"/>
  <c r="M189562" i="1"/>
  <c r="N189562" i="1" s="1"/>
  <c r="M184170" i="1"/>
  <c r="N184170" i="1" s="1"/>
  <c r="M183083" i="1"/>
  <c r="N183083" i="1" s="1"/>
  <c r="M187012" i="1"/>
  <c r="N187012" i="1" s="1"/>
  <c r="M183272" i="1"/>
  <c r="N183272" i="1" s="1"/>
  <c r="M180523" i="1"/>
  <c r="N180523" i="1" s="1"/>
  <c r="M180499" i="1"/>
  <c r="N180499" i="1" s="1"/>
  <c r="M184281" i="1"/>
  <c r="N184281" i="1" s="1"/>
  <c r="M189229" i="1"/>
  <c r="N189229" i="1" s="1"/>
  <c r="M175748" i="1"/>
  <c r="N175748" i="1" s="1"/>
  <c r="M181787" i="1"/>
  <c r="N181787" i="1" s="1"/>
  <c r="M176842" i="1"/>
  <c r="N176842" i="1" s="1"/>
  <c r="M180540" i="1"/>
  <c r="N180540" i="1" s="1"/>
  <c r="M185776" i="1"/>
  <c r="N185776" i="1" s="1"/>
  <c r="M190081" i="1"/>
  <c r="N190081" i="1" s="1"/>
  <c r="M185490" i="1"/>
  <c r="N185490" i="1" s="1"/>
  <c r="M185798" i="1"/>
  <c r="N185798" i="1" s="1"/>
  <c r="M185660" i="1"/>
  <c r="N185660" i="1" s="1"/>
  <c r="M189123" i="1"/>
  <c r="N189123" i="1" s="1"/>
  <c r="M191476" i="1"/>
  <c r="N191476" i="1" s="1"/>
  <c r="M185318" i="1"/>
  <c r="N185318" i="1" s="1"/>
  <c r="M189598" i="1"/>
  <c r="N189598" i="1" s="1"/>
  <c r="M187888" i="1"/>
  <c r="N187888" i="1" s="1"/>
  <c r="M190684" i="1"/>
  <c r="N190684" i="1" s="1"/>
  <c r="M188430" i="1"/>
  <c r="N188430" i="1" s="1"/>
  <c r="M191761" i="1"/>
  <c r="N191761" i="1" s="1"/>
  <c r="M191248" i="1"/>
  <c r="N191248" i="1" s="1"/>
  <c r="M191777" i="1"/>
  <c r="N191777" i="1" s="1"/>
  <c r="M185427" i="1"/>
  <c r="N185427" i="1" s="1"/>
  <c r="M188148" i="1"/>
  <c r="N188148" i="1" s="1"/>
  <c r="M192447" i="1"/>
  <c r="N192447" i="1" s="1"/>
  <c r="M188194" i="1"/>
  <c r="N188194" i="1" s="1"/>
  <c r="M190926" i="1"/>
  <c r="N190926" i="1" s="1"/>
  <c r="M191751" i="1"/>
  <c r="N191751" i="1" s="1"/>
  <c r="M185122" i="1"/>
  <c r="N185122" i="1" s="1"/>
  <c r="M187607" i="1"/>
  <c r="N187607" i="1" s="1"/>
  <c r="M190394" i="1"/>
  <c r="N190394" i="1" s="1"/>
  <c r="M191088" i="1"/>
  <c r="N191088" i="1" s="1"/>
  <c r="M185882" i="1"/>
  <c r="N185882" i="1" s="1"/>
  <c r="M177076" i="1"/>
  <c r="N177076" i="1" s="1"/>
  <c r="M180662" i="1"/>
  <c r="N180662" i="1" s="1"/>
  <c r="M184999" i="1"/>
  <c r="N184999" i="1" s="1"/>
  <c r="M188634" i="1"/>
  <c r="N188634" i="1" s="1"/>
  <c r="M190576" i="1"/>
  <c r="N190576" i="1" s="1"/>
  <c r="M188771" i="1"/>
  <c r="N188771" i="1" s="1"/>
  <c r="M190891" i="1"/>
  <c r="N190891" i="1" s="1"/>
  <c r="M183383" i="1"/>
  <c r="N183383" i="1" s="1"/>
  <c r="M178068" i="1"/>
  <c r="N178068" i="1" s="1"/>
  <c r="M177438" i="1"/>
  <c r="N177438" i="1" s="1"/>
  <c r="M187170" i="1"/>
  <c r="N187170" i="1" s="1"/>
  <c r="M190727" i="1"/>
  <c r="N190727" i="1" s="1"/>
  <c r="M190836" i="1"/>
  <c r="N190836" i="1" s="1"/>
  <c r="M187173" i="1"/>
  <c r="N187173" i="1" s="1"/>
  <c r="M192499" i="1"/>
  <c r="N192499" i="1" s="1"/>
  <c r="M190825" i="1"/>
  <c r="N190825" i="1" s="1"/>
  <c r="M190605" i="1"/>
  <c r="N190605" i="1" s="1"/>
  <c r="M187988" i="1"/>
  <c r="N187988" i="1" s="1"/>
  <c r="M186145" i="1"/>
  <c r="N186145" i="1" s="1"/>
  <c r="M180467" i="1"/>
  <c r="N180467" i="1" s="1"/>
  <c r="M176425" i="1"/>
  <c r="N176425" i="1" s="1"/>
  <c r="M185495" i="1"/>
  <c r="N185495" i="1" s="1"/>
  <c r="M190338" i="1"/>
  <c r="N190338" i="1" s="1"/>
  <c r="M192634" i="1"/>
  <c r="N192634" i="1" s="1"/>
  <c r="M190363" i="1"/>
  <c r="N190363" i="1" s="1"/>
  <c r="M190846" i="1"/>
  <c r="N190846" i="1" s="1"/>
  <c r="M185824" i="1"/>
  <c r="N185824" i="1" s="1"/>
  <c r="M185713" i="1"/>
  <c r="N185713" i="1" s="1"/>
  <c r="M188021" i="1"/>
  <c r="N188021" i="1" s="1"/>
  <c r="M191064" i="1"/>
  <c r="N191064" i="1" s="1"/>
  <c r="M191323" i="1"/>
  <c r="N191323" i="1" s="1"/>
  <c r="M185823" i="1"/>
  <c r="N185823" i="1" s="1"/>
  <c r="M186428" i="1"/>
  <c r="N186428" i="1" s="1"/>
  <c r="M190924" i="1"/>
  <c r="N190924" i="1" s="1"/>
  <c r="M191014" i="1"/>
  <c r="N191014" i="1" s="1"/>
  <c r="M190262" i="1"/>
  <c r="N190262" i="1" s="1"/>
  <c r="M188137" i="1"/>
  <c r="N188137" i="1" s="1"/>
  <c r="M191862" i="1"/>
  <c r="N191862" i="1" s="1"/>
  <c r="M185841" i="1"/>
  <c r="N185841" i="1" s="1"/>
  <c r="M190946" i="1"/>
  <c r="N190946" i="1" s="1"/>
  <c r="M191459" i="1"/>
  <c r="N191459" i="1" s="1"/>
  <c r="M181368" i="1"/>
  <c r="N181368" i="1" s="1"/>
  <c r="M187304" i="1"/>
  <c r="N187304" i="1" s="1"/>
  <c r="M186378" i="1"/>
  <c r="N186378" i="1" s="1"/>
  <c r="M191354" i="1"/>
  <c r="N191354" i="1" s="1"/>
  <c r="M190786" i="1"/>
  <c r="N190786" i="1" s="1"/>
  <c r="M188297" i="1"/>
  <c r="N188297" i="1" s="1"/>
  <c r="M190145" i="1"/>
  <c r="N190145" i="1" s="1"/>
  <c r="M187364" i="1"/>
  <c r="N187364" i="1" s="1"/>
  <c r="M185855" i="1"/>
  <c r="N185855" i="1" s="1"/>
  <c r="M191762" i="1"/>
  <c r="N191762" i="1" s="1"/>
  <c r="M190627" i="1"/>
  <c r="N190627" i="1" s="1"/>
  <c r="M178327" i="1"/>
  <c r="N178327" i="1" s="1"/>
  <c r="M187027" i="1"/>
  <c r="N187027" i="1" s="1"/>
  <c r="M187298" i="1"/>
  <c r="N187298" i="1" s="1"/>
  <c r="M188532" i="1"/>
  <c r="N188532" i="1" s="1"/>
  <c r="M187870" i="1"/>
  <c r="N187870" i="1" s="1"/>
  <c r="M191189" i="1"/>
  <c r="N191189" i="1" s="1"/>
  <c r="M185825" i="1"/>
  <c r="N185825" i="1" s="1"/>
  <c r="M185807" i="1"/>
  <c r="N185807" i="1" s="1"/>
  <c r="M185955" i="1"/>
  <c r="N185955" i="1" s="1"/>
  <c r="M189257" i="1"/>
  <c r="N189257" i="1" s="1"/>
  <c r="M191291" i="1"/>
  <c r="N191291" i="1" s="1"/>
  <c r="M191838" i="1"/>
  <c r="N191838" i="1" s="1"/>
  <c r="M191825" i="1"/>
  <c r="N191825" i="1" s="1"/>
  <c r="M191630" i="1"/>
  <c r="N191630" i="1" s="1"/>
  <c r="M192569" i="1"/>
  <c r="N192569" i="1" s="1"/>
  <c r="M190510" i="1"/>
  <c r="N190510" i="1" s="1"/>
  <c r="M191264" i="1"/>
  <c r="N191264" i="1" s="1"/>
  <c r="M186799" i="1"/>
  <c r="N186799" i="1" s="1"/>
  <c r="M178175" i="1"/>
  <c r="N178175" i="1" s="1"/>
  <c r="M189511" i="1"/>
  <c r="N189511" i="1" s="1"/>
  <c r="M180532" i="1"/>
  <c r="N180532" i="1" s="1"/>
  <c r="M189372" i="1"/>
  <c r="N189372" i="1" s="1"/>
  <c r="M183947" i="1"/>
  <c r="N183947" i="1" s="1"/>
  <c r="M183116" i="1"/>
  <c r="N183116" i="1" s="1"/>
  <c r="M178114" i="1"/>
  <c r="N178114" i="1" s="1"/>
  <c r="M177605" i="1"/>
  <c r="N177605" i="1" s="1"/>
  <c r="M181444" i="1"/>
  <c r="N181444" i="1" s="1"/>
  <c r="M188264" i="1"/>
  <c r="N188264" i="1" s="1"/>
  <c r="M178783" i="1"/>
  <c r="N178783" i="1" s="1"/>
  <c r="M182748" i="1"/>
  <c r="N182748" i="1" s="1"/>
  <c r="M179856" i="1"/>
  <c r="N179856" i="1" s="1"/>
  <c r="M184128" i="1"/>
  <c r="N184128" i="1" s="1"/>
  <c r="M178875" i="1"/>
  <c r="N178875" i="1" s="1"/>
  <c r="M183436" i="1"/>
  <c r="N183436" i="1" s="1"/>
  <c r="M182257" i="1"/>
  <c r="N182257" i="1" s="1"/>
  <c r="M177170" i="1"/>
  <c r="N177170" i="1" s="1"/>
  <c r="M187192" i="1"/>
  <c r="N187192" i="1" s="1"/>
  <c r="M187171" i="1"/>
  <c r="N187171" i="1" s="1"/>
  <c r="M182987" i="1"/>
  <c r="N182987" i="1" s="1"/>
  <c r="M183596" i="1"/>
  <c r="N183596" i="1" s="1"/>
  <c r="M185379" i="1"/>
  <c r="N185379" i="1" s="1"/>
  <c r="M181394" i="1"/>
  <c r="N181394" i="1" s="1"/>
  <c r="M187854" i="1"/>
  <c r="N187854" i="1" s="1"/>
  <c r="M176656" i="1"/>
  <c r="N176656" i="1" s="1"/>
  <c r="M184448" i="1"/>
  <c r="N184448" i="1" s="1"/>
  <c r="M180084" i="1"/>
  <c r="N180084" i="1" s="1"/>
  <c r="M188165" i="1"/>
  <c r="N188165" i="1" s="1"/>
  <c r="M187751" i="1"/>
  <c r="N187751" i="1" s="1"/>
  <c r="M186720" i="1"/>
  <c r="N186720" i="1" s="1"/>
  <c r="M176794" i="1"/>
  <c r="N176794" i="1" s="1"/>
  <c r="M184348" i="1"/>
  <c r="N184348" i="1" s="1"/>
  <c r="M185571" i="1"/>
  <c r="N185571" i="1" s="1"/>
  <c r="M178544" i="1"/>
  <c r="N178544" i="1" s="1"/>
  <c r="M179699" i="1"/>
  <c r="N179699" i="1" s="1"/>
  <c r="M180136" i="1"/>
  <c r="N180136" i="1" s="1"/>
  <c r="M176353" i="1"/>
  <c r="N176353" i="1" s="1"/>
  <c r="M187663" i="1"/>
  <c r="N187663" i="1" s="1"/>
  <c r="M180527" i="1"/>
  <c r="N180527" i="1" s="1"/>
  <c r="M178470" i="1"/>
  <c r="N178470" i="1" s="1"/>
  <c r="M184585" i="1"/>
  <c r="N184585" i="1" s="1"/>
  <c r="M175893" i="1"/>
  <c r="N175893" i="1" s="1"/>
  <c r="M178182" i="1"/>
  <c r="N178182" i="1" s="1"/>
  <c r="M184015" i="1"/>
  <c r="N184015" i="1" s="1"/>
  <c r="M182532" i="1"/>
  <c r="N182532" i="1" s="1"/>
  <c r="M188183" i="1"/>
  <c r="N188183" i="1" s="1"/>
  <c r="M184580" i="1"/>
  <c r="N184580" i="1" s="1"/>
  <c r="M188142" i="1"/>
  <c r="N188142" i="1" s="1"/>
  <c r="M188071" i="1"/>
  <c r="N188071" i="1" s="1"/>
  <c r="M187445" i="1"/>
  <c r="N187445" i="1" s="1"/>
  <c r="M176323" i="1"/>
  <c r="N176323" i="1" s="1"/>
  <c r="M186651" i="1"/>
  <c r="N186651" i="1" s="1"/>
  <c r="M177274" i="1"/>
  <c r="N177274" i="1" s="1"/>
  <c r="M183467" i="1"/>
  <c r="N183467" i="1" s="1"/>
  <c r="M180343" i="1"/>
  <c r="N180343" i="1" s="1"/>
  <c r="M189434" i="1"/>
  <c r="N189434" i="1" s="1"/>
  <c r="M187393" i="1"/>
  <c r="N187393" i="1" s="1"/>
  <c r="M179834" i="1"/>
  <c r="N179834" i="1" s="1"/>
  <c r="M183288" i="1"/>
  <c r="N183288" i="1" s="1"/>
  <c r="M183887" i="1"/>
  <c r="N183887" i="1" s="1"/>
  <c r="M180452" i="1"/>
  <c r="N180452" i="1" s="1"/>
  <c r="M185728" i="1"/>
  <c r="N185728" i="1" s="1"/>
  <c r="M181348" i="1"/>
  <c r="N181348" i="1" s="1"/>
  <c r="M176759" i="1"/>
  <c r="N176759" i="1" s="1"/>
  <c r="M184221" i="1"/>
  <c r="N184221" i="1" s="1"/>
  <c r="M182647" i="1"/>
  <c r="N182647" i="1" s="1"/>
  <c r="M178927" i="1"/>
  <c r="N178927" i="1" s="1"/>
  <c r="M176385" i="1"/>
  <c r="N176385" i="1" s="1"/>
  <c r="M185443" i="1"/>
  <c r="N185443" i="1" s="1"/>
  <c r="M185616" i="1"/>
  <c r="N185616" i="1" s="1"/>
  <c r="M184737" i="1"/>
  <c r="N184737" i="1" s="1"/>
  <c r="M185750" i="1"/>
  <c r="N185750" i="1" s="1"/>
  <c r="M186228" i="1"/>
  <c r="N186228" i="1" s="1"/>
  <c r="M182112" i="1"/>
  <c r="N182112" i="1" s="1"/>
  <c r="M183851" i="1"/>
  <c r="N183851" i="1" s="1"/>
  <c r="M177898" i="1"/>
  <c r="N177898" i="1" s="1"/>
  <c r="M182939" i="1"/>
  <c r="N182939" i="1" s="1"/>
  <c r="M184023" i="1"/>
  <c r="N184023" i="1" s="1"/>
  <c r="M189306" i="1"/>
  <c r="N189306" i="1" s="1"/>
  <c r="M178301" i="1"/>
  <c r="N178301" i="1" s="1"/>
  <c r="M182927" i="1"/>
  <c r="N182927" i="1" s="1"/>
  <c r="M191488" i="1"/>
  <c r="N191488" i="1" s="1"/>
  <c r="M191847" i="1"/>
  <c r="N191847" i="1" s="1"/>
  <c r="M190448" i="1"/>
  <c r="N190448" i="1" s="1"/>
  <c r="M191416" i="1"/>
  <c r="N191416" i="1" s="1"/>
  <c r="M189237" i="1"/>
  <c r="N189237" i="1" s="1"/>
  <c r="M189773" i="1"/>
  <c r="N189773" i="1" s="1"/>
  <c r="M189384" i="1"/>
  <c r="N189384" i="1" s="1"/>
  <c r="M190157" i="1"/>
  <c r="N190157" i="1" s="1"/>
  <c r="M183213" i="1"/>
  <c r="N183213" i="1" s="1"/>
  <c r="M186679" i="1"/>
  <c r="N186679" i="1" s="1"/>
  <c r="M177573" i="1"/>
  <c r="N177573" i="1" s="1"/>
  <c r="M186395" i="1"/>
  <c r="N186395" i="1" s="1"/>
  <c r="M189017" i="1"/>
  <c r="N189017" i="1" s="1"/>
  <c r="M191826" i="1"/>
  <c r="N191826" i="1" s="1"/>
  <c r="M191669" i="1"/>
  <c r="N191669" i="1" s="1"/>
  <c r="M188489" i="1"/>
  <c r="N188489" i="1" s="1"/>
  <c r="M189813" i="1"/>
  <c r="N189813" i="1" s="1"/>
  <c r="M190621" i="1"/>
  <c r="N190621" i="1" s="1"/>
  <c r="M190901" i="1"/>
  <c r="N190901" i="1" s="1"/>
  <c r="M188752" i="1"/>
  <c r="N188752" i="1" s="1"/>
  <c r="M186092" i="1"/>
  <c r="N186092" i="1" s="1"/>
  <c r="M191945" i="1"/>
  <c r="N191945" i="1" s="1"/>
  <c r="M190788" i="1"/>
  <c r="N190788" i="1" s="1"/>
  <c r="M191600" i="1"/>
  <c r="N191600" i="1" s="1"/>
  <c r="M184831" i="1"/>
  <c r="N184831" i="1" s="1"/>
  <c r="M184477" i="1"/>
  <c r="N184477" i="1" s="1"/>
  <c r="M191888" i="1"/>
  <c r="N191888" i="1" s="1"/>
  <c r="M189619" i="1"/>
  <c r="N189619" i="1" s="1"/>
  <c r="M189578" i="1"/>
  <c r="N189578" i="1" s="1"/>
  <c r="M189868" i="1"/>
  <c r="N189868" i="1" s="1"/>
  <c r="M190800" i="1"/>
  <c r="N190800" i="1" s="1"/>
  <c r="M188368" i="1"/>
  <c r="N188368" i="1" s="1"/>
  <c r="M187473" i="1"/>
  <c r="N187473" i="1" s="1"/>
  <c r="M187562" i="1"/>
  <c r="N187562" i="1" s="1"/>
  <c r="M176648" i="1"/>
  <c r="N176648" i="1" s="1"/>
  <c r="M186239" i="1"/>
  <c r="N186239" i="1" s="1"/>
  <c r="M187849" i="1"/>
  <c r="N187849" i="1" s="1"/>
  <c r="M191650" i="1"/>
  <c r="N191650" i="1" s="1"/>
  <c r="M190805" i="1"/>
  <c r="N190805" i="1" s="1"/>
  <c r="M192479" i="1"/>
  <c r="N192479" i="1" s="1"/>
  <c r="M188930" i="1"/>
  <c r="N188930" i="1" s="1"/>
  <c r="M191413" i="1"/>
  <c r="N191413" i="1" s="1"/>
  <c r="M190302" i="1"/>
  <c r="N190302" i="1" s="1"/>
  <c r="M190633" i="1"/>
  <c r="N190633" i="1" s="1"/>
  <c r="M184457" i="1"/>
  <c r="N184457" i="1" s="1"/>
  <c r="M183495" i="1"/>
  <c r="N183495" i="1" s="1"/>
  <c r="M186304" i="1"/>
  <c r="N186304" i="1" s="1"/>
  <c r="M187128" i="1"/>
  <c r="N187128" i="1" s="1"/>
  <c r="M188873" i="1"/>
  <c r="N188873" i="1" s="1"/>
  <c r="M190189" i="1"/>
  <c r="N190189" i="1" s="1"/>
  <c r="M190383" i="1"/>
  <c r="N190383" i="1" s="1"/>
  <c r="M190855" i="1"/>
  <c r="N190855" i="1" s="1"/>
  <c r="M192170" i="1"/>
  <c r="N192170" i="1" s="1"/>
  <c r="M189706" i="1"/>
  <c r="N189706" i="1" s="1"/>
  <c r="M190913" i="1"/>
  <c r="N190913" i="1" s="1"/>
  <c r="M190360" i="1"/>
  <c r="N190360" i="1" s="1"/>
  <c r="M191338" i="1"/>
  <c r="N191338" i="1" s="1"/>
  <c r="M180178" i="1"/>
  <c r="N180178" i="1" s="1"/>
  <c r="M184290" i="1"/>
  <c r="N184290" i="1" s="1"/>
  <c r="M191903" i="1"/>
  <c r="N191903" i="1" s="1"/>
  <c r="M190676" i="1"/>
  <c r="N190676" i="1" s="1"/>
  <c r="M188475" i="1"/>
  <c r="N188475" i="1" s="1"/>
  <c r="M192117" i="1"/>
  <c r="N192117" i="1" s="1"/>
  <c r="M191211" i="1"/>
  <c r="N191211" i="1" s="1"/>
  <c r="M190514" i="1"/>
  <c r="N190514" i="1" s="1"/>
  <c r="M189978" i="1"/>
  <c r="N189978" i="1" s="1"/>
  <c r="M189448" i="1"/>
  <c r="N189448" i="1" s="1"/>
  <c r="M191815" i="1"/>
  <c r="N191815" i="1" s="1"/>
  <c r="M186849" i="1"/>
  <c r="N186849" i="1" s="1"/>
  <c r="M190929" i="1"/>
  <c r="N190929" i="1" s="1"/>
  <c r="M191142" i="1"/>
  <c r="N191142" i="1" s="1"/>
  <c r="M190821" i="1"/>
  <c r="N190821" i="1" s="1"/>
  <c r="M191658" i="1"/>
  <c r="N191658" i="1" s="1"/>
  <c r="M191730" i="1"/>
  <c r="N191730" i="1" s="1"/>
  <c r="M186766" i="1"/>
  <c r="N186766" i="1" s="1"/>
  <c r="M191260" i="1"/>
  <c r="N191260" i="1" s="1"/>
  <c r="M192133" i="1"/>
  <c r="N192133" i="1" s="1"/>
  <c r="M187103" i="1"/>
  <c r="N187103" i="1" s="1"/>
  <c r="M184021" i="1"/>
  <c r="N184021" i="1" s="1"/>
  <c r="M188895" i="1"/>
  <c r="N188895" i="1" s="1"/>
  <c r="M187122" i="1"/>
  <c r="N187122" i="1" s="1"/>
  <c r="M189325" i="1"/>
  <c r="N189325" i="1" s="1"/>
  <c r="M191140" i="1"/>
  <c r="N191140" i="1" s="1"/>
  <c r="M186551" i="1"/>
  <c r="N186551" i="1" s="1"/>
  <c r="M186631" i="1"/>
  <c r="N186631" i="1" s="1"/>
  <c r="M190362" i="1"/>
  <c r="N190362" i="1" s="1"/>
  <c r="M191035" i="1"/>
  <c r="N191035" i="1" s="1"/>
  <c r="M187166" i="1"/>
  <c r="N187166" i="1" s="1"/>
  <c r="M191735" i="1"/>
  <c r="N191735" i="1" s="1"/>
  <c r="M191663" i="1"/>
  <c r="N191663" i="1" s="1"/>
  <c r="M191062" i="1"/>
  <c r="N191062" i="1" s="1"/>
  <c r="M188379" i="1"/>
  <c r="N188379" i="1" s="1"/>
  <c r="M191041" i="1"/>
  <c r="N191041" i="1" s="1"/>
  <c r="M191161" i="1"/>
  <c r="N191161" i="1" s="1"/>
  <c r="M190276" i="1"/>
  <c r="N190276" i="1" s="1"/>
  <c r="M186010" i="1"/>
  <c r="N186010" i="1" s="1"/>
  <c r="M188497" i="1"/>
  <c r="N188497" i="1" s="1"/>
  <c r="M190861" i="1"/>
  <c r="N190861" i="1" s="1"/>
  <c r="M188300" i="1"/>
  <c r="N188300" i="1" s="1"/>
  <c r="M191377" i="1"/>
  <c r="N191377" i="1" s="1"/>
  <c r="M188934" i="1"/>
  <c r="N188934" i="1" s="1"/>
  <c r="M190947" i="1"/>
  <c r="N190947" i="1" s="1"/>
  <c r="M186414" i="1"/>
  <c r="N186414" i="1" s="1"/>
  <c r="M189381" i="1"/>
  <c r="N189381" i="1" s="1"/>
  <c r="M191675" i="1"/>
  <c r="N191675" i="1" s="1"/>
  <c r="M191254" i="1"/>
  <c r="N191254" i="1" s="1"/>
  <c r="M185286" i="1"/>
  <c r="N185286" i="1" s="1"/>
  <c r="M185822" i="1"/>
  <c r="N185822" i="1" s="1"/>
  <c r="M190953" i="1"/>
  <c r="N190953" i="1" s="1"/>
  <c r="M190830" i="1"/>
  <c r="N190830" i="1" s="1"/>
  <c r="M189454" i="1"/>
  <c r="N189454" i="1" s="1"/>
  <c r="M186741" i="1"/>
  <c r="N186741" i="1" s="1"/>
  <c r="M190092" i="1"/>
  <c r="N190092" i="1" s="1"/>
  <c r="M191187" i="1"/>
  <c r="N191187" i="1" s="1"/>
  <c r="M185790" i="1"/>
  <c r="N185790" i="1" s="1"/>
  <c r="M191134" i="1"/>
  <c r="N191134" i="1" s="1"/>
  <c r="M187520" i="1"/>
  <c r="N187520" i="1" s="1"/>
  <c r="M190919" i="1"/>
  <c r="N190919" i="1" s="1"/>
  <c r="M191202" i="1"/>
  <c r="N191202" i="1" s="1"/>
  <c r="M188362" i="1"/>
  <c r="N188362" i="1" s="1"/>
  <c r="M189626" i="1"/>
  <c r="N189626" i="1" s="1"/>
  <c r="M187781" i="1"/>
  <c r="N187781" i="1" s="1"/>
  <c r="M191571" i="1"/>
  <c r="N191571" i="1" s="1"/>
  <c r="M192783" i="1"/>
  <c r="N192783" i="1" s="1"/>
  <c r="M185791" i="1"/>
  <c r="N185791" i="1" s="1"/>
  <c r="M191537" i="1"/>
  <c r="N191537" i="1" s="1"/>
  <c r="M187231" i="1"/>
  <c r="N187231" i="1" s="1"/>
  <c r="M190916" i="1"/>
  <c r="N190916" i="1" s="1"/>
  <c r="M189904" i="1"/>
  <c r="N189904" i="1" s="1"/>
  <c r="M188066" i="1"/>
  <c r="N188066" i="1" s="1"/>
  <c r="M187517" i="1"/>
  <c r="N187517" i="1" s="1"/>
  <c r="M190288" i="1"/>
  <c r="N190288" i="1" s="1"/>
  <c r="M187551" i="1"/>
  <c r="N187551" i="1" s="1"/>
  <c r="M190340" i="1"/>
  <c r="N190340" i="1" s="1"/>
  <c r="M191343" i="1"/>
  <c r="N191343" i="1" s="1"/>
  <c r="M187897" i="1"/>
  <c r="N187897" i="1" s="1"/>
  <c r="M191505" i="1"/>
  <c r="N191505" i="1" s="1"/>
  <c r="M191258" i="1"/>
  <c r="N191258" i="1" s="1"/>
  <c r="M190838" i="1"/>
  <c r="N190838" i="1" s="1"/>
  <c r="M190384" i="1"/>
  <c r="N190384" i="1" s="1"/>
  <c r="M191391" i="1"/>
  <c r="N191391" i="1" s="1"/>
  <c r="M186142" i="1"/>
  <c r="N186142" i="1" s="1"/>
  <c r="M188337" i="1"/>
  <c r="N188337" i="1" s="1"/>
  <c r="M187909" i="1"/>
  <c r="N187909" i="1" s="1"/>
  <c r="M184082" i="1"/>
  <c r="N184082" i="1" s="1"/>
  <c r="M176485" i="1"/>
  <c r="N176485" i="1" s="1"/>
  <c r="M185373" i="1"/>
  <c r="N185373" i="1" s="1"/>
  <c r="M188948" i="1"/>
  <c r="N188948" i="1" s="1"/>
  <c r="M185418" i="1"/>
  <c r="N185418" i="1" s="1"/>
  <c r="M190634" i="1"/>
  <c r="N190634" i="1" s="1"/>
  <c r="M192142" i="1"/>
  <c r="N192142" i="1" s="1"/>
  <c r="M192200" i="1"/>
  <c r="N192200" i="1" s="1"/>
  <c r="M181210" i="1"/>
  <c r="N181210" i="1" s="1"/>
  <c r="M187127" i="1"/>
  <c r="N187127" i="1" s="1"/>
  <c r="M190355" i="1"/>
  <c r="N190355" i="1" s="1"/>
  <c r="M186635" i="1"/>
  <c r="N186635" i="1" s="1"/>
  <c r="M182788" i="1"/>
  <c r="N182788" i="1" s="1"/>
  <c r="M178211" i="1"/>
  <c r="N178211" i="1" s="1"/>
  <c r="M192249" i="1"/>
  <c r="N192249" i="1" s="1"/>
  <c r="M185104" i="1"/>
  <c r="N185104" i="1" s="1"/>
  <c r="M181328" i="1"/>
  <c r="N181328" i="1" s="1"/>
  <c r="M189407" i="1"/>
  <c r="N189407" i="1" s="1"/>
  <c r="M186509" i="1"/>
  <c r="N186509" i="1" s="1"/>
  <c r="M182346" i="1"/>
  <c r="N182346" i="1" s="1"/>
  <c r="M183220" i="1"/>
  <c r="N183220" i="1" s="1"/>
  <c r="M180986" i="1"/>
  <c r="N180986" i="1" s="1"/>
  <c r="M177675" i="1"/>
  <c r="N177675" i="1" s="1"/>
  <c r="M183762" i="1"/>
  <c r="N183762" i="1" s="1"/>
  <c r="M186406" i="1"/>
  <c r="N186406" i="1" s="1"/>
  <c r="M189572" i="1"/>
  <c r="N189572" i="1" s="1"/>
  <c r="M190575" i="1"/>
  <c r="N190575" i="1" s="1"/>
  <c r="M181134" i="1"/>
  <c r="N181134" i="1" s="1"/>
  <c r="M182119" i="1"/>
  <c r="N182119" i="1" s="1"/>
  <c r="M185835" i="1"/>
  <c r="N185835" i="1" s="1"/>
  <c r="M184049" i="1"/>
  <c r="N184049" i="1" s="1"/>
  <c r="M178397" i="1"/>
  <c r="N178397" i="1" s="1"/>
  <c r="M191567" i="1"/>
  <c r="N191567" i="1" s="1"/>
  <c r="M179198" i="1"/>
  <c r="N179198" i="1" s="1"/>
  <c r="M182122" i="1"/>
  <c r="N182122" i="1" s="1"/>
  <c r="M185293" i="1"/>
  <c r="N185293" i="1" s="1"/>
  <c r="M191408" i="1"/>
  <c r="N191408" i="1" s="1"/>
  <c r="M191345" i="1"/>
  <c r="N191345" i="1" s="1"/>
  <c r="M189697" i="1"/>
  <c r="N189697" i="1" s="1"/>
  <c r="M181608" i="1"/>
  <c r="N181608" i="1" s="1"/>
  <c r="M191182" i="1"/>
  <c r="N191182" i="1" s="1"/>
  <c r="M186328" i="1"/>
  <c r="N186328" i="1" s="1"/>
  <c r="M186707" i="1"/>
  <c r="N186707" i="1" s="1"/>
  <c r="M190188" i="1"/>
  <c r="N190188" i="1" s="1"/>
  <c r="M189937" i="1"/>
  <c r="N189937" i="1" s="1"/>
  <c r="M192566" i="1"/>
  <c r="N192566" i="1" s="1"/>
  <c r="M185025" i="1"/>
  <c r="N185025" i="1" s="1"/>
  <c r="M189926" i="1"/>
  <c r="N189926" i="1" s="1"/>
  <c r="M191074" i="1"/>
  <c r="N191074" i="1" s="1"/>
  <c r="M179158" i="1"/>
  <c r="N179158" i="1" s="1"/>
  <c r="M182892" i="1"/>
  <c r="N182892" i="1" s="1"/>
  <c r="M181565" i="1"/>
  <c r="N181565" i="1" s="1"/>
  <c r="M187768" i="1"/>
  <c r="N187768" i="1" s="1"/>
  <c r="M188567" i="1"/>
  <c r="N188567" i="1" s="1"/>
  <c r="M175867" i="1"/>
  <c r="N175867" i="1" s="1"/>
  <c r="M189947" i="1"/>
  <c r="N189947" i="1" s="1"/>
  <c r="M187545" i="1"/>
  <c r="N187545" i="1" s="1"/>
  <c r="M183734" i="1"/>
  <c r="N183734" i="1" s="1"/>
  <c r="M184518" i="1"/>
  <c r="N184518" i="1" s="1"/>
  <c r="M187091" i="1"/>
  <c r="N187091" i="1" s="1"/>
  <c r="M185912" i="1"/>
  <c r="N185912" i="1" s="1"/>
  <c r="M189905" i="1"/>
  <c r="N189905" i="1" s="1"/>
  <c r="M189234" i="1"/>
  <c r="N189234" i="1" s="1"/>
  <c r="M182152" i="1"/>
  <c r="N182152" i="1" s="1"/>
  <c r="M183555" i="1"/>
  <c r="N183555" i="1" s="1"/>
  <c r="M190332" i="1"/>
  <c r="N190332" i="1" s="1"/>
  <c r="M188803" i="1"/>
  <c r="N188803" i="1" s="1"/>
  <c r="M184842" i="1"/>
  <c r="N184842" i="1" s="1"/>
  <c r="M189254" i="1"/>
  <c r="N189254" i="1" s="1"/>
  <c r="M180116" i="1"/>
  <c r="N180116" i="1" s="1"/>
  <c r="M186653" i="1"/>
  <c r="N186653" i="1" s="1"/>
  <c r="M185169" i="1"/>
  <c r="N185169" i="1" s="1"/>
  <c r="M191372" i="1"/>
  <c r="N191372" i="1" s="1"/>
  <c r="M190778" i="1"/>
  <c r="N190778" i="1" s="1"/>
  <c r="M187647" i="1"/>
  <c r="N187647" i="1" s="1"/>
  <c r="M179722" i="1"/>
  <c r="N179722" i="1" s="1"/>
  <c r="M181864" i="1"/>
  <c r="N181864" i="1" s="1"/>
  <c r="M186301" i="1"/>
  <c r="N186301" i="1" s="1"/>
  <c r="M192633" i="1"/>
  <c r="N192633" i="1" s="1"/>
  <c r="M187094" i="1"/>
  <c r="N187094" i="1" s="1"/>
  <c r="M179176" i="1"/>
  <c r="N179176" i="1" s="1"/>
  <c r="M190790" i="1"/>
  <c r="N190790" i="1" s="1"/>
  <c r="M192143" i="1"/>
  <c r="N192143" i="1" s="1"/>
  <c r="M185359" i="1"/>
  <c r="N185359" i="1" s="1"/>
  <c r="M186813" i="1"/>
  <c r="N186813" i="1" s="1"/>
  <c r="M188218" i="1"/>
  <c r="N188218" i="1" s="1"/>
  <c r="M182013" i="1"/>
  <c r="N182013" i="1" s="1"/>
  <c r="M190988" i="1"/>
  <c r="N190988" i="1" s="1"/>
  <c r="M187296" i="1"/>
  <c r="N187296" i="1" s="1"/>
  <c r="M180213" i="1"/>
  <c r="N180213" i="1" s="1"/>
  <c r="M186424" i="1"/>
  <c r="N186424" i="1" s="1"/>
  <c r="M182789" i="1"/>
  <c r="N182789" i="1" s="1"/>
  <c r="M192429" i="1"/>
  <c r="N192429" i="1" s="1"/>
  <c r="M186644" i="1"/>
  <c r="N186644" i="1" s="1"/>
  <c r="M177195" i="1"/>
  <c r="N177195" i="1" s="1"/>
  <c r="M175471" i="1"/>
  <c r="N175471" i="1" s="1"/>
  <c r="M176067" i="1"/>
  <c r="N176067" i="1" s="1"/>
  <c r="M176106" i="1"/>
  <c r="N176106" i="1" s="1"/>
  <c r="M177429" i="1"/>
  <c r="N177429" i="1" s="1"/>
  <c r="M176049" i="1"/>
  <c r="N176049" i="1" s="1"/>
  <c r="M178041" i="1"/>
  <c r="N178041" i="1" s="1"/>
  <c r="M175434" i="1"/>
  <c r="N175434" i="1" s="1"/>
  <c r="M176396" i="1"/>
  <c r="N176396" i="1" s="1"/>
  <c r="M176180" i="1"/>
  <c r="N176180" i="1" s="1"/>
  <c r="M179604" i="1"/>
  <c r="N179604" i="1" s="1"/>
  <c r="M182904" i="1"/>
  <c r="N182904" i="1" s="1"/>
  <c r="M188083" i="1"/>
  <c r="N188083" i="1" s="1"/>
  <c r="M188723" i="1"/>
  <c r="N188723" i="1" s="1"/>
  <c r="M185751" i="1"/>
  <c r="N185751" i="1" s="1"/>
  <c r="M186081" i="1"/>
  <c r="N186081" i="1" s="1"/>
  <c r="M180769" i="1"/>
  <c r="N180769" i="1" s="1"/>
  <c r="M176878" i="1"/>
  <c r="N176878" i="1" s="1"/>
  <c r="M188349" i="1"/>
  <c r="N188349" i="1" s="1"/>
  <c r="M190994" i="1"/>
  <c r="N190994" i="1" s="1"/>
  <c r="M175809" i="1"/>
  <c r="N175809" i="1" s="1"/>
  <c r="M178530" i="1"/>
  <c r="N178530" i="1" s="1"/>
  <c r="M178975" i="1"/>
  <c r="N178975" i="1" s="1"/>
  <c r="M175941" i="1"/>
  <c r="N175941" i="1" s="1"/>
  <c r="M176339" i="1"/>
  <c r="N176339" i="1" s="1"/>
  <c r="M177359" i="1"/>
  <c r="N177359" i="1" s="1"/>
  <c r="M178410" i="1"/>
  <c r="N178410" i="1" s="1"/>
  <c r="M180427" i="1"/>
  <c r="N180427" i="1" s="1"/>
  <c r="M175463" i="1"/>
  <c r="N175463" i="1" s="1"/>
  <c r="M179575" i="1"/>
  <c r="N179575" i="1" s="1"/>
  <c r="M177731" i="1"/>
  <c r="N177731" i="1" s="1"/>
  <c r="M176242" i="1"/>
  <c r="N176242" i="1" s="1"/>
  <c r="M188528" i="1"/>
  <c r="N188528" i="1" s="1"/>
  <c r="M182851" i="1"/>
  <c r="N182851" i="1" s="1"/>
  <c r="M181123" i="1"/>
  <c r="N181123" i="1" s="1"/>
  <c r="M180831" i="1"/>
  <c r="N180831" i="1" s="1"/>
  <c r="M180182" i="1"/>
  <c r="N180182" i="1" s="1"/>
  <c r="M178127" i="1"/>
  <c r="N178127" i="1" s="1"/>
  <c r="M181491" i="1"/>
  <c r="N181491" i="1" s="1"/>
  <c r="M179427" i="1"/>
  <c r="N179427" i="1" s="1"/>
  <c r="M177017" i="1"/>
  <c r="N177017" i="1" s="1"/>
  <c r="M176002" i="1"/>
  <c r="N176002" i="1" s="1"/>
  <c r="M179260" i="1"/>
  <c r="N179260" i="1" s="1"/>
  <c r="M177067" i="1"/>
  <c r="N177067" i="1" s="1"/>
  <c r="M175428" i="1"/>
  <c r="N175428" i="1" s="1"/>
  <c r="M176578" i="1"/>
  <c r="N176578" i="1" s="1"/>
  <c r="M178949" i="1"/>
  <c r="N178949" i="1" s="1"/>
  <c r="M178228" i="1"/>
  <c r="N178228" i="1" s="1"/>
  <c r="M178372" i="1"/>
  <c r="N178372" i="1" s="1"/>
  <c r="M177880" i="1"/>
  <c r="N177880" i="1" s="1"/>
  <c r="M175459" i="1"/>
  <c r="N175459" i="1" s="1"/>
  <c r="M188400" i="1"/>
  <c r="N188400" i="1" s="1"/>
  <c r="M185676" i="1"/>
  <c r="N185676" i="1" s="1"/>
  <c r="M185472" i="1"/>
  <c r="N185472" i="1" s="1"/>
  <c r="M182546" i="1"/>
  <c r="N182546" i="1" s="1"/>
  <c r="M177183" i="1"/>
  <c r="N177183" i="1" s="1"/>
  <c r="M175998" i="1"/>
  <c r="N175998" i="1" s="1"/>
  <c r="M176472" i="1"/>
  <c r="N176472" i="1" s="1"/>
  <c r="M175688" i="1"/>
  <c r="N175688" i="1" s="1"/>
  <c r="M178971" i="1"/>
  <c r="N178971" i="1" s="1"/>
  <c r="M177171" i="1"/>
  <c r="N177171" i="1" s="1"/>
  <c r="M180646" i="1"/>
  <c r="N180646" i="1" s="1"/>
  <c r="M178120" i="1"/>
  <c r="N178120" i="1" s="1"/>
  <c r="M175890" i="1"/>
  <c r="N175890" i="1" s="1"/>
  <c r="M178387" i="1"/>
  <c r="N178387" i="1" s="1"/>
  <c r="M177027" i="1"/>
  <c r="N177027" i="1" s="1"/>
  <c r="M186777" i="1"/>
  <c r="N186777" i="1" s="1"/>
  <c r="M185942" i="1"/>
  <c r="N185942" i="1" s="1"/>
  <c r="M179765" i="1"/>
  <c r="N179765" i="1" s="1"/>
  <c r="M182247" i="1"/>
  <c r="N182247" i="1" s="1"/>
  <c r="M179552" i="1"/>
  <c r="N179552" i="1" s="1"/>
  <c r="M175527" i="1"/>
  <c r="N175527" i="1" s="1"/>
  <c r="M180685" i="1"/>
  <c r="N180685" i="1" s="1"/>
  <c r="M181155" i="1"/>
  <c r="N181155" i="1" s="1"/>
  <c r="M186556" i="1"/>
  <c r="N186556" i="1" s="1"/>
  <c r="M177857" i="1"/>
  <c r="N177857" i="1" s="1"/>
  <c r="M178240" i="1"/>
  <c r="N178240" i="1" s="1"/>
  <c r="M176710" i="1"/>
  <c r="N176710" i="1" s="1"/>
  <c r="M180037" i="1"/>
  <c r="N180037" i="1" s="1"/>
  <c r="M179056" i="1"/>
  <c r="N179056" i="1" s="1"/>
  <c r="M176154" i="1"/>
  <c r="N176154" i="1" s="1"/>
  <c r="M178738" i="1"/>
  <c r="N178738" i="1" s="1"/>
  <c r="M175317" i="1"/>
  <c r="N175317" i="1" s="1"/>
  <c r="M175557" i="1"/>
  <c r="N175557" i="1" s="1"/>
  <c r="M175686" i="1"/>
  <c r="N175686" i="1" s="1"/>
  <c r="M177713" i="1"/>
  <c r="N177713" i="1" s="1"/>
  <c r="M182095" i="1"/>
  <c r="N182095" i="1" s="1"/>
  <c r="M183280" i="1"/>
  <c r="N183280" i="1" s="1"/>
  <c r="M180868" i="1"/>
  <c r="N180868" i="1" s="1"/>
  <c r="M184003" i="1"/>
  <c r="N184003" i="1" s="1"/>
  <c r="M177322" i="1"/>
  <c r="N177322" i="1" s="1"/>
  <c r="M179356" i="1"/>
  <c r="N179356" i="1" s="1"/>
  <c r="M176511" i="1"/>
  <c r="N176511" i="1" s="1"/>
  <c r="M188811" i="1"/>
  <c r="N188811" i="1" s="1"/>
  <c r="M175429" i="1"/>
  <c r="N175429" i="1" s="1"/>
  <c r="M176345" i="1"/>
  <c r="N176345" i="1" s="1"/>
  <c r="M178926" i="1"/>
  <c r="N178926" i="1" s="1"/>
  <c r="M176016" i="1"/>
  <c r="N176016" i="1" s="1"/>
  <c r="M175356" i="1"/>
  <c r="N175356" i="1" s="1"/>
  <c r="M177969" i="1"/>
  <c r="N177969" i="1" s="1"/>
  <c r="M178064" i="1"/>
  <c r="N178064" i="1" s="1"/>
  <c r="M178366" i="1"/>
  <c r="N178366" i="1" s="1"/>
  <c r="M176517" i="1"/>
  <c r="N176517" i="1" s="1"/>
  <c r="M176930" i="1"/>
  <c r="N176930" i="1" s="1"/>
  <c r="M188415" i="1"/>
  <c r="N188415" i="1" s="1"/>
  <c r="M185438" i="1"/>
  <c r="N185438" i="1" s="1"/>
  <c r="M180431" i="1"/>
  <c r="N180431" i="1" s="1"/>
  <c r="M179163" i="1"/>
  <c r="N179163" i="1" s="1"/>
  <c r="M185792" i="1"/>
  <c r="N185792" i="1" s="1"/>
  <c r="M188382" i="1"/>
  <c r="N188382" i="1" s="1"/>
  <c r="M177333" i="1"/>
  <c r="N177333" i="1" s="1"/>
  <c r="M187702" i="1"/>
  <c r="N187702" i="1" s="1"/>
  <c r="M192199" i="1"/>
  <c r="N192199" i="1" s="1"/>
  <c r="M175473" i="1"/>
  <c r="N175473" i="1" s="1"/>
  <c r="M175609" i="1"/>
  <c r="N175609" i="1" s="1"/>
  <c r="M178233" i="1"/>
  <c r="N178233" i="1" s="1"/>
  <c r="M177835" i="1"/>
  <c r="N177835" i="1" s="1"/>
  <c r="M178051" i="1"/>
  <c r="N178051" i="1" s="1"/>
  <c r="M176990" i="1"/>
  <c r="N176990" i="1" s="1"/>
  <c r="M179966" i="1"/>
  <c r="N179966" i="1" s="1"/>
  <c r="M177735" i="1"/>
  <c r="N177735" i="1" s="1"/>
  <c r="M176448" i="1"/>
  <c r="N176448" i="1" s="1"/>
  <c r="M179075" i="1"/>
  <c r="N179075" i="1" s="1"/>
  <c r="M178486" i="1"/>
  <c r="N178486" i="1" s="1"/>
  <c r="M186006" i="1"/>
  <c r="N186006" i="1" s="1"/>
  <c r="M188547" i="1"/>
  <c r="N188547" i="1" s="1"/>
  <c r="M182164" i="1"/>
  <c r="N182164" i="1" s="1"/>
  <c r="M183006" i="1"/>
  <c r="N183006" i="1" s="1"/>
  <c r="M179258" i="1"/>
  <c r="N179258" i="1" s="1"/>
  <c r="M181844" i="1"/>
  <c r="N181844" i="1" s="1"/>
  <c r="M182784" i="1"/>
  <c r="N182784" i="1" s="1"/>
  <c r="M183833" i="1"/>
  <c r="N183833" i="1" s="1"/>
  <c r="M183748" i="1"/>
  <c r="N183748" i="1" s="1"/>
  <c r="M176508" i="1"/>
  <c r="N176508" i="1" s="1"/>
  <c r="M176018" i="1"/>
  <c r="N176018" i="1" s="1"/>
  <c r="M176392" i="1"/>
  <c r="N176392" i="1" s="1"/>
  <c r="M179376" i="1"/>
  <c r="N179376" i="1" s="1"/>
  <c r="M176346" i="1"/>
  <c r="N176346" i="1" s="1"/>
  <c r="M177578" i="1"/>
  <c r="N177578" i="1" s="1"/>
  <c r="M178159" i="1"/>
  <c r="N178159" i="1" s="1"/>
  <c r="M178613" i="1"/>
  <c r="N178613" i="1" s="1"/>
  <c r="M176216" i="1"/>
  <c r="N176216" i="1" s="1"/>
  <c r="M175591" i="1"/>
  <c r="N175591" i="1" s="1"/>
  <c r="M184406" i="1"/>
  <c r="N184406" i="1" s="1"/>
  <c r="M181457" i="1"/>
  <c r="N181457" i="1" s="1"/>
  <c r="M177415" i="1"/>
  <c r="N177415" i="1" s="1"/>
  <c r="M179967" i="1"/>
  <c r="N179967" i="1" s="1"/>
  <c r="M177484" i="1"/>
  <c r="N177484" i="1" s="1"/>
  <c r="M185627" i="1"/>
  <c r="N185627" i="1" s="1"/>
  <c r="M181826" i="1"/>
  <c r="N181826" i="1" s="1"/>
  <c r="M187001" i="1"/>
  <c r="N187001" i="1" s="1"/>
  <c r="M181845" i="1"/>
  <c r="N181845" i="1" s="1"/>
  <c r="M181174" i="1"/>
  <c r="N181174" i="1" s="1"/>
  <c r="M184651" i="1"/>
  <c r="N184651" i="1" s="1"/>
  <c r="M187639" i="1"/>
  <c r="N187639" i="1" s="1"/>
  <c r="M182302" i="1"/>
  <c r="N182302" i="1" s="1"/>
  <c r="M181950" i="1"/>
  <c r="N181950" i="1" s="1"/>
  <c r="M183329" i="1"/>
  <c r="N183329" i="1" s="1"/>
  <c r="M180033" i="1"/>
  <c r="N180033" i="1" s="1"/>
  <c r="M182666" i="1"/>
  <c r="N182666" i="1" s="1"/>
  <c r="M179091" i="1"/>
  <c r="N179091" i="1" s="1"/>
  <c r="M181478" i="1"/>
  <c r="N181478" i="1" s="1"/>
  <c r="M179553" i="1"/>
  <c r="N179553" i="1" s="1"/>
  <c r="M178730" i="1"/>
  <c r="N178730" i="1" s="1"/>
  <c r="M188366" i="1"/>
  <c r="N188366" i="1" s="1"/>
  <c r="M181830" i="1"/>
  <c r="N181830" i="1" s="1"/>
  <c r="M182090" i="1"/>
  <c r="N182090" i="1" s="1"/>
  <c r="M181628" i="1"/>
  <c r="N181628" i="1" s="1"/>
  <c r="M181449" i="1"/>
  <c r="N181449" i="1" s="1"/>
  <c r="M178605" i="1"/>
  <c r="N178605" i="1" s="1"/>
  <c r="M177715" i="1"/>
  <c r="N177715" i="1" s="1"/>
  <c r="M184540" i="1"/>
  <c r="N184540" i="1" s="1"/>
  <c r="M183258" i="1"/>
  <c r="N183258" i="1" s="1"/>
  <c r="M182634" i="1"/>
  <c r="N182634" i="1" s="1"/>
  <c r="M180030" i="1"/>
  <c r="N180030" i="1" s="1"/>
  <c r="M182675" i="1"/>
  <c r="N182675" i="1" s="1"/>
  <c r="M182993" i="1"/>
  <c r="N182993" i="1" s="1"/>
  <c r="M188132" i="1"/>
  <c r="N188132" i="1" s="1"/>
  <c r="M179632" i="1"/>
  <c r="N179632" i="1" s="1"/>
  <c r="M182252" i="1"/>
  <c r="N182252" i="1" s="1"/>
  <c r="M182059" i="1"/>
  <c r="N182059" i="1" s="1"/>
  <c r="M184239" i="1"/>
  <c r="N184239" i="1" s="1"/>
  <c r="M183065" i="1"/>
  <c r="N183065" i="1" s="1"/>
  <c r="M176033" i="1"/>
  <c r="N176033" i="1" s="1"/>
  <c r="M186498" i="1"/>
  <c r="N186498" i="1" s="1"/>
  <c r="M183043" i="1"/>
  <c r="N183043" i="1" s="1"/>
  <c r="M175668" i="1"/>
  <c r="N175668" i="1" s="1"/>
  <c r="M185584" i="1"/>
  <c r="N185584" i="1" s="1"/>
  <c r="M184947" i="1"/>
  <c r="N184947" i="1" s="1"/>
  <c r="M179958" i="1"/>
  <c r="N179958" i="1" s="1"/>
  <c r="M182355" i="1"/>
  <c r="N182355" i="1" s="1"/>
  <c r="M182324" i="1"/>
  <c r="N182324" i="1" s="1"/>
  <c r="M184162" i="1"/>
  <c r="N184162" i="1" s="1"/>
  <c r="M177222" i="1"/>
  <c r="N177222" i="1" s="1"/>
  <c r="M179362" i="1"/>
  <c r="N179362" i="1" s="1"/>
  <c r="M188121" i="1"/>
  <c r="N188121" i="1" s="1"/>
  <c r="M186435" i="1"/>
  <c r="N186435" i="1" s="1"/>
  <c r="M183245" i="1"/>
  <c r="N183245" i="1" s="1"/>
  <c r="M178326" i="1"/>
  <c r="N178326" i="1" s="1"/>
  <c r="M180222" i="1"/>
  <c r="N180222" i="1" s="1"/>
  <c r="M180315" i="1"/>
  <c r="N180315" i="1" s="1"/>
  <c r="M176050" i="1"/>
  <c r="N176050" i="1" s="1"/>
  <c r="M182496" i="1"/>
  <c r="N182496" i="1" s="1"/>
  <c r="M189591" i="1"/>
  <c r="N189591" i="1" s="1"/>
  <c r="M191388" i="1"/>
  <c r="N191388" i="1" s="1"/>
  <c r="M187107" i="1"/>
  <c r="N187107" i="1" s="1"/>
  <c r="M191989" i="1"/>
  <c r="N191989" i="1" s="1"/>
  <c r="M189179" i="1"/>
  <c r="N189179" i="1" s="1"/>
  <c r="M182554" i="1"/>
  <c r="N182554" i="1" s="1"/>
  <c r="M191580" i="1"/>
  <c r="N191580" i="1" s="1"/>
  <c r="M185527" i="1"/>
  <c r="N185527" i="1" s="1"/>
  <c r="M189007" i="1"/>
  <c r="N189007" i="1" s="1"/>
  <c r="M191148" i="1"/>
  <c r="N191148" i="1" s="1"/>
  <c r="M189774" i="1"/>
  <c r="N189774" i="1" s="1"/>
  <c r="M191116" i="1"/>
  <c r="N191116" i="1" s="1"/>
  <c r="M177890" i="1"/>
  <c r="N177890" i="1" s="1"/>
  <c r="M185267" i="1"/>
  <c r="N185267" i="1" s="1"/>
  <c r="M192565" i="1"/>
  <c r="N192565" i="1" s="1"/>
  <c r="M188740" i="1"/>
  <c r="N188740" i="1" s="1"/>
  <c r="M185331" i="1"/>
  <c r="N185331" i="1" s="1"/>
  <c r="M186189" i="1"/>
  <c r="N186189" i="1" s="1"/>
  <c r="M189487" i="1"/>
  <c r="N189487" i="1" s="1"/>
  <c r="M190674" i="1"/>
  <c r="N190674" i="1" s="1"/>
  <c r="M188041" i="1"/>
  <c r="N188041" i="1" s="1"/>
  <c r="M187991" i="1"/>
  <c r="N187991" i="1" s="1"/>
  <c r="M192281" i="1"/>
  <c r="N192281" i="1" s="1"/>
  <c r="M190840" i="1"/>
  <c r="N190840" i="1" s="1"/>
  <c r="M177582" i="1"/>
  <c r="N177582" i="1" s="1"/>
  <c r="M186976" i="1"/>
  <c r="N186976" i="1" s="1"/>
  <c r="M190952" i="1"/>
  <c r="N190952" i="1" s="1"/>
  <c r="M189555" i="1"/>
  <c r="N189555" i="1" s="1"/>
  <c r="M178909" i="1"/>
  <c r="N178909" i="1" s="1"/>
  <c r="M186714" i="1"/>
  <c r="N186714" i="1" s="1"/>
  <c r="M191450" i="1"/>
  <c r="N191450" i="1" s="1"/>
  <c r="M189957" i="1"/>
  <c r="N189957" i="1" s="1"/>
  <c r="M192564" i="1"/>
  <c r="N192564" i="1" s="1"/>
  <c r="M187179" i="1"/>
  <c r="N187179" i="1" s="1"/>
  <c r="M190286" i="1"/>
  <c r="N190286" i="1" s="1"/>
  <c r="M175614" i="1"/>
  <c r="N175614" i="1" s="1"/>
  <c r="M184347" i="1"/>
  <c r="N184347" i="1" s="1"/>
  <c r="M192397" i="1"/>
  <c r="N192397" i="1" s="1"/>
  <c r="M187423" i="1"/>
  <c r="N187423" i="1" s="1"/>
  <c r="M184568" i="1"/>
  <c r="N184568" i="1" s="1"/>
  <c r="M182114" i="1"/>
  <c r="N182114" i="1" s="1"/>
  <c r="M185333" i="1"/>
  <c r="N185333" i="1" s="1"/>
  <c r="M192507" i="1"/>
  <c r="N192507" i="1" s="1"/>
  <c r="M192053" i="1"/>
  <c r="N192053" i="1" s="1"/>
  <c r="M190290" i="1"/>
  <c r="N190290" i="1" s="1"/>
  <c r="M189747" i="1"/>
  <c r="N189747" i="1" s="1"/>
  <c r="M191635" i="1"/>
  <c r="N191635" i="1" s="1"/>
  <c r="M186491" i="1"/>
  <c r="N186491" i="1" s="1"/>
  <c r="M190222" i="1"/>
  <c r="N190222" i="1" s="1"/>
  <c r="M192796" i="1"/>
  <c r="N192796" i="1" s="1"/>
  <c r="M177336" i="1"/>
  <c r="N177336" i="1" s="1"/>
  <c r="M183209" i="1"/>
  <c r="N183209" i="1" s="1"/>
  <c r="M175318" i="1"/>
  <c r="N175318" i="1" s="1"/>
  <c r="M176341" i="1"/>
  <c r="N176341" i="1" s="1"/>
  <c r="M188061" i="1"/>
  <c r="N188061" i="1" s="1"/>
  <c r="M184945" i="1"/>
  <c r="N184945" i="1" s="1"/>
  <c r="M178680" i="1"/>
  <c r="N178680" i="1" s="1"/>
  <c r="M180579" i="1"/>
  <c r="N180579" i="1" s="1"/>
  <c r="M183096" i="1"/>
  <c r="N183096" i="1" s="1"/>
  <c r="M180786" i="1"/>
  <c r="N180786" i="1" s="1"/>
  <c r="M183485" i="1"/>
  <c r="N183485" i="1" s="1"/>
  <c r="M176953" i="1"/>
  <c r="N176953" i="1" s="1"/>
  <c r="M188106" i="1"/>
  <c r="N188106" i="1" s="1"/>
  <c r="M181055" i="1"/>
  <c r="N181055" i="1" s="1"/>
  <c r="M184357" i="1"/>
  <c r="N184357" i="1" s="1"/>
  <c r="M179493" i="1"/>
  <c r="N179493" i="1" s="1"/>
  <c r="M176330" i="1"/>
  <c r="N176330" i="1" s="1"/>
  <c r="M177714" i="1"/>
  <c r="N177714" i="1" s="1"/>
  <c r="M180058" i="1"/>
  <c r="N180058" i="1" s="1"/>
  <c r="M178919" i="1"/>
  <c r="N178919" i="1" s="1"/>
  <c r="M183018" i="1"/>
  <c r="N183018" i="1" s="1"/>
  <c r="M180844" i="1"/>
  <c r="N180844" i="1" s="1"/>
  <c r="M181237" i="1"/>
  <c r="N181237" i="1" s="1"/>
  <c r="M179295" i="1"/>
  <c r="N179295" i="1" s="1"/>
  <c r="M180049" i="1"/>
  <c r="N180049" i="1" s="1"/>
  <c r="M178753" i="1"/>
  <c r="N178753" i="1" s="1"/>
  <c r="M185902" i="1"/>
  <c r="N185902" i="1" s="1"/>
  <c r="M185933" i="1"/>
  <c r="N185933" i="1" s="1"/>
  <c r="M182201" i="1"/>
  <c r="N182201" i="1" s="1"/>
  <c r="M179731" i="1"/>
  <c r="N179731" i="1" s="1"/>
  <c r="M180378" i="1"/>
  <c r="N180378" i="1" s="1"/>
  <c r="M179330" i="1"/>
  <c r="N179330" i="1" s="1"/>
  <c r="M177300" i="1"/>
  <c r="N177300" i="1" s="1"/>
  <c r="M179012" i="1"/>
  <c r="N179012" i="1" s="1"/>
  <c r="M181136" i="1"/>
  <c r="N181136" i="1" s="1"/>
  <c r="M179300" i="1"/>
  <c r="N179300" i="1" s="1"/>
  <c r="M180433" i="1"/>
  <c r="N180433" i="1" s="1"/>
  <c r="M181797" i="1"/>
  <c r="N181797" i="1" s="1"/>
  <c r="M182062" i="1"/>
  <c r="N182062" i="1" s="1"/>
  <c r="M175800" i="1"/>
  <c r="N175800" i="1" s="1"/>
  <c r="M189249" i="1"/>
  <c r="N189249" i="1" s="1"/>
  <c r="M182682" i="1"/>
  <c r="N182682" i="1" s="1"/>
  <c r="M182527" i="1"/>
  <c r="N182527" i="1" s="1"/>
  <c r="M177816" i="1"/>
  <c r="N177816" i="1" s="1"/>
  <c r="M184725" i="1"/>
  <c r="N184725" i="1" s="1"/>
  <c r="M177503" i="1"/>
  <c r="N177503" i="1" s="1"/>
  <c r="M184142" i="1"/>
  <c r="N184142" i="1" s="1"/>
  <c r="M182254" i="1"/>
  <c r="N182254" i="1" s="1"/>
  <c r="M184606" i="1"/>
  <c r="N184606" i="1" s="1"/>
  <c r="M183357" i="1"/>
  <c r="N183357" i="1" s="1"/>
  <c r="M189099" i="1"/>
  <c r="N189099" i="1" s="1"/>
  <c r="M185581" i="1"/>
  <c r="N185581" i="1" s="1"/>
  <c r="M192797" i="1"/>
  <c r="N192797" i="1" s="1"/>
  <c r="M191509" i="1"/>
  <c r="N191509" i="1" s="1"/>
  <c r="M188123" i="1"/>
  <c r="N188123" i="1" s="1"/>
  <c r="M189930" i="1"/>
  <c r="N189930" i="1" s="1"/>
  <c r="M176026" i="1"/>
  <c r="N176026" i="1" s="1"/>
  <c r="M186897" i="1"/>
  <c r="N186897" i="1" s="1"/>
  <c r="M190796" i="1"/>
  <c r="N190796" i="1" s="1"/>
  <c r="M185227" i="1"/>
  <c r="N185227" i="1" s="1"/>
  <c r="M189850" i="1"/>
  <c r="N189850" i="1" s="1"/>
  <c r="M186517" i="1"/>
  <c r="N186517" i="1" s="1"/>
  <c r="M189625" i="1"/>
  <c r="N189625" i="1" s="1"/>
  <c r="M188960" i="1"/>
  <c r="N188960" i="1" s="1"/>
  <c r="M186251" i="1"/>
  <c r="N186251" i="1" s="1"/>
  <c r="M179970" i="1"/>
  <c r="N179970" i="1" s="1"/>
  <c r="M182051" i="1"/>
  <c r="N182051" i="1" s="1"/>
  <c r="M190365" i="1"/>
  <c r="N190365" i="1" s="1"/>
  <c r="M184166" i="1"/>
  <c r="N184166" i="1" s="1"/>
  <c r="M187139" i="1"/>
  <c r="N187139" i="1" s="1"/>
  <c r="M189972" i="1"/>
  <c r="N189972" i="1" s="1"/>
  <c r="M191789" i="1"/>
  <c r="N191789" i="1" s="1"/>
  <c r="M187419" i="1"/>
  <c r="N187419" i="1" s="1"/>
  <c r="M182653" i="1"/>
  <c r="N182653" i="1" s="1"/>
  <c r="M187242" i="1"/>
  <c r="N187242" i="1" s="1"/>
  <c r="M189159" i="1"/>
  <c r="N189159" i="1" s="1"/>
  <c r="M185448" i="1"/>
  <c r="N185448" i="1" s="1"/>
  <c r="M184032" i="1"/>
  <c r="N184032" i="1" s="1"/>
  <c r="M192516" i="1"/>
  <c r="N192516" i="1" s="1"/>
  <c r="M185358" i="1"/>
  <c r="N185358" i="1" s="1"/>
  <c r="M187792" i="1"/>
  <c r="N187792" i="1" s="1"/>
  <c r="M192325" i="1"/>
  <c r="N192325" i="1" s="1"/>
  <c r="M187950" i="1"/>
  <c r="N187950" i="1" s="1"/>
  <c r="M188470" i="1"/>
  <c r="N188470" i="1" s="1"/>
  <c r="M183303" i="1"/>
  <c r="N183303" i="1" s="1"/>
  <c r="M188181" i="1"/>
  <c r="N188181" i="1" s="1"/>
  <c r="M192616" i="1"/>
  <c r="N192616" i="1" s="1"/>
  <c r="M188259" i="1"/>
  <c r="N188259" i="1" s="1"/>
  <c r="M177555" i="1"/>
  <c r="N177555" i="1" s="1"/>
  <c r="M190567" i="1"/>
  <c r="N190567" i="1" s="1"/>
  <c r="M185756" i="1"/>
  <c r="N185756" i="1" s="1"/>
  <c r="M191483" i="1"/>
  <c r="N191483" i="1" s="1"/>
  <c r="M185696" i="1"/>
  <c r="N185696" i="1" s="1"/>
  <c r="M191468" i="1"/>
  <c r="N191468" i="1" s="1"/>
  <c r="M188407" i="1"/>
  <c r="N188407" i="1" s="1"/>
  <c r="M189125" i="1"/>
  <c r="N189125" i="1" s="1"/>
  <c r="M188482" i="1"/>
  <c r="N188482" i="1" s="1"/>
  <c r="M182756" i="1"/>
  <c r="N182756" i="1" s="1"/>
  <c r="M183169" i="1"/>
  <c r="N183169" i="1" s="1"/>
  <c r="M180629" i="1"/>
  <c r="N180629" i="1" s="1"/>
  <c r="M181153" i="1"/>
  <c r="N181153" i="1" s="1"/>
  <c r="M186183" i="1"/>
  <c r="N186183" i="1" s="1"/>
  <c r="M183880" i="1"/>
  <c r="N183880" i="1" s="1"/>
  <c r="M184700" i="1"/>
  <c r="N184700" i="1" s="1"/>
  <c r="M183834" i="1"/>
  <c r="N183834" i="1" s="1"/>
  <c r="M181872" i="1"/>
  <c r="N181872" i="1" s="1"/>
  <c r="M180377" i="1"/>
  <c r="N180377" i="1" s="1"/>
  <c r="M176001" i="1"/>
  <c r="N176001" i="1" s="1"/>
  <c r="M185680" i="1"/>
  <c r="N185680" i="1" s="1"/>
  <c r="M179374" i="1"/>
  <c r="N179374" i="1" s="1"/>
  <c r="M181743" i="1"/>
  <c r="N181743" i="1" s="1"/>
  <c r="M181232" i="1"/>
  <c r="N181232" i="1" s="1"/>
  <c r="M181357" i="1"/>
  <c r="N181357" i="1" s="1"/>
  <c r="M178349" i="1"/>
  <c r="N178349" i="1" s="1"/>
  <c r="M177710" i="1"/>
  <c r="N177710" i="1" s="1"/>
  <c r="M177779" i="1"/>
  <c r="N177779" i="1" s="1"/>
  <c r="M182919" i="1"/>
  <c r="N182919" i="1" s="1"/>
  <c r="M179138" i="1"/>
  <c r="N179138" i="1" s="1"/>
  <c r="M179074" i="1"/>
  <c r="N179074" i="1" s="1"/>
  <c r="M182729" i="1"/>
  <c r="N182729" i="1" s="1"/>
  <c r="M184201" i="1"/>
  <c r="N184201" i="1" s="1"/>
  <c r="M179742" i="1"/>
  <c r="N179742" i="1" s="1"/>
  <c r="M180286" i="1"/>
  <c r="N180286" i="1" s="1"/>
  <c r="M176229" i="1"/>
  <c r="N176229" i="1" s="1"/>
  <c r="M177006" i="1"/>
  <c r="N177006" i="1" s="1"/>
  <c r="M185429" i="1"/>
  <c r="N185429" i="1" s="1"/>
  <c r="M186875" i="1"/>
  <c r="N186875" i="1" s="1"/>
  <c r="M182943" i="1"/>
  <c r="N182943" i="1" s="1"/>
  <c r="M181097" i="1"/>
  <c r="N181097" i="1" s="1"/>
  <c r="M181072" i="1"/>
  <c r="N181072" i="1" s="1"/>
  <c r="M176036" i="1"/>
  <c r="N176036" i="1" s="1"/>
  <c r="M183432" i="1"/>
  <c r="N183432" i="1" s="1"/>
  <c r="M182028" i="1"/>
  <c r="N182028" i="1" s="1"/>
  <c r="M184052" i="1"/>
  <c r="N184052" i="1" s="1"/>
  <c r="M181776" i="1"/>
  <c r="N181776" i="1" s="1"/>
  <c r="M180604" i="1"/>
  <c r="N180604" i="1" s="1"/>
  <c r="M181202" i="1"/>
  <c r="N181202" i="1" s="1"/>
  <c r="M176134" i="1"/>
  <c r="N176134" i="1" s="1"/>
  <c r="M177000" i="1"/>
  <c r="N177000" i="1" s="1"/>
  <c r="M178289" i="1"/>
  <c r="N178289" i="1" s="1"/>
  <c r="M188179" i="1"/>
  <c r="N188179" i="1" s="1"/>
  <c r="M176875" i="1"/>
  <c r="N176875" i="1" s="1"/>
  <c r="M185285" i="1"/>
  <c r="N185285" i="1" s="1"/>
  <c r="M185058" i="1"/>
  <c r="N185058" i="1" s="1"/>
  <c r="M180647" i="1"/>
  <c r="N180647" i="1" s="1"/>
  <c r="M183241" i="1"/>
  <c r="N183241" i="1" s="1"/>
  <c r="M181471" i="1"/>
  <c r="N181471" i="1" s="1"/>
  <c r="M183881" i="1"/>
  <c r="N183881" i="1" s="1"/>
  <c r="M191508" i="1"/>
  <c r="N191508" i="1" s="1"/>
  <c r="M188637" i="1"/>
  <c r="N188637" i="1" s="1"/>
  <c r="M186307" i="1"/>
  <c r="N186307" i="1" s="1"/>
  <c r="M184598" i="1"/>
  <c r="N184598" i="1" s="1"/>
  <c r="M189870" i="1"/>
  <c r="N189870" i="1" s="1"/>
  <c r="M186159" i="1"/>
  <c r="N186159" i="1" s="1"/>
  <c r="M189823" i="1"/>
  <c r="N189823" i="1" s="1"/>
  <c r="M186427" i="1"/>
  <c r="N186427" i="1" s="1"/>
  <c r="M190642" i="1"/>
  <c r="N190642" i="1" s="1"/>
  <c r="M183434" i="1"/>
  <c r="N183434" i="1" s="1"/>
  <c r="M189180" i="1"/>
  <c r="N189180" i="1" s="1"/>
  <c r="M190558" i="1"/>
  <c r="N190558" i="1" s="1"/>
  <c r="M190158" i="1"/>
  <c r="N190158" i="1" s="1"/>
  <c r="M185743" i="1"/>
  <c r="N185743" i="1" s="1"/>
  <c r="M180945" i="1"/>
  <c r="N180945" i="1" s="1"/>
  <c r="M188380" i="1"/>
  <c r="N188380" i="1" s="1"/>
  <c r="M192691" i="1"/>
  <c r="N192691" i="1" s="1"/>
  <c r="M190943" i="1"/>
  <c r="N190943" i="1" s="1"/>
  <c r="M188156" i="1"/>
  <c r="N188156" i="1" s="1"/>
  <c r="M182080" i="1"/>
  <c r="N182080" i="1" s="1"/>
  <c r="M186045" i="1"/>
  <c r="N186045" i="1" s="1"/>
  <c r="M191711" i="1"/>
  <c r="N191711" i="1" s="1"/>
  <c r="M189921" i="1"/>
  <c r="N189921" i="1" s="1"/>
  <c r="M186558" i="1"/>
  <c r="N186558" i="1" s="1"/>
  <c r="M191312" i="1"/>
  <c r="N191312" i="1" s="1"/>
  <c r="M182290" i="1"/>
  <c r="N182290" i="1" s="1"/>
  <c r="M189024" i="1"/>
  <c r="N189024" i="1" s="1"/>
  <c r="M192508" i="1"/>
  <c r="N192508" i="1" s="1"/>
  <c r="M186443" i="1"/>
  <c r="N186443" i="1" s="1"/>
  <c r="M185712" i="1"/>
  <c r="N185712" i="1" s="1"/>
  <c r="M190578" i="1"/>
  <c r="N190578" i="1" s="1"/>
  <c r="M176715" i="1"/>
  <c r="N176715" i="1" s="1"/>
  <c r="M188894" i="1"/>
  <c r="N188894" i="1" s="1"/>
  <c r="M191689" i="1"/>
  <c r="N191689" i="1" s="1"/>
  <c r="M185990" i="1"/>
  <c r="N185990" i="1" s="1"/>
  <c r="M189060" i="1"/>
  <c r="N189060" i="1" s="1"/>
  <c r="M186316" i="1"/>
  <c r="N186316" i="1" s="1"/>
  <c r="M180879" i="1"/>
  <c r="N180879" i="1" s="1"/>
  <c r="M188982" i="1"/>
  <c r="N188982" i="1" s="1"/>
  <c r="M192345" i="1"/>
  <c r="N192345" i="1" s="1"/>
  <c r="M185829" i="1"/>
  <c r="N185829" i="1" s="1"/>
  <c r="M176186" i="1"/>
  <c r="N176186" i="1" s="1"/>
  <c r="M177462" i="1"/>
  <c r="N177462" i="1" s="1"/>
  <c r="M177621" i="1"/>
  <c r="N177621" i="1" s="1"/>
  <c r="M179031" i="1"/>
  <c r="N179031" i="1" s="1"/>
  <c r="M179607" i="1"/>
  <c r="N179607" i="1" s="1"/>
  <c r="M188101" i="1"/>
  <c r="N188101" i="1" s="1"/>
  <c r="M179256" i="1"/>
  <c r="N179256" i="1" s="1"/>
  <c r="M179597" i="1"/>
  <c r="N179597" i="1" s="1"/>
  <c r="M179524" i="1"/>
  <c r="N179524" i="1" s="1"/>
  <c r="M185370" i="1"/>
  <c r="N185370" i="1" s="1"/>
  <c r="M181511" i="1"/>
  <c r="N181511" i="1" s="1"/>
  <c r="M179728" i="1"/>
  <c r="N179728" i="1" s="1"/>
  <c r="M183878" i="1"/>
  <c r="N183878" i="1" s="1"/>
  <c r="M181447" i="1"/>
  <c r="N181447" i="1" s="1"/>
  <c r="M179580" i="1"/>
  <c r="N179580" i="1" s="1"/>
  <c r="M177934" i="1"/>
  <c r="N177934" i="1" s="1"/>
  <c r="M176733" i="1"/>
  <c r="N176733" i="1" s="1"/>
  <c r="M185740" i="1"/>
  <c r="N185740" i="1" s="1"/>
  <c r="M181941" i="1"/>
  <c r="N181941" i="1" s="1"/>
  <c r="M181819" i="1"/>
  <c r="N181819" i="1" s="1"/>
  <c r="M183400" i="1"/>
  <c r="N183400" i="1" s="1"/>
  <c r="M175449" i="1"/>
  <c r="N175449" i="1" s="1"/>
  <c r="M187464" i="1"/>
  <c r="N187464" i="1" s="1"/>
  <c r="M180041" i="1"/>
  <c r="N180041" i="1" s="1"/>
  <c r="M177480" i="1"/>
  <c r="N177480" i="1" s="1"/>
  <c r="M181630" i="1"/>
  <c r="N181630" i="1" s="1"/>
  <c r="M176081" i="1"/>
  <c r="N176081" i="1" s="1"/>
  <c r="M175712" i="1"/>
  <c r="N175712" i="1" s="1"/>
  <c r="M177140" i="1"/>
  <c r="N177140" i="1" s="1"/>
  <c r="M188496" i="1"/>
  <c r="N188496" i="1" s="1"/>
  <c r="M181838" i="1"/>
  <c r="N181838" i="1" s="1"/>
  <c r="M183401" i="1"/>
  <c r="N183401" i="1" s="1"/>
  <c r="M181580" i="1"/>
  <c r="N181580" i="1" s="1"/>
  <c r="M179640" i="1"/>
  <c r="N179640" i="1" s="1"/>
  <c r="M179027" i="1"/>
  <c r="N179027" i="1" s="1"/>
  <c r="M179317" i="1"/>
  <c r="N179317" i="1" s="1"/>
  <c r="M182249" i="1"/>
  <c r="N182249" i="1" s="1"/>
  <c r="M181769" i="1"/>
  <c r="N181769" i="1" s="1"/>
  <c r="M177754" i="1"/>
  <c r="N177754" i="1" s="1"/>
  <c r="M177379" i="1"/>
  <c r="N177379" i="1" s="1"/>
  <c r="M188399" i="1"/>
  <c r="N188399" i="1" s="1"/>
  <c r="M186318" i="1"/>
  <c r="N186318" i="1" s="1"/>
  <c r="M182640" i="1"/>
  <c r="N182640" i="1" s="1"/>
  <c r="M182837" i="1"/>
  <c r="N182837" i="1" s="1"/>
  <c r="M175620" i="1"/>
  <c r="N175620" i="1" s="1"/>
  <c r="M176334" i="1"/>
  <c r="N176334" i="1" s="1"/>
  <c r="M189019" i="1"/>
  <c r="N189019" i="1" s="1"/>
  <c r="M183799" i="1"/>
  <c r="N183799" i="1" s="1"/>
  <c r="M188585" i="1"/>
  <c r="N188585" i="1" s="1"/>
  <c r="M190390" i="1"/>
  <c r="N190390" i="1" s="1"/>
  <c r="M192354" i="1"/>
  <c r="N192354" i="1" s="1"/>
  <c r="M187133" i="1"/>
  <c r="N187133" i="1" s="1"/>
  <c r="M190963" i="1"/>
  <c r="N190963" i="1" s="1"/>
  <c r="M189494" i="1"/>
  <c r="N189494" i="1" s="1"/>
  <c r="M192131" i="1"/>
  <c r="N192131" i="1" s="1"/>
  <c r="M179999" i="1"/>
  <c r="N179999" i="1" s="1"/>
  <c r="M190813" i="1"/>
  <c r="N190813" i="1" s="1"/>
  <c r="M189054" i="1"/>
  <c r="N189054" i="1" s="1"/>
  <c r="M186401" i="1"/>
  <c r="N186401" i="1" s="1"/>
  <c r="M190090" i="1"/>
  <c r="N190090" i="1" s="1"/>
  <c r="M183847" i="1"/>
  <c r="N183847" i="1" s="1"/>
  <c r="M187315" i="1"/>
  <c r="N187315" i="1" s="1"/>
  <c r="M178394" i="1"/>
  <c r="N178394" i="1" s="1"/>
  <c r="M188235" i="1"/>
  <c r="N188235" i="1" s="1"/>
  <c r="M190123" i="1"/>
  <c r="N190123" i="1" s="1"/>
  <c r="M191649" i="1"/>
  <c r="N191649" i="1" s="1"/>
  <c r="M185221" i="1"/>
  <c r="N185221" i="1" s="1"/>
  <c r="M179051" i="1"/>
  <c r="N179051" i="1" s="1"/>
  <c r="M188814" i="1"/>
  <c r="N188814" i="1" s="1"/>
  <c r="M192290" i="1"/>
  <c r="N192290" i="1" s="1"/>
  <c r="M190789" i="1"/>
  <c r="N190789" i="1" s="1"/>
  <c r="M189655" i="1"/>
  <c r="N189655" i="1" s="1"/>
  <c r="M178554" i="1"/>
  <c r="N178554" i="1" s="1"/>
  <c r="M187576" i="1"/>
  <c r="N187576" i="1" s="1"/>
  <c r="M190124" i="1"/>
  <c r="N190124" i="1" s="1"/>
  <c r="M192622" i="1"/>
  <c r="N192622" i="1" s="1"/>
  <c r="M190719" i="1"/>
  <c r="N190719" i="1" s="1"/>
  <c r="M189337" i="1"/>
  <c r="N189337" i="1" s="1"/>
  <c r="M192288" i="1"/>
  <c r="N192288" i="1" s="1"/>
  <c r="M184979" i="1"/>
  <c r="N184979" i="1" s="1"/>
  <c r="M182433" i="1"/>
  <c r="N182433" i="1" s="1"/>
  <c r="M184634" i="1"/>
  <c r="N184634" i="1" s="1"/>
  <c r="M184595" i="1"/>
  <c r="N184595" i="1" s="1"/>
  <c r="M180791" i="1"/>
  <c r="N180791" i="1" s="1"/>
  <c r="M191514" i="1"/>
  <c r="N191514" i="1" s="1"/>
  <c r="M186940" i="1"/>
  <c r="N186940" i="1" s="1"/>
  <c r="M191738" i="1"/>
  <c r="N191738" i="1" s="1"/>
  <c r="M190870" i="1"/>
  <c r="N190870" i="1" s="1"/>
  <c r="M189801" i="1"/>
  <c r="N189801" i="1" s="1"/>
  <c r="M191948" i="1"/>
  <c r="N191948" i="1" s="1"/>
  <c r="M182860" i="1"/>
  <c r="N182860" i="1" s="1"/>
  <c r="M187575" i="1"/>
  <c r="N187575" i="1" s="1"/>
  <c r="M184799" i="1"/>
  <c r="N184799" i="1" s="1"/>
  <c r="M182140" i="1"/>
  <c r="N182140" i="1" s="1"/>
  <c r="M175293" i="1"/>
  <c r="N175293" i="1" s="1"/>
  <c r="M175887" i="1"/>
  <c r="N175887" i="1" s="1"/>
  <c r="M176870" i="1"/>
  <c r="N176870" i="1" s="1"/>
  <c r="M187414" i="1"/>
  <c r="N187414" i="1" s="1"/>
  <c r="M178976" i="1"/>
  <c r="N178976" i="1" s="1"/>
  <c r="M181263" i="1"/>
  <c r="N181263" i="1" s="1"/>
  <c r="M179289" i="1"/>
  <c r="N179289" i="1" s="1"/>
  <c r="M176954" i="1"/>
  <c r="N176954" i="1" s="1"/>
  <c r="M186198" i="1"/>
  <c r="N186198" i="1" s="1"/>
  <c r="M188409" i="1"/>
  <c r="N188409" i="1" s="1"/>
  <c r="M181366" i="1"/>
  <c r="N181366" i="1" s="1"/>
  <c r="M180357" i="1"/>
  <c r="N180357" i="1" s="1"/>
  <c r="M177953" i="1"/>
  <c r="N177953" i="1" s="1"/>
  <c r="M178649" i="1"/>
  <c r="N178649" i="1" s="1"/>
  <c r="M177144" i="1"/>
  <c r="N177144" i="1" s="1"/>
  <c r="M187248" i="1"/>
  <c r="N187248" i="1" s="1"/>
  <c r="M177801" i="1"/>
  <c r="N177801" i="1" s="1"/>
  <c r="M189310" i="1"/>
  <c r="N189310" i="1" s="1"/>
  <c r="M186303" i="1"/>
  <c r="N186303" i="1" s="1"/>
  <c r="M181352" i="1"/>
  <c r="N181352" i="1" s="1"/>
  <c r="M183741" i="1"/>
  <c r="N183741" i="1" s="1"/>
  <c r="M178931" i="1"/>
  <c r="N178931" i="1" s="1"/>
  <c r="M177114" i="1"/>
  <c r="N177114" i="1" s="1"/>
  <c r="M189153" i="1"/>
  <c r="N189153" i="1" s="1"/>
  <c r="M186224" i="1"/>
  <c r="N186224" i="1" s="1"/>
  <c r="M182857" i="1"/>
  <c r="N182857" i="1" s="1"/>
  <c r="M182940" i="1"/>
  <c r="N182940" i="1" s="1"/>
  <c r="M181932" i="1"/>
  <c r="N181932" i="1" s="1"/>
  <c r="M176085" i="1"/>
  <c r="N176085" i="1" s="1"/>
  <c r="M184597" i="1"/>
  <c r="N184597" i="1" s="1"/>
  <c r="M184150" i="1"/>
  <c r="N184150" i="1" s="1"/>
  <c r="M186694" i="1"/>
  <c r="N186694" i="1" s="1"/>
  <c r="M183136" i="1"/>
  <c r="N183136" i="1" s="1"/>
  <c r="M182457" i="1"/>
  <c r="N182457" i="1" s="1"/>
  <c r="M181940" i="1"/>
  <c r="N181940" i="1" s="1"/>
  <c r="M181951" i="1"/>
  <c r="N181951" i="1" s="1"/>
  <c r="M180547" i="1"/>
  <c r="N180547" i="1" s="1"/>
  <c r="M175684" i="1"/>
  <c r="N175684" i="1" s="1"/>
  <c r="M188932" i="1"/>
  <c r="N188932" i="1" s="1"/>
  <c r="M188921" i="1"/>
  <c r="N188921" i="1" s="1"/>
  <c r="M184321" i="1"/>
  <c r="N184321" i="1" s="1"/>
  <c r="M179140" i="1"/>
  <c r="N179140" i="1" s="1"/>
  <c r="M179290" i="1"/>
  <c r="N179290" i="1" s="1"/>
  <c r="M184000" i="1"/>
  <c r="N184000" i="1" s="1"/>
  <c r="M178835" i="1"/>
  <c r="N178835" i="1" s="1"/>
  <c r="M178933" i="1"/>
  <c r="N178933" i="1" s="1"/>
  <c r="M175696" i="1"/>
  <c r="N175696" i="1" s="1"/>
  <c r="M185015" i="1"/>
  <c r="N185015" i="1" s="1"/>
  <c r="M180840" i="1"/>
  <c r="N180840" i="1" s="1"/>
  <c r="M188857" i="1"/>
  <c r="N188857" i="1" s="1"/>
  <c r="M191677" i="1"/>
  <c r="N191677" i="1" s="1"/>
  <c r="M190191" i="1"/>
  <c r="N190191" i="1" s="1"/>
  <c r="M188822" i="1"/>
  <c r="N188822" i="1" s="1"/>
  <c r="M179512" i="1"/>
  <c r="N179512" i="1" s="1"/>
  <c r="M183244" i="1"/>
  <c r="N183244" i="1" s="1"/>
  <c r="M189658" i="1"/>
  <c r="N189658" i="1" s="1"/>
  <c r="M185371" i="1"/>
  <c r="N185371" i="1" s="1"/>
  <c r="M189517" i="1"/>
  <c r="N189517" i="1" s="1"/>
  <c r="M191765" i="1"/>
  <c r="N191765" i="1" s="1"/>
  <c r="M184019" i="1"/>
  <c r="N184019" i="1" s="1"/>
  <c r="M191103" i="1"/>
  <c r="N191103" i="1" s="1"/>
  <c r="M189369" i="1"/>
  <c r="N189369" i="1" s="1"/>
  <c r="M191668" i="1"/>
  <c r="N191668" i="1" s="1"/>
  <c r="M188765" i="1"/>
  <c r="N188765" i="1" s="1"/>
  <c r="M188621" i="1"/>
  <c r="N188621" i="1" s="1"/>
  <c r="M175950" i="1"/>
  <c r="N175950" i="1" s="1"/>
  <c r="M183405" i="1"/>
  <c r="N183405" i="1" s="1"/>
  <c r="M189307" i="1"/>
  <c r="N189307" i="1" s="1"/>
  <c r="M191414" i="1"/>
  <c r="N191414" i="1" s="1"/>
  <c r="M189533" i="1"/>
  <c r="N189533" i="1" s="1"/>
  <c r="M187326" i="1"/>
  <c r="N187326" i="1" s="1"/>
  <c r="M181707" i="1"/>
  <c r="N181707" i="1" s="1"/>
  <c r="M192394" i="1"/>
  <c r="N192394" i="1" s="1"/>
  <c r="M190415" i="1"/>
  <c r="N190415" i="1" s="1"/>
  <c r="M189964" i="1"/>
  <c r="N189964" i="1" s="1"/>
  <c r="M192378" i="1"/>
  <c r="N192378" i="1" s="1"/>
  <c r="M177148" i="1"/>
  <c r="N177148" i="1" s="1"/>
  <c r="M184892" i="1"/>
  <c r="N184892" i="1" s="1"/>
  <c r="M190283" i="1"/>
  <c r="N190283" i="1" s="1"/>
  <c r="M192272" i="1"/>
  <c r="N192272" i="1" s="1"/>
  <c r="M187921" i="1"/>
  <c r="N187921" i="1" s="1"/>
  <c r="M181966" i="1"/>
  <c r="N181966" i="1" s="1"/>
  <c r="M182149" i="1"/>
  <c r="N182149" i="1" s="1"/>
  <c r="M192725" i="1"/>
  <c r="N192725" i="1" s="1"/>
  <c r="M190334" i="1"/>
  <c r="N190334" i="1" s="1"/>
  <c r="M186290" i="1"/>
  <c r="N186290" i="1" s="1"/>
  <c r="M185552" i="1"/>
  <c r="N185552" i="1" s="1"/>
  <c r="M190121" i="1"/>
  <c r="N190121" i="1" s="1"/>
  <c r="M188680" i="1"/>
  <c r="N188680" i="1" s="1"/>
  <c r="M183721" i="1"/>
  <c r="N183721" i="1" s="1"/>
  <c r="M192580" i="1"/>
  <c r="N192580" i="1" s="1"/>
  <c r="M190975" i="1"/>
  <c r="N190975" i="1" s="1"/>
  <c r="M187857" i="1"/>
  <c r="N187857" i="1" s="1"/>
  <c r="M191534" i="1"/>
  <c r="N191534" i="1" s="1"/>
  <c r="M188232" i="1"/>
  <c r="N188232" i="1" s="1"/>
  <c r="M191785" i="1"/>
  <c r="N191785" i="1" s="1"/>
  <c r="M190539" i="1"/>
  <c r="N190539" i="1" s="1"/>
  <c r="M191769" i="1"/>
  <c r="N191769" i="1" s="1"/>
  <c r="M191340" i="1"/>
  <c r="N191340" i="1" s="1"/>
  <c r="M179477" i="1"/>
  <c r="N179477" i="1" s="1"/>
  <c r="M179107" i="1"/>
  <c r="N179107" i="1" s="1"/>
  <c r="M184054" i="1"/>
  <c r="N184054" i="1" s="1"/>
  <c r="M183996" i="1"/>
  <c r="N183996" i="1" s="1"/>
  <c r="M182366" i="1"/>
  <c r="N182366" i="1" s="1"/>
  <c r="M184432" i="1"/>
  <c r="N184432" i="1" s="1"/>
  <c r="M178417" i="1"/>
  <c r="N178417" i="1" s="1"/>
  <c r="M176153" i="1"/>
  <c r="N176153" i="1" s="1"/>
  <c r="M175942" i="1"/>
  <c r="N175942" i="1" s="1"/>
  <c r="M188694" i="1"/>
  <c r="N188694" i="1" s="1"/>
  <c r="M182268" i="1"/>
  <c r="N182268" i="1" s="1"/>
  <c r="M179588" i="1"/>
  <c r="N179588" i="1" s="1"/>
  <c r="M179431" i="1"/>
  <c r="N179431" i="1" s="1"/>
  <c r="M175526" i="1"/>
  <c r="N175526" i="1" s="1"/>
  <c r="M185484" i="1"/>
  <c r="N185484" i="1" s="1"/>
  <c r="M178699" i="1"/>
  <c r="N178699" i="1" s="1"/>
  <c r="M187474" i="1"/>
  <c r="N187474" i="1" s="1"/>
  <c r="M185197" i="1"/>
  <c r="N185197" i="1" s="1"/>
  <c r="M185732" i="1"/>
  <c r="N185732" i="1" s="1"/>
  <c r="M181892" i="1"/>
  <c r="N181892" i="1" s="1"/>
  <c r="M184470" i="1"/>
  <c r="N184470" i="1" s="1"/>
  <c r="M178916" i="1"/>
  <c r="N178916" i="1" s="1"/>
  <c r="M178367" i="1"/>
  <c r="N178367" i="1" s="1"/>
  <c r="M179292" i="1"/>
  <c r="N179292" i="1" s="1"/>
  <c r="M185101" i="1"/>
  <c r="N185101" i="1" s="1"/>
  <c r="M185461" i="1"/>
  <c r="N185461" i="1" s="1"/>
  <c r="M186629" i="1"/>
  <c r="N186629" i="1" s="1"/>
  <c r="M185334" i="1"/>
  <c r="N185334" i="1" s="1"/>
  <c r="M182715" i="1"/>
  <c r="N182715" i="1" s="1"/>
  <c r="M176352" i="1"/>
  <c r="N176352" i="1" s="1"/>
  <c r="M175578" i="1"/>
  <c r="N175578" i="1" s="1"/>
  <c r="M189410" i="1"/>
  <c r="N189410" i="1" s="1"/>
  <c r="M187629" i="1"/>
  <c r="N187629" i="1" s="1"/>
  <c r="M189117" i="1"/>
  <c r="N189117" i="1" s="1"/>
  <c r="M183005" i="1"/>
  <c r="N183005" i="1" s="1"/>
  <c r="M191535" i="1"/>
  <c r="N191535" i="1" s="1"/>
  <c r="M188746" i="1"/>
  <c r="N188746" i="1" s="1"/>
  <c r="M180148" i="1"/>
  <c r="N180148" i="1" s="1"/>
  <c r="M178993" i="1"/>
  <c r="N178993" i="1" s="1"/>
  <c r="M175379" i="1"/>
  <c r="N175379" i="1" s="1"/>
  <c r="M180144" i="1"/>
  <c r="N180144" i="1" s="1"/>
  <c r="M178143" i="1"/>
  <c r="N178143" i="1" s="1"/>
  <c r="M178479" i="1"/>
  <c r="N178479" i="1" s="1"/>
  <c r="M176821" i="1"/>
  <c r="N176821" i="1" s="1"/>
  <c r="M175415" i="1"/>
  <c r="N175415" i="1" s="1"/>
  <c r="M177206" i="1"/>
  <c r="N177206" i="1" s="1"/>
  <c r="M186255" i="1"/>
  <c r="N186255" i="1" s="1"/>
  <c r="M176540" i="1"/>
  <c r="N176540" i="1" s="1"/>
  <c r="M175537" i="1"/>
  <c r="N175537" i="1" s="1"/>
  <c r="M188804" i="1"/>
  <c r="N188804" i="1" s="1"/>
  <c r="M184274" i="1"/>
  <c r="N184274" i="1" s="1"/>
  <c r="M176020" i="1"/>
  <c r="N176020" i="1" s="1"/>
  <c r="M178584" i="1"/>
  <c r="N178584" i="1" s="1"/>
  <c r="M185146" i="1"/>
  <c r="N185146" i="1" s="1"/>
  <c r="M182488" i="1"/>
  <c r="N182488" i="1" s="1"/>
  <c r="M179015" i="1"/>
  <c r="N179015" i="1" s="1"/>
  <c r="M175539" i="1"/>
  <c r="N175539" i="1" s="1"/>
  <c r="M180198" i="1"/>
  <c r="N180198" i="1" s="1"/>
  <c r="M175300" i="1"/>
  <c r="N175300" i="1" s="1"/>
  <c r="M178465" i="1"/>
  <c r="N178465" i="1" s="1"/>
  <c r="M178066" i="1"/>
  <c r="N178066" i="1" s="1"/>
  <c r="M176708" i="1"/>
  <c r="N176708" i="1" s="1"/>
  <c r="M178191" i="1"/>
  <c r="N178191" i="1" s="1"/>
  <c r="M176089" i="1"/>
  <c r="N176089" i="1" s="1"/>
  <c r="M180100" i="1"/>
  <c r="N180100" i="1" s="1"/>
  <c r="M176494" i="1"/>
  <c r="N176494" i="1" s="1"/>
  <c r="M188783" i="1"/>
  <c r="N188783" i="1" s="1"/>
  <c r="M182171" i="1"/>
  <c r="N182171" i="1" s="1"/>
  <c r="M187514" i="1"/>
  <c r="N187514" i="1" s="1"/>
  <c r="M183566" i="1"/>
  <c r="N183566" i="1" s="1"/>
  <c r="M182721" i="1"/>
  <c r="N182721" i="1" s="1"/>
  <c r="M184216" i="1"/>
  <c r="N184216" i="1" s="1"/>
  <c r="M179315" i="1"/>
  <c r="N179315" i="1" s="1"/>
  <c r="M182519" i="1"/>
  <c r="N182519" i="1" s="1"/>
  <c r="M176344" i="1"/>
  <c r="N176344" i="1" s="1"/>
  <c r="M179266" i="1"/>
  <c r="N179266" i="1" s="1"/>
  <c r="M176534" i="1"/>
  <c r="N176534" i="1" s="1"/>
  <c r="M177968" i="1"/>
  <c r="N177968" i="1" s="1"/>
  <c r="M177998" i="1"/>
  <c r="N177998" i="1" s="1"/>
  <c r="M176265" i="1"/>
  <c r="N176265" i="1" s="1"/>
  <c r="M176379" i="1"/>
  <c r="N176379" i="1" s="1"/>
  <c r="M177081" i="1"/>
  <c r="N177081" i="1" s="1"/>
  <c r="M177313" i="1"/>
  <c r="N177313" i="1" s="1"/>
  <c r="M177780" i="1"/>
  <c r="N177780" i="1" s="1"/>
  <c r="M176907" i="1"/>
  <c r="N176907" i="1" s="1"/>
  <c r="M178000" i="1"/>
  <c r="N178000" i="1" s="1"/>
  <c r="M176133" i="1"/>
  <c r="N176133" i="1" s="1"/>
  <c r="M175329" i="1"/>
  <c r="N175329" i="1" s="1"/>
  <c r="M188611" i="1"/>
  <c r="N188611" i="1" s="1"/>
  <c r="M179798" i="1"/>
  <c r="N179798" i="1" s="1"/>
  <c r="M177867" i="1"/>
  <c r="N177867" i="1" s="1"/>
  <c r="M178788" i="1"/>
  <c r="N178788" i="1" s="1"/>
  <c r="M176748" i="1"/>
  <c r="N176748" i="1" s="1"/>
  <c r="M180457" i="1"/>
  <c r="N180457" i="1" s="1"/>
  <c r="M175665" i="1"/>
  <c r="N175665" i="1" s="1"/>
  <c r="M178570" i="1"/>
  <c r="N178570" i="1" s="1"/>
  <c r="M176110" i="1"/>
  <c r="N176110" i="1" s="1"/>
  <c r="M176255" i="1"/>
  <c r="N176255" i="1" s="1"/>
  <c r="M176068" i="1"/>
  <c r="N176068" i="1" s="1"/>
  <c r="M177827" i="1"/>
  <c r="N177827" i="1" s="1"/>
  <c r="M175617" i="1"/>
  <c r="N175617" i="1" s="1"/>
  <c r="M176541" i="1"/>
  <c r="N176541" i="1" s="1"/>
  <c r="M175305" i="1"/>
  <c r="N175305" i="1" s="1"/>
  <c r="M188978" i="1"/>
  <c r="N188978" i="1" s="1"/>
  <c r="M183168" i="1"/>
  <c r="N183168" i="1" s="1"/>
  <c r="M179656" i="1"/>
  <c r="N179656" i="1" s="1"/>
  <c r="M182907" i="1"/>
  <c r="N182907" i="1" s="1"/>
  <c r="M180572" i="1"/>
  <c r="N180572" i="1" s="1"/>
  <c r="M182526" i="1"/>
  <c r="N182526" i="1" s="1"/>
  <c r="M178671" i="1"/>
  <c r="N178671" i="1" s="1"/>
  <c r="M179147" i="1"/>
  <c r="N179147" i="1" s="1"/>
  <c r="M175419" i="1"/>
  <c r="N175419" i="1" s="1"/>
  <c r="M178616" i="1"/>
  <c r="N178616" i="1" s="1"/>
  <c r="M178278" i="1"/>
  <c r="N178278" i="1" s="1"/>
  <c r="M177795" i="1"/>
  <c r="N177795" i="1" s="1"/>
  <c r="M176557" i="1"/>
  <c r="N176557" i="1" s="1"/>
  <c r="M178799" i="1"/>
  <c r="N178799" i="1" s="1"/>
  <c r="M179950" i="1"/>
  <c r="N179950" i="1" s="1"/>
  <c r="M180491" i="1"/>
  <c r="N180491" i="1" s="1"/>
  <c r="M178047" i="1"/>
  <c r="N178047" i="1" s="1"/>
  <c r="M178442" i="1"/>
  <c r="N178442" i="1" s="1"/>
  <c r="M183638" i="1"/>
  <c r="N183638" i="1" s="1"/>
  <c r="M181121" i="1"/>
  <c r="N181121" i="1" s="1"/>
  <c r="M182871" i="1"/>
  <c r="N182871" i="1" s="1"/>
  <c r="M184514" i="1"/>
  <c r="N184514" i="1" s="1"/>
  <c r="M181411" i="1"/>
  <c r="N181411" i="1" s="1"/>
  <c r="M180729" i="1"/>
  <c r="N180729" i="1" s="1"/>
  <c r="M177945" i="1"/>
  <c r="N177945" i="1" s="1"/>
  <c r="M181935" i="1"/>
  <c r="N181935" i="1" s="1"/>
  <c r="M180065" i="1"/>
  <c r="N180065" i="1" s="1"/>
  <c r="M187072" i="1"/>
  <c r="N187072" i="1" s="1"/>
  <c r="M179174" i="1"/>
  <c r="N179174" i="1" s="1"/>
  <c r="M175339" i="1"/>
  <c r="N175339" i="1" s="1"/>
  <c r="M180390" i="1"/>
  <c r="N180390" i="1" s="1"/>
  <c r="M175301" i="1"/>
  <c r="N175301" i="1" s="1"/>
  <c r="M177506" i="1"/>
  <c r="N177506" i="1" s="1"/>
  <c r="M179409" i="1"/>
  <c r="N179409" i="1" s="1"/>
  <c r="M176241" i="1"/>
  <c r="N176241" i="1" s="1"/>
  <c r="M175598" i="1"/>
  <c r="N175598" i="1" s="1"/>
  <c r="M177155" i="1"/>
  <c r="N177155" i="1" s="1"/>
  <c r="M178226" i="1"/>
  <c r="N178226" i="1" s="1"/>
  <c r="M176499" i="1"/>
  <c r="N176499" i="1" s="1"/>
  <c r="M180218" i="1"/>
  <c r="N180218" i="1" s="1"/>
  <c r="M175791" i="1"/>
  <c r="N175791" i="1" s="1"/>
  <c r="M186242" i="1"/>
  <c r="N186242" i="1" s="1"/>
  <c r="M188426" i="1"/>
  <c r="N188426" i="1" s="1"/>
  <c r="M181857" i="1"/>
  <c r="N181857" i="1" s="1"/>
  <c r="M183557" i="1"/>
  <c r="N183557" i="1" s="1"/>
  <c r="M186165" i="1"/>
  <c r="N186165" i="1" s="1"/>
  <c r="M186522" i="1"/>
  <c r="N186522" i="1" s="1"/>
  <c r="M179282" i="1"/>
  <c r="N179282" i="1" s="1"/>
  <c r="M185575" i="1"/>
  <c r="N185575" i="1" s="1"/>
  <c r="M181239" i="1"/>
  <c r="N181239" i="1" s="1"/>
  <c r="M178155" i="1"/>
  <c r="N178155" i="1" s="1"/>
  <c r="M175297" i="1"/>
  <c r="N175297" i="1" s="1"/>
  <c r="M176667" i="1"/>
  <c r="N176667" i="1" s="1"/>
  <c r="M179334" i="1"/>
  <c r="N179334" i="1" s="1"/>
  <c r="M175599" i="1"/>
  <c r="N175599" i="1" s="1"/>
  <c r="M175679" i="1"/>
  <c r="N175679" i="1" s="1"/>
  <c r="M178096" i="1"/>
  <c r="N178096" i="1" s="1"/>
  <c r="M175375" i="1"/>
  <c r="N175375" i="1" s="1"/>
  <c r="M175685" i="1"/>
  <c r="N175685" i="1" s="1"/>
  <c r="M179429" i="1"/>
  <c r="N179429" i="1" s="1"/>
  <c r="M176765" i="1"/>
  <c r="N176765" i="1" s="1"/>
  <c r="M178673" i="1"/>
  <c r="N178673" i="1" s="1"/>
  <c r="M178014" i="1"/>
  <c r="N178014" i="1" s="1"/>
  <c r="M177147" i="1"/>
  <c r="N177147" i="1" s="1"/>
  <c r="M176940" i="1"/>
  <c r="N176940" i="1" s="1"/>
  <c r="M186166" i="1"/>
  <c r="N186166" i="1" s="1"/>
  <c r="M188524" i="1"/>
  <c r="N188524" i="1" s="1"/>
  <c r="M181724" i="1"/>
  <c r="N181724" i="1" s="1"/>
  <c r="M180985" i="1"/>
  <c r="N180985" i="1" s="1"/>
  <c r="M180896" i="1"/>
  <c r="N180896" i="1" s="1"/>
  <c r="M186144" i="1"/>
  <c r="N186144" i="1" s="1"/>
  <c r="M181206" i="1"/>
  <c r="N181206" i="1" s="1"/>
  <c r="M176163" i="1"/>
  <c r="N176163" i="1" s="1"/>
  <c r="M177211" i="1"/>
  <c r="N177211" i="1" s="1"/>
  <c r="M178907" i="1"/>
  <c r="N178907" i="1" s="1"/>
  <c r="M178277" i="1"/>
  <c r="N178277" i="1" s="1"/>
  <c r="M177454" i="1"/>
  <c r="N177454" i="1" s="1"/>
  <c r="M177777" i="1"/>
  <c r="N177777" i="1" s="1"/>
  <c r="M175483" i="1"/>
  <c r="N175483" i="1" s="1"/>
  <c r="M177417" i="1"/>
  <c r="N177417" i="1" s="1"/>
  <c r="M180581" i="1"/>
  <c r="N180581" i="1" s="1"/>
  <c r="M175888" i="1"/>
  <c r="N175888" i="1" s="1"/>
  <c r="M176993" i="1"/>
  <c r="N176993" i="1" s="1"/>
  <c r="M176766" i="1"/>
  <c r="N176766" i="1" s="1"/>
  <c r="M176095" i="1"/>
  <c r="N176095" i="1" s="1"/>
  <c r="M175513" i="1"/>
  <c r="N175513" i="1" s="1"/>
  <c r="M179571" i="1"/>
  <c r="N179571" i="1" s="1"/>
  <c r="M183336" i="1"/>
  <c r="N183336" i="1" s="1"/>
  <c r="M181957" i="1"/>
  <c r="N181957" i="1" s="1"/>
  <c r="M180783" i="1"/>
  <c r="N180783" i="1" s="1"/>
  <c r="M178313" i="1"/>
  <c r="N178313" i="1" s="1"/>
  <c r="M176064" i="1"/>
  <c r="N176064" i="1" s="1"/>
  <c r="M187869" i="1"/>
  <c r="N187869" i="1" s="1"/>
  <c r="M185542" i="1"/>
  <c r="N185542" i="1" s="1"/>
  <c r="M176461" i="1"/>
  <c r="N176461" i="1" s="1"/>
  <c r="M177919" i="1"/>
  <c r="N177919" i="1" s="1"/>
  <c r="M184067" i="1"/>
  <c r="N184067" i="1" s="1"/>
  <c r="M183832" i="1"/>
  <c r="N183832" i="1" s="1"/>
  <c r="M179436" i="1"/>
  <c r="N179436" i="1" s="1"/>
  <c r="M177468" i="1"/>
  <c r="N177468" i="1" s="1"/>
  <c r="M184341" i="1"/>
  <c r="N184341" i="1" s="1"/>
  <c r="M184721" i="1"/>
  <c r="N184721" i="1" s="1"/>
  <c r="M184773" i="1"/>
  <c r="N184773" i="1" s="1"/>
  <c r="M179212" i="1"/>
  <c r="N179212" i="1" s="1"/>
  <c r="M184106" i="1"/>
  <c r="N184106" i="1" s="1"/>
  <c r="M178965" i="1"/>
  <c r="N178965" i="1" s="1"/>
  <c r="M180463" i="1"/>
  <c r="N180463" i="1" s="1"/>
  <c r="M184046" i="1"/>
  <c r="N184046" i="1" s="1"/>
  <c r="M181218" i="1"/>
  <c r="N181218" i="1" s="1"/>
  <c r="M178102" i="1"/>
  <c r="N178102" i="1" s="1"/>
  <c r="M185714" i="1"/>
  <c r="N185714" i="1" s="1"/>
  <c r="M184990" i="1"/>
  <c r="N184990" i="1" s="1"/>
  <c r="M179827" i="1"/>
  <c r="N179827" i="1" s="1"/>
  <c r="M180422" i="1"/>
  <c r="N180422" i="1" s="1"/>
  <c r="M182951" i="1"/>
  <c r="N182951" i="1" s="1"/>
  <c r="M184390" i="1"/>
  <c r="N184390" i="1" s="1"/>
  <c r="M181054" i="1"/>
  <c r="N181054" i="1" s="1"/>
  <c r="M175938" i="1"/>
  <c r="N175938" i="1" s="1"/>
  <c r="M187054" i="1"/>
  <c r="N187054" i="1" s="1"/>
  <c r="M185450" i="1"/>
  <c r="N185450" i="1" s="1"/>
  <c r="M187155" i="1"/>
  <c r="N187155" i="1" s="1"/>
  <c r="M185307" i="1"/>
  <c r="N185307" i="1" s="1"/>
  <c r="M187236" i="1"/>
  <c r="N187236" i="1" s="1"/>
  <c r="M188322" i="1"/>
  <c r="N188322" i="1" s="1"/>
  <c r="M182313" i="1"/>
  <c r="N182313" i="1" s="1"/>
  <c r="M180546" i="1"/>
  <c r="N180546" i="1" s="1"/>
  <c r="M179873" i="1"/>
  <c r="N179873" i="1" s="1"/>
  <c r="M182723" i="1"/>
  <c r="N182723" i="1" s="1"/>
  <c r="M182081" i="1"/>
  <c r="N182081" i="1" s="1"/>
  <c r="M179948" i="1"/>
  <c r="N179948" i="1" s="1"/>
  <c r="M188576" i="1"/>
  <c r="N188576" i="1" s="1"/>
  <c r="M181032" i="1"/>
  <c r="N181032" i="1" s="1"/>
  <c r="M177151" i="1"/>
  <c r="N177151" i="1" s="1"/>
  <c r="M179805" i="1"/>
  <c r="N179805" i="1" s="1"/>
  <c r="M177272" i="1"/>
  <c r="N177272" i="1" s="1"/>
  <c r="M186772" i="1"/>
  <c r="N186772" i="1" s="1"/>
  <c r="M180050" i="1"/>
  <c r="N180050" i="1" s="1"/>
  <c r="M178961" i="1"/>
  <c r="N178961" i="1" s="1"/>
  <c r="M182854" i="1"/>
  <c r="N182854" i="1" s="1"/>
  <c r="M181023" i="1"/>
  <c r="N181023" i="1" s="1"/>
  <c r="M177602" i="1"/>
  <c r="N177602" i="1" s="1"/>
  <c r="M175361" i="1"/>
  <c r="N175361" i="1" s="1"/>
  <c r="M188072" i="1"/>
  <c r="N188072" i="1" s="1"/>
  <c r="M186432" i="1"/>
  <c r="N186432" i="1" s="1"/>
  <c r="M181558" i="1"/>
  <c r="N181558" i="1" s="1"/>
  <c r="M181968" i="1"/>
  <c r="N181968" i="1" s="1"/>
  <c r="M186233" i="1"/>
  <c r="N186233" i="1" s="1"/>
  <c r="M184325" i="1"/>
  <c r="N184325" i="1" s="1"/>
  <c r="M191696" i="1"/>
  <c r="N191696" i="1" s="1"/>
  <c r="M189430" i="1"/>
  <c r="N189430" i="1" s="1"/>
  <c r="M187084" i="1"/>
  <c r="N187084" i="1" s="1"/>
  <c r="M181039" i="1"/>
  <c r="N181039" i="1" s="1"/>
  <c r="M192121" i="1"/>
  <c r="N192121" i="1" s="1"/>
  <c r="M190054" i="1"/>
  <c r="N190054" i="1" s="1"/>
  <c r="M186682" i="1"/>
  <c r="N186682" i="1" s="1"/>
  <c r="M179518" i="1"/>
  <c r="N179518" i="1" s="1"/>
  <c r="M185226" i="1"/>
  <c r="N185226" i="1" s="1"/>
  <c r="M191543" i="1"/>
  <c r="N191543" i="1" s="1"/>
  <c r="M189705" i="1"/>
  <c r="N189705" i="1" s="1"/>
  <c r="M176798" i="1"/>
  <c r="N176798" i="1" s="1"/>
  <c r="M187724" i="1"/>
  <c r="N187724" i="1" s="1"/>
  <c r="M191911" i="1"/>
  <c r="N191911" i="1" s="1"/>
  <c r="M189942" i="1"/>
  <c r="N189942" i="1" s="1"/>
  <c r="M186489" i="1"/>
  <c r="N186489" i="1" s="1"/>
  <c r="M190596" i="1"/>
  <c r="N190596" i="1" s="1"/>
  <c r="M179265" i="1"/>
  <c r="N179265" i="1" s="1"/>
  <c r="M186527" i="1"/>
  <c r="N186527" i="1" s="1"/>
  <c r="M192163" i="1"/>
  <c r="N192163" i="1" s="1"/>
  <c r="M191292" i="1"/>
  <c r="N191292" i="1" s="1"/>
  <c r="M189931" i="1"/>
  <c r="N189931" i="1" s="1"/>
  <c r="M184719" i="1"/>
  <c r="N184719" i="1" s="1"/>
  <c r="M178743" i="1"/>
  <c r="N178743" i="1" s="1"/>
  <c r="M188859" i="1"/>
  <c r="N188859" i="1" s="1"/>
  <c r="M191589" i="1"/>
  <c r="N191589" i="1" s="1"/>
  <c r="M190209" i="1"/>
  <c r="N190209" i="1" s="1"/>
  <c r="M192339" i="1"/>
  <c r="N192339" i="1" s="1"/>
  <c r="M189149" i="1"/>
  <c r="N189149" i="1" s="1"/>
  <c r="M192605" i="1"/>
  <c r="N192605" i="1" s="1"/>
  <c r="M179603" i="1"/>
  <c r="N179603" i="1" s="1"/>
  <c r="M184453" i="1"/>
  <c r="N184453" i="1" s="1"/>
  <c r="M188545" i="1"/>
  <c r="N188545" i="1" s="1"/>
  <c r="M191235" i="1"/>
  <c r="N191235" i="1" s="1"/>
  <c r="M186921" i="1"/>
  <c r="N186921" i="1" s="1"/>
  <c r="M181238" i="1"/>
  <c r="N181238" i="1" s="1"/>
  <c r="M181109" i="1"/>
  <c r="N181109" i="1" s="1"/>
  <c r="M191615" i="1"/>
  <c r="N191615" i="1" s="1"/>
  <c r="M184427" i="1"/>
  <c r="N184427" i="1" s="1"/>
  <c r="M184112" i="1"/>
  <c r="N184112" i="1" s="1"/>
  <c r="M192042" i="1"/>
  <c r="N192042" i="1" s="1"/>
  <c r="M185292" i="1"/>
  <c r="N185292" i="1" s="1"/>
  <c r="M181980" i="1"/>
  <c r="N181980" i="1" s="1"/>
  <c r="M184135" i="1"/>
  <c r="N184135" i="1" s="1"/>
  <c r="M178237" i="1"/>
  <c r="N178237" i="1" s="1"/>
  <c r="M185642" i="1"/>
  <c r="N185642" i="1" s="1"/>
  <c r="M187840" i="1"/>
  <c r="N187840" i="1" s="1"/>
  <c r="M183155" i="1"/>
  <c r="N183155" i="1" s="1"/>
  <c r="M181839" i="1"/>
  <c r="N181839" i="1" s="1"/>
  <c r="M181734" i="1"/>
  <c r="N181734" i="1" s="1"/>
  <c r="M182209" i="1"/>
  <c r="N182209" i="1" s="1"/>
  <c r="M183315" i="1"/>
  <c r="N183315" i="1" s="1"/>
  <c r="M182447" i="1"/>
  <c r="N182447" i="1" s="1"/>
  <c r="M182710" i="1"/>
  <c r="N182710" i="1" s="1"/>
  <c r="M179536" i="1"/>
  <c r="N179536" i="1" s="1"/>
  <c r="M182629" i="1"/>
  <c r="N182629" i="1" s="1"/>
  <c r="M181474" i="1"/>
  <c r="N181474" i="1" s="1"/>
  <c r="M182441" i="1"/>
  <c r="N182441" i="1" s="1"/>
  <c r="M179800" i="1"/>
  <c r="N179800" i="1" s="1"/>
  <c r="M184246" i="1"/>
  <c r="N184246" i="1" s="1"/>
  <c r="M181904" i="1"/>
  <c r="N181904" i="1" s="1"/>
  <c r="M182599" i="1"/>
  <c r="N182599" i="1" s="1"/>
  <c r="M182889" i="1"/>
  <c r="N182889" i="1" s="1"/>
  <c r="M181407" i="1"/>
  <c r="N181407" i="1" s="1"/>
  <c r="M177070" i="1"/>
  <c r="N177070" i="1" s="1"/>
  <c r="M189247" i="1"/>
  <c r="N189247" i="1" s="1"/>
  <c r="M181381" i="1"/>
  <c r="N181381" i="1" s="1"/>
  <c r="M180400" i="1"/>
  <c r="N180400" i="1" s="1"/>
  <c r="M184496" i="1"/>
  <c r="N184496" i="1" s="1"/>
  <c r="M181970" i="1"/>
  <c r="N181970" i="1" s="1"/>
  <c r="M182089" i="1"/>
  <c r="N182089" i="1" s="1"/>
  <c r="M178846" i="1"/>
  <c r="N178846" i="1" s="1"/>
  <c r="M176627" i="1"/>
  <c r="N176627" i="1" s="1"/>
  <c r="M177730" i="1"/>
  <c r="N177730" i="1" s="1"/>
  <c r="M187411" i="1"/>
  <c r="N187411" i="1" s="1"/>
  <c r="M182233" i="1"/>
  <c r="N182233" i="1" s="1"/>
  <c r="M184687" i="1"/>
  <c r="N184687" i="1" s="1"/>
  <c r="M179555" i="1"/>
  <c r="N179555" i="1" s="1"/>
  <c r="M179719" i="1"/>
  <c r="N179719" i="1" s="1"/>
  <c r="M180507" i="1"/>
  <c r="N180507" i="1" s="1"/>
  <c r="M186072" i="1"/>
  <c r="N186072" i="1" s="1"/>
  <c r="M189074" i="1"/>
  <c r="N189074" i="1" s="1"/>
  <c r="M178848" i="1"/>
  <c r="N178848" i="1" s="1"/>
  <c r="M179010" i="1"/>
  <c r="N179010" i="1" s="1"/>
  <c r="M176980" i="1"/>
  <c r="N176980" i="1" s="1"/>
  <c r="M180468" i="1"/>
  <c r="N180468" i="1" s="1"/>
  <c r="M186963" i="1"/>
  <c r="N186963" i="1" s="1"/>
  <c r="M186710" i="1"/>
  <c r="N186710" i="1" s="1"/>
  <c r="M186697" i="1"/>
  <c r="N186697" i="1" s="1"/>
  <c r="M180359" i="1"/>
  <c r="N180359" i="1" s="1"/>
  <c r="M179938" i="1"/>
  <c r="N179938" i="1" s="1"/>
  <c r="M188214" i="1"/>
  <c r="N188214" i="1" s="1"/>
  <c r="M191437" i="1"/>
  <c r="N191437" i="1" s="1"/>
  <c r="M186383" i="1"/>
  <c r="N186383" i="1" s="1"/>
  <c r="M190088" i="1"/>
  <c r="N190088" i="1" s="1"/>
  <c r="M180202" i="1"/>
  <c r="N180202" i="1" s="1"/>
  <c r="M184957" i="1"/>
  <c r="N184957" i="1" s="1"/>
  <c r="M190530" i="1"/>
  <c r="N190530" i="1" s="1"/>
  <c r="M192462" i="1"/>
  <c r="N192462" i="1" s="1"/>
  <c r="M185661" i="1"/>
  <c r="N185661" i="1" s="1"/>
  <c r="M189639" i="1"/>
  <c r="N189639" i="1" s="1"/>
  <c r="M181280" i="1"/>
  <c r="N181280" i="1" s="1"/>
  <c r="M189021" i="1"/>
  <c r="N189021" i="1" s="1"/>
  <c r="M189588" i="1"/>
  <c r="N189588" i="1" s="1"/>
  <c r="M190087" i="1"/>
  <c r="N190087" i="1" s="1"/>
  <c r="M186987" i="1"/>
  <c r="N186987" i="1" s="1"/>
  <c r="M184460" i="1"/>
  <c r="N184460" i="1" s="1"/>
  <c r="M190474" i="1"/>
  <c r="N190474" i="1" s="1"/>
  <c r="M191702" i="1"/>
  <c r="N191702" i="1" s="1"/>
  <c r="M188944" i="1"/>
  <c r="N188944" i="1" s="1"/>
  <c r="M192453" i="1"/>
  <c r="N192453" i="1" s="1"/>
  <c r="M184242" i="1"/>
  <c r="N184242" i="1" s="1"/>
  <c r="M188016" i="1"/>
  <c r="N188016" i="1" s="1"/>
  <c r="M185328" i="1"/>
  <c r="N185328" i="1" s="1"/>
  <c r="M189500" i="1"/>
  <c r="N189500" i="1" s="1"/>
  <c r="M185355" i="1"/>
  <c r="N185355" i="1" s="1"/>
  <c r="M182022" i="1"/>
  <c r="N182022" i="1" s="1"/>
  <c r="M179875" i="1"/>
  <c r="N179875" i="1" s="1"/>
  <c r="M189664" i="1"/>
  <c r="N189664" i="1" s="1"/>
  <c r="M187893" i="1"/>
  <c r="N187893" i="1" s="1"/>
  <c r="M190044" i="1"/>
  <c r="N190044" i="1" s="1"/>
  <c r="M192098" i="1"/>
  <c r="N192098" i="1" s="1"/>
  <c r="M190083" i="1"/>
  <c r="N190083" i="1" s="1"/>
  <c r="M185988" i="1"/>
  <c r="N185988" i="1" s="1"/>
  <c r="M188442" i="1"/>
  <c r="N188442" i="1" s="1"/>
  <c r="M185433" i="1"/>
  <c r="N185433" i="1" s="1"/>
  <c r="M192636" i="1"/>
  <c r="N192636" i="1" s="1"/>
  <c r="M190574" i="1"/>
  <c r="N190574" i="1" s="1"/>
  <c r="M186872" i="1"/>
  <c r="N186872" i="1" s="1"/>
  <c r="M182426" i="1"/>
  <c r="N182426" i="1" s="1"/>
  <c r="M188141" i="1"/>
  <c r="N188141" i="1" s="1"/>
  <c r="M191130" i="1"/>
  <c r="N191130" i="1" s="1"/>
  <c r="M189699" i="1"/>
  <c r="N189699" i="1" s="1"/>
  <c r="M187777" i="1"/>
  <c r="N187777" i="1" s="1"/>
  <c r="M191576" i="1"/>
  <c r="N191576" i="1" s="1"/>
  <c r="M189857" i="1"/>
  <c r="N189857" i="1" s="1"/>
  <c r="M192686" i="1"/>
  <c r="N192686" i="1" s="1"/>
  <c r="M191010" i="1"/>
  <c r="N191010" i="1" s="1"/>
  <c r="M192365" i="1"/>
  <c r="N192365" i="1" s="1"/>
  <c r="M186662" i="1"/>
  <c r="N186662" i="1" s="1"/>
  <c r="M187453" i="1"/>
  <c r="N187453" i="1" s="1"/>
  <c r="M189228" i="1"/>
  <c r="N189228" i="1" s="1"/>
  <c r="M182407" i="1"/>
  <c r="N182407" i="1" s="1"/>
  <c r="M184524" i="1"/>
  <c r="N184524" i="1" s="1"/>
  <c r="M189447" i="1"/>
  <c r="N189447" i="1" s="1"/>
  <c r="M186868" i="1"/>
  <c r="N186868" i="1" s="1"/>
  <c r="M181860" i="1"/>
  <c r="N181860" i="1" s="1"/>
  <c r="M183407" i="1"/>
  <c r="N183407" i="1" s="1"/>
  <c r="M179123" i="1"/>
  <c r="N179123" i="1" s="1"/>
  <c r="M182997" i="1"/>
  <c r="N182997" i="1" s="1"/>
  <c r="M177054" i="1"/>
  <c r="N177054" i="1" s="1"/>
  <c r="M189101" i="1"/>
  <c r="N189101" i="1" s="1"/>
  <c r="M187199" i="1"/>
  <c r="N187199" i="1" s="1"/>
  <c r="M181954" i="1"/>
  <c r="N181954" i="1" s="1"/>
  <c r="M183480" i="1"/>
  <c r="N183480" i="1" s="1"/>
  <c r="M183045" i="1"/>
  <c r="N183045" i="1" s="1"/>
  <c r="M181100" i="1"/>
  <c r="N181100" i="1" s="1"/>
  <c r="M179233" i="1"/>
  <c r="N179233" i="1" s="1"/>
  <c r="M178401" i="1"/>
  <c r="N178401" i="1" s="1"/>
  <c r="M176408" i="1"/>
  <c r="N176408" i="1" s="1"/>
  <c r="M188590" i="1"/>
  <c r="N188590" i="1" s="1"/>
  <c r="M182551" i="1"/>
  <c r="N182551" i="1" s="1"/>
  <c r="M184771" i="1"/>
  <c r="N184771" i="1" s="1"/>
  <c r="M189115" i="1"/>
  <c r="N189115" i="1" s="1"/>
  <c r="M182656" i="1"/>
  <c r="N182656" i="1" s="1"/>
  <c r="M184451" i="1"/>
  <c r="N184451" i="1" s="1"/>
  <c r="M181216" i="1"/>
  <c r="N181216" i="1" s="1"/>
  <c r="M176811" i="1"/>
  <c r="N176811" i="1" s="1"/>
  <c r="M177908" i="1"/>
  <c r="N177908" i="1" s="1"/>
  <c r="M179781" i="1"/>
  <c r="N179781" i="1" s="1"/>
  <c r="M178819" i="1"/>
  <c r="N178819" i="1" s="1"/>
  <c r="M183214" i="1"/>
  <c r="N183214" i="1" s="1"/>
  <c r="M182713" i="1"/>
  <c r="N182713" i="1" s="1"/>
  <c r="M182986" i="1"/>
  <c r="N182986" i="1" s="1"/>
  <c r="M176963" i="1"/>
  <c r="N176963" i="1" s="1"/>
  <c r="M181764" i="1"/>
  <c r="N181764" i="1" s="1"/>
  <c r="M183743" i="1"/>
  <c r="N183743" i="1" s="1"/>
  <c r="M181065" i="1"/>
  <c r="N181065" i="1" s="1"/>
  <c r="M183305" i="1"/>
  <c r="N183305" i="1" s="1"/>
  <c r="M182485" i="1"/>
  <c r="N182485" i="1" s="1"/>
  <c r="M183666" i="1"/>
  <c r="N183666" i="1" s="1"/>
  <c r="M183777" i="1"/>
  <c r="N183777" i="1" s="1"/>
  <c r="M182673" i="1"/>
  <c r="N182673" i="1" s="1"/>
  <c r="M176638" i="1"/>
  <c r="N176638" i="1" s="1"/>
  <c r="M185220" i="1"/>
  <c r="N185220" i="1" s="1"/>
  <c r="M178174" i="1"/>
  <c r="N178174" i="1" s="1"/>
  <c r="M187570" i="1"/>
  <c r="N187570" i="1" s="1"/>
  <c r="M187818" i="1"/>
  <c r="N187818" i="1" s="1"/>
  <c r="M181890" i="1"/>
  <c r="N181890" i="1" s="1"/>
  <c r="M182597" i="1"/>
  <c r="N182597" i="1" s="1"/>
  <c r="M181248" i="1"/>
  <c r="N181248" i="1" s="1"/>
  <c r="M185736" i="1"/>
  <c r="N185736" i="1" s="1"/>
  <c r="M192342" i="1"/>
  <c r="N192342" i="1" s="1"/>
  <c r="M188643" i="1"/>
  <c r="N188643" i="1" s="1"/>
  <c r="M179472" i="1"/>
  <c r="N179472" i="1" s="1"/>
  <c r="M190011" i="1"/>
  <c r="N190011" i="1" s="1"/>
  <c r="M188434" i="1"/>
  <c r="N188434" i="1" s="1"/>
  <c r="M190274" i="1"/>
  <c r="N190274" i="1" s="1"/>
  <c r="M188687" i="1"/>
  <c r="N188687" i="1" s="1"/>
  <c r="M175763" i="1"/>
  <c r="N175763" i="1" s="1"/>
  <c r="M184310" i="1"/>
  <c r="N184310" i="1" s="1"/>
  <c r="M189606" i="1"/>
  <c r="N189606" i="1" s="1"/>
  <c r="M191166" i="1"/>
  <c r="N191166" i="1" s="1"/>
  <c r="M190036" i="1"/>
  <c r="N190036" i="1" s="1"/>
  <c r="M192067" i="1"/>
  <c r="N192067" i="1" s="1"/>
  <c r="M187390" i="1"/>
  <c r="N187390" i="1" s="1"/>
  <c r="M185003" i="1"/>
  <c r="N185003" i="1" s="1"/>
  <c r="M184930" i="1"/>
  <c r="N184930" i="1" s="1"/>
  <c r="M191135" i="1"/>
  <c r="N191135" i="1" s="1"/>
  <c r="M185785" i="1"/>
  <c r="N185785" i="1" s="1"/>
  <c r="M184047" i="1"/>
  <c r="N184047" i="1" s="1"/>
  <c r="M179704" i="1"/>
  <c r="N179704" i="1" s="1"/>
  <c r="M189879" i="1"/>
  <c r="N189879" i="1" s="1"/>
  <c r="M188304" i="1"/>
  <c r="N188304" i="1" s="1"/>
  <c r="M190229" i="1"/>
  <c r="N190229" i="1" s="1"/>
  <c r="M188735" i="1"/>
  <c r="N188735" i="1" s="1"/>
  <c r="M186103" i="1"/>
  <c r="N186103" i="1" s="1"/>
  <c r="M180643" i="1"/>
  <c r="N180643" i="1" s="1"/>
  <c r="M185600" i="1"/>
  <c r="N185600" i="1" s="1"/>
  <c r="M190254" i="1"/>
  <c r="N190254" i="1" s="1"/>
  <c r="M188785" i="1"/>
  <c r="N188785" i="1" s="1"/>
  <c r="M190859" i="1"/>
  <c r="N190859" i="1" s="1"/>
  <c r="M176254" i="1"/>
  <c r="N176254" i="1" s="1"/>
  <c r="M185744" i="1"/>
  <c r="N185744" i="1" s="1"/>
  <c r="M192112" i="1"/>
  <c r="N192112" i="1" s="1"/>
  <c r="M189897" i="1"/>
  <c r="N189897" i="1" s="1"/>
  <c r="M189439" i="1"/>
  <c r="N189439" i="1" s="1"/>
  <c r="M186169" i="1"/>
  <c r="N186169" i="1" s="1"/>
  <c r="M189025" i="1"/>
  <c r="N189025" i="1" s="1"/>
  <c r="M186315" i="1"/>
  <c r="N186315" i="1" s="1"/>
  <c r="M186642" i="1"/>
  <c r="N186642" i="1" s="1"/>
  <c r="M192673" i="1"/>
  <c r="N192673" i="1" s="1"/>
  <c r="M179106" i="1"/>
  <c r="N179106" i="1" s="1"/>
  <c r="M182330" i="1"/>
  <c r="N182330" i="1" s="1"/>
  <c r="M178128" i="1"/>
  <c r="N178128" i="1" s="1"/>
  <c r="M179089" i="1"/>
  <c r="N179089" i="1" s="1"/>
  <c r="M184331" i="1"/>
  <c r="N184331" i="1" s="1"/>
  <c r="M176363" i="1"/>
  <c r="N176363" i="1" s="1"/>
  <c r="M186140" i="1"/>
  <c r="N186140" i="1" s="1"/>
  <c r="M181658" i="1"/>
  <c r="N181658" i="1" s="1"/>
  <c r="M183570" i="1"/>
  <c r="N183570" i="1" s="1"/>
  <c r="M182170" i="1"/>
  <c r="N182170" i="1" s="1"/>
  <c r="M175369" i="1"/>
  <c r="N175369" i="1" s="1"/>
  <c r="M178435" i="1"/>
  <c r="N178435" i="1" s="1"/>
  <c r="M178074" i="1"/>
  <c r="N178074" i="1" s="1"/>
  <c r="M181398" i="1"/>
  <c r="N181398" i="1" s="1"/>
  <c r="M183612" i="1"/>
  <c r="N183612" i="1" s="1"/>
  <c r="M188602" i="1"/>
  <c r="N188602" i="1" s="1"/>
  <c r="M188500" i="1"/>
  <c r="N188500" i="1" s="1"/>
  <c r="M181504" i="1"/>
  <c r="N181504" i="1" s="1"/>
  <c r="M181886" i="1"/>
  <c r="N181886" i="1" s="1"/>
  <c r="M176304" i="1"/>
  <c r="N176304" i="1" s="1"/>
  <c r="M180459" i="1"/>
  <c r="N180459" i="1" s="1"/>
  <c r="M177985" i="1"/>
  <c r="N177985" i="1" s="1"/>
  <c r="M188065" i="1"/>
  <c r="N188065" i="1" s="1"/>
  <c r="M185256" i="1"/>
  <c r="N185256" i="1" s="1"/>
  <c r="M179877" i="1"/>
  <c r="N179877" i="1" s="1"/>
  <c r="M179963" i="1"/>
  <c r="N179963" i="1" s="1"/>
  <c r="M182286" i="1"/>
  <c r="N182286" i="1" s="1"/>
  <c r="M181048" i="1"/>
  <c r="N181048" i="1" s="1"/>
  <c r="M179218" i="1"/>
  <c r="N179218" i="1" s="1"/>
  <c r="M182214" i="1"/>
  <c r="N182214" i="1" s="1"/>
  <c r="M182914" i="1"/>
  <c r="N182914" i="1" s="1"/>
  <c r="M184377" i="1"/>
  <c r="N184377" i="1" s="1"/>
  <c r="M184243" i="1"/>
  <c r="N184243" i="1" s="1"/>
  <c r="M179345" i="1"/>
  <c r="N179345" i="1" s="1"/>
  <c r="M179674" i="1"/>
  <c r="N179674" i="1" s="1"/>
  <c r="M186566" i="1"/>
  <c r="N186566" i="1" s="1"/>
  <c r="M189073" i="1"/>
  <c r="N189073" i="1" s="1"/>
  <c r="M179359" i="1"/>
  <c r="N179359" i="1" s="1"/>
  <c r="M185190" i="1"/>
  <c r="N185190" i="1" s="1"/>
  <c r="M185546" i="1"/>
  <c r="N185546" i="1" s="1"/>
  <c r="M184212" i="1"/>
  <c r="N184212" i="1" s="1"/>
  <c r="M182758" i="1"/>
  <c r="N182758" i="1" s="1"/>
  <c r="M180818" i="1"/>
  <c r="N180818" i="1" s="1"/>
  <c r="M180652" i="1"/>
  <c r="N180652" i="1" s="1"/>
  <c r="M178485" i="1"/>
  <c r="N178485" i="1" s="1"/>
  <c r="M176525" i="1"/>
  <c r="N176525" i="1" s="1"/>
  <c r="M189385" i="1"/>
  <c r="N189385" i="1" s="1"/>
  <c r="M186146" i="1"/>
  <c r="N186146" i="1" s="1"/>
  <c r="M180690" i="1"/>
  <c r="N180690" i="1" s="1"/>
  <c r="M179709" i="1"/>
  <c r="N179709" i="1" s="1"/>
  <c r="M176493" i="1"/>
  <c r="N176493" i="1" s="1"/>
  <c r="M185724" i="1"/>
  <c r="N185724" i="1" s="1"/>
  <c r="M180421" i="1"/>
  <c r="N180421" i="1" s="1"/>
  <c r="M185398" i="1"/>
  <c r="N185398" i="1" s="1"/>
  <c r="M189962" i="1"/>
  <c r="N189962" i="1" s="1"/>
  <c r="M185213" i="1"/>
  <c r="N185213" i="1" s="1"/>
  <c r="M189724" i="1"/>
  <c r="N189724" i="1" s="1"/>
  <c r="M192106" i="1"/>
  <c r="N192106" i="1" s="1"/>
  <c r="M183689" i="1"/>
  <c r="N183689" i="1" s="1"/>
  <c r="M190834" i="1"/>
  <c r="N190834" i="1" s="1"/>
  <c r="M188536" i="1"/>
  <c r="N188536" i="1" s="1"/>
  <c r="M185737" i="1"/>
  <c r="N185737" i="1" s="1"/>
  <c r="M191960" i="1"/>
  <c r="N191960" i="1" s="1"/>
  <c r="M184503" i="1"/>
  <c r="N184503" i="1" s="1"/>
  <c r="M178532" i="1"/>
  <c r="N178532" i="1" s="1"/>
  <c r="M185017" i="1"/>
  <c r="N185017" i="1" s="1"/>
  <c r="M190135" i="1"/>
  <c r="N190135" i="1" s="1"/>
  <c r="M192119" i="1"/>
  <c r="N192119" i="1" s="1"/>
  <c r="M188019" i="1"/>
  <c r="N188019" i="1" s="1"/>
  <c r="M181584" i="1"/>
  <c r="N181584" i="1" s="1"/>
  <c r="M186437" i="1"/>
  <c r="N186437" i="1" s="1"/>
  <c r="M191234" i="1"/>
  <c r="N191234" i="1" s="1"/>
  <c r="M189490" i="1"/>
  <c r="N189490" i="1" s="1"/>
  <c r="M177455" i="1"/>
  <c r="N177455" i="1" s="1"/>
  <c r="M184297" i="1"/>
  <c r="N184297" i="1" s="1"/>
  <c r="M192801" i="1"/>
  <c r="N192801" i="1" s="1"/>
  <c r="M190802" i="1"/>
  <c r="N190802" i="1" s="1"/>
  <c r="M190259" i="1"/>
  <c r="N190259" i="1" s="1"/>
  <c r="M192764" i="1"/>
  <c r="N192764" i="1" s="1"/>
  <c r="M186967" i="1"/>
  <c r="N186967" i="1" s="1"/>
  <c r="M183248" i="1"/>
  <c r="N183248" i="1" s="1"/>
  <c r="M184422" i="1"/>
  <c r="N184422" i="1" s="1"/>
  <c r="M192097" i="1"/>
  <c r="N192097" i="1" s="1"/>
  <c r="M189638" i="1"/>
  <c r="N189638" i="1" s="1"/>
  <c r="M191309" i="1"/>
  <c r="N191309" i="1" s="1"/>
  <c r="M189684" i="1"/>
  <c r="N189684" i="1" s="1"/>
  <c r="M185426" i="1"/>
  <c r="N185426" i="1" s="1"/>
  <c r="M183681" i="1"/>
  <c r="N183681" i="1" s="1"/>
  <c r="M182150" i="1"/>
  <c r="N182150" i="1" s="1"/>
  <c r="M190057" i="1"/>
  <c r="N190057" i="1" s="1"/>
  <c r="M187092" i="1"/>
  <c r="N187092" i="1" s="1"/>
  <c r="M192201" i="1"/>
  <c r="N192201" i="1" s="1"/>
  <c r="M180804" i="1"/>
  <c r="N180804" i="1" s="1"/>
  <c r="M191257" i="1"/>
  <c r="N191257" i="1" s="1"/>
  <c r="M186818" i="1"/>
  <c r="N186818" i="1" s="1"/>
  <c r="M175566" i="1"/>
  <c r="N175566" i="1" s="1"/>
  <c r="M182828" i="1"/>
  <c r="N182828" i="1" s="1"/>
  <c r="M179687" i="1"/>
  <c r="N179687" i="1" s="1"/>
  <c r="M178389" i="1"/>
  <c r="N178389" i="1" s="1"/>
  <c r="M186100" i="1"/>
  <c r="N186100" i="1" s="1"/>
  <c r="M180612" i="1"/>
  <c r="N180612" i="1" s="1"/>
  <c r="M183940" i="1"/>
  <c r="N183940" i="1" s="1"/>
  <c r="M181873" i="1"/>
  <c r="N181873" i="1" s="1"/>
  <c r="M181550" i="1"/>
  <c r="N181550" i="1" s="1"/>
  <c r="M179028" i="1"/>
  <c r="N179028" i="1" s="1"/>
  <c r="M188069" i="1"/>
  <c r="N188069" i="1" s="1"/>
  <c r="M183208" i="1"/>
  <c r="N183208" i="1" s="1"/>
  <c r="M184323" i="1"/>
  <c r="N184323" i="1" s="1"/>
  <c r="M183732" i="1"/>
  <c r="N183732" i="1" s="1"/>
  <c r="M179059" i="1"/>
  <c r="N179059" i="1" s="1"/>
  <c r="M181823" i="1"/>
  <c r="N181823" i="1" s="1"/>
  <c r="M182343" i="1"/>
  <c r="N182343" i="1" s="1"/>
  <c r="M176884" i="1"/>
  <c r="N176884" i="1" s="1"/>
  <c r="M176318" i="1"/>
  <c r="N176318" i="1" s="1"/>
  <c r="M186863" i="1"/>
  <c r="N186863" i="1" s="1"/>
  <c r="M188438" i="1"/>
  <c r="N188438" i="1" s="1"/>
  <c r="M180584" i="1"/>
  <c r="N180584" i="1" s="1"/>
  <c r="M182277" i="1"/>
  <c r="N182277" i="1" s="1"/>
  <c r="M184632" i="1"/>
  <c r="N184632" i="1" s="1"/>
  <c r="M177749" i="1"/>
  <c r="N177749" i="1" s="1"/>
  <c r="M184430" i="1"/>
  <c r="N184430" i="1" s="1"/>
  <c r="M181379" i="1"/>
  <c r="N181379" i="1" s="1"/>
  <c r="M180150" i="1"/>
  <c r="N180150" i="1" s="1"/>
  <c r="M180059" i="1"/>
  <c r="N180059" i="1" s="1"/>
  <c r="M180266" i="1"/>
  <c r="N180266" i="1" s="1"/>
  <c r="M184533" i="1"/>
  <c r="N184533" i="1" s="1"/>
  <c r="M178507" i="1"/>
  <c r="N178507" i="1" s="1"/>
  <c r="M184561" i="1"/>
  <c r="N184561" i="1" s="1"/>
  <c r="M185447" i="1"/>
  <c r="N185447" i="1" s="1"/>
  <c r="M180590" i="1"/>
  <c r="N180590" i="1" s="1"/>
  <c r="M181199" i="1"/>
  <c r="N181199" i="1" s="1"/>
  <c r="M179598" i="1"/>
  <c r="N179598" i="1" s="1"/>
  <c r="M182082" i="1"/>
  <c r="N182082" i="1" s="1"/>
  <c r="M179413" i="1"/>
  <c r="N179413" i="1" s="1"/>
  <c r="M186570" i="1"/>
  <c r="N186570" i="1" s="1"/>
  <c r="M186463" i="1"/>
  <c r="N186463" i="1" s="1"/>
  <c r="M187109" i="1"/>
  <c r="N187109" i="1" s="1"/>
  <c r="M183321" i="1"/>
  <c r="N183321" i="1" s="1"/>
  <c r="M182186" i="1"/>
  <c r="N182186" i="1" s="1"/>
  <c r="M181814" i="1"/>
  <c r="N181814" i="1" s="1"/>
  <c r="M180887" i="1"/>
  <c r="N180887" i="1" s="1"/>
  <c r="M183788" i="1"/>
  <c r="N183788" i="1" s="1"/>
  <c r="M178250" i="1"/>
  <c r="N178250" i="1" s="1"/>
  <c r="M187509" i="1"/>
  <c r="N187509" i="1" s="1"/>
  <c r="M185569" i="1"/>
  <c r="N185569" i="1" s="1"/>
  <c r="M183441" i="1"/>
  <c r="N183441" i="1" s="1"/>
  <c r="M192695" i="1"/>
  <c r="N192695" i="1" s="1"/>
  <c r="M186027" i="1"/>
  <c r="N186027" i="1" s="1"/>
  <c r="M191897" i="1"/>
  <c r="N191897" i="1" s="1"/>
  <c r="M190495" i="1"/>
  <c r="N190495" i="1" s="1"/>
  <c r="M189006" i="1"/>
  <c r="N189006" i="1" s="1"/>
  <c r="M183549" i="1"/>
  <c r="N183549" i="1" s="1"/>
  <c r="M185192" i="1"/>
  <c r="N185192" i="1" s="1"/>
  <c r="M189373" i="1"/>
  <c r="N189373" i="1" s="1"/>
  <c r="M188560" i="1"/>
  <c r="N188560" i="1" s="1"/>
  <c r="M190187" i="1"/>
  <c r="N190187" i="1" s="1"/>
  <c r="M192206" i="1"/>
  <c r="N192206" i="1" s="1"/>
  <c r="M179143" i="1"/>
  <c r="N179143" i="1" s="1"/>
  <c r="M191816" i="1"/>
  <c r="N191816" i="1" s="1"/>
  <c r="M186438" i="1"/>
  <c r="N186438" i="1" s="1"/>
  <c r="M186588" i="1"/>
  <c r="N186588" i="1" s="1"/>
  <c r="M186795" i="1"/>
  <c r="N186795" i="1" s="1"/>
  <c r="M189361" i="1"/>
  <c r="N189361" i="1" s="1"/>
  <c r="M181507" i="1"/>
  <c r="N181507" i="1" s="1"/>
  <c r="M189726" i="1"/>
  <c r="N189726" i="1" s="1"/>
  <c r="M191851" i="1"/>
  <c r="N191851" i="1" s="1"/>
  <c r="M190004" i="1"/>
  <c r="N190004" i="1" s="1"/>
  <c r="M185354" i="1"/>
  <c r="N185354" i="1" s="1"/>
  <c r="M180118" i="1"/>
  <c r="N180118" i="1" s="1"/>
  <c r="M185002" i="1"/>
  <c r="N185002" i="1" s="1"/>
  <c r="M192639" i="1"/>
  <c r="N192639" i="1" s="1"/>
  <c r="M190808" i="1"/>
  <c r="N190808" i="1" s="1"/>
  <c r="M189540" i="1"/>
  <c r="N189540" i="1" s="1"/>
  <c r="M187717" i="1"/>
  <c r="N187717" i="1" s="1"/>
  <c r="M190119" i="1"/>
  <c r="N190119" i="1" s="1"/>
  <c r="M192816" i="1"/>
  <c r="N192816" i="1" s="1"/>
  <c r="M181151" i="1"/>
  <c r="N181151" i="1" s="1"/>
  <c r="M188512" i="1"/>
  <c r="N188512" i="1" s="1"/>
  <c r="M184889" i="1"/>
  <c r="N184889" i="1" s="1"/>
  <c r="M192283" i="1"/>
  <c r="N192283" i="1" s="1"/>
  <c r="M190655" i="1"/>
  <c r="N190655" i="1" s="1"/>
  <c r="M187829" i="1"/>
  <c r="N187829" i="1" s="1"/>
  <c r="M186085" i="1"/>
  <c r="N186085" i="1" s="1"/>
  <c r="M185049" i="1"/>
  <c r="N185049" i="1" s="1"/>
  <c r="M191348" i="1"/>
  <c r="N191348" i="1" s="1"/>
  <c r="M190216" i="1"/>
  <c r="N190216" i="1" s="1"/>
  <c r="M187598" i="1"/>
  <c r="N187598" i="1" s="1"/>
  <c r="M179936" i="1"/>
  <c r="N179936" i="1" s="1"/>
  <c r="M191044" i="1"/>
  <c r="N191044" i="1" s="1"/>
  <c r="M186869" i="1"/>
  <c r="N186869" i="1" s="1"/>
  <c r="M191461" i="1"/>
  <c r="N191461" i="1" s="1"/>
  <c r="M186000" i="1"/>
  <c r="N186000" i="1" s="1"/>
  <c r="M188227" i="1"/>
  <c r="N188227" i="1" s="1"/>
  <c r="M192408" i="1"/>
  <c r="N192408" i="1" s="1"/>
  <c r="M192573" i="1"/>
  <c r="N192573" i="1" s="1"/>
  <c r="M191844" i="1"/>
  <c r="N191844" i="1" s="1"/>
  <c r="M183068" i="1"/>
  <c r="N183068" i="1" s="1"/>
  <c r="M177690" i="1"/>
  <c r="N177690" i="1" s="1"/>
  <c r="M177513" i="1"/>
  <c r="N177513" i="1" s="1"/>
  <c r="M184101" i="1"/>
  <c r="N184101" i="1" s="1"/>
  <c r="M184403" i="1"/>
  <c r="N184403" i="1" s="1"/>
  <c r="M183720" i="1"/>
  <c r="N183720" i="1" s="1"/>
  <c r="M182049" i="1"/>
  <c r="N182049" i="1" s="1"/>
  <c r="M182514" i="1"/>
  <c r="N182514" i="1" s="1"/>
  <c r="M180418" i="1"/>
  <c r="N180418" i="1" s="1"/>
  <c r="M179040" i="1"/>
  <c r="N179040" i="1" s="1"/>
  <c r="M186270" i="1"/>
  <c r="N186270" i="1" s="1"/>
  <c r="M188679" i="1"/>
  <c r="N188679" i="1" s="1"/>
  <c r="M183200" i="1"/>
  <c r="N183200" i="1" s="1"/>
  <c r="M180598" i="1"/>
  <c r="N180598" i="1" s="1"/>
  <c r="M179568" i="1"/>
  <c r="N179568" i="1" s="1"/>
  <c r="M176145" i="1"/>
  <c r="N176145" i="1" s="1"/>
  <c r="M176791" i="1"/>
  <c r="N176791" i="1" s="1"/>
  <c r="M188473" i="1"/>
  <c r="N188473" i="1" s="1"/>
  <c r="M187806" i="1"/>
  <c r="N187806" i="1" s="1"/>
  <c r="M178977" i="1"/>
  <c r="N178977" i="1" s="1"/>
  <c r="M182060" i="1"/>
  <c r="N182060" i="1" s="1"/>
  <c r="M179474" i="1"/>
  <c r="N179474" i="1" s="1"/>
  <c r="M178647" i="1"/>
  <c r="N178647" i="1" s="1"/>
  <c r="M179851" i="1"/>
  <c r="N179851" i="1" s="1"/>
  <c r="M180364" i="1"/>
  <c r="N180364" i="1" s="1"/>
  <c r="M180109" i="1"/>
  <c r="N180109" i="1" s="1"/>
  <c r="M180374" i="1"/>
  <c r="N180374" i="1" s="1"/>
  <c r="M188284" i="1"/>
  <c r="N188284" i="1" s="1"/>
  <c r="M178139" i="1"/>
  <c r="N178139" i="1" s="1"/>
  <c r="M178515" i="1"/>
  <c r="N178515" i="1" s="1"/>
  <c r="M188705" i="1"/>
  <c r="N188705" i="1" s="1"/>
  <c r="M185313" i="1"/>
  <c r="N185313" i="1" s="1"/>
  <c r="M192614" i="1"/>
  <c r="N192614" i="1" s="1"/>
  <c r="M177527" i="1"/>
  <c r="N177527" i="1" s="1"/>
  <c r="M179453" i="1"/>
  <c r="N179453" i="1" s="1"/>
  <c r="M190739" i="1"/>
  <c r="N190739" i="1" s="1"/>
  <c r="M179058" i="1"/>
  <c r="N179058" i="1" s="1"/>
  <c r="M178420" i="1"/>
  <c r="N178420" i="1" s="1"/>
  <c r="M176874" i="1"/>
  <c r="N176874" i="1" s="1"/>
  <c r="M175729" i="1"/>
  <c r="N175729" i="1" s="1"/>
  <c r="M177652" i="1"/>
  <c r="N177652" i="1" s="1"/>
  <c r="M176185" i="1"/>
  <c r="N176185" i="1" s="1"/>
  <c r="M178202" i="1"/>
  <c r="N178202" i="1" s="1"/>
  <c r="M176426" i="1"/>
  <c r="N176426" i="1" s="1"/>
  <c r="M175957" i="1"/>
  <c r="N175957" i="1" s="1"/>
  <c r="M176042" i="1"/>
  <c r="N176042" i="1" s="1"/>
  <c r="M188249" i="1"/>
  <c r="N188249" i="1" s="1"/>
  <c r="M180606" i="1"/>
  <c r="N180606" i="1" s="1"/>
  <c r="M175425" i="1"/>
  <c r="N175425" i="1" s="1"/>
  <c r="M176572" i="1"/>
  <c r="N176572" i="1" s="1"/>
  <c r="M186613" i="1"/>
  <c r="N186613" i="1" s="1"/>
  <c r="M176159" i="1"/>
  <c r="N176159" i="1" s="1"/>
  <c r="M179097" i="1"/>
  <c r="N179097" i="1" s="1"/>
  <c r="M176354" i="1"/>
  <c r="N176354" i="1" s="1"/>
  <c r="M177813" i="1"/>
  <c r="N177813" i="1" s="1"/>
  <c r="M176501" i="1"/>
  <c r="N176501" i="1" s="1"/>
  <c r="M176562" i="1"/>
  <c r="N176562" i="1" s="1"/>
  <c r="M176228" i="1"/>
  <c r="N176228" i="1" s="1"/>
  <c r="M177071" i="1"/>
  <c r="N177071" i="1" s="1"/>
  <c r="M179312" i="1"/>
  <c r="N179312" i="1" s="1"/>
  <c r="M177068" i="1"/>
  <c r="N177068" i="1" s="1"/>
  <c r="M175681" i="1"/>
  <c r="N175681" i="1" s="1"/>
  <c r="M175543" i="1"/>
  <c r="N175543" i="1" s="1"/>
  <c r="M181746" i="1"/>
  <c r="N181746" i="1" s="1"/>
  <c r="M179739" i="1"/>
  <c r="N179739" i="1" s="1"/>
  <c r="M184663" i="1"/>
  <c r="N184663" i="1" s="1"/>
  <c r="M183874" i="1"/>
  <c r="N183874" i="1" s="1"/>
  <c r="M183285" i="1"/>
  <c r="N183285" i="1" s="1"/>
  <c r="M180402" i="1"/>
  <c r="N180402" i="1" s="1"/>
  <c r="M181577" i="1"/>
  <c r="N181577" i="1" s="1"/>
  <c r="M183125" i="1"/>
  <c r="N183125" i="1" s="1"/>
  <c r="M178583" i="1"/>
  <c r="N178583" i="1" s="1"/>
  <c r="M176653" i="1"/>
  <c r="N176653" i="1" s="1"/>
  <c r="M179152" i="1"/>
  <c r="N179152" i="1" s="1"/>
  <c r="M176350" i="1"/>
  <c r="N176350" i="1" s="1"/>
  <c r="M177381" i="1"/>
  <c r="N177381" i="1" s="1"/>
  <c r="M178518" i="1"/>
  <c r="N178518" i="1" s="1"/>
  <c r="M178430" i="1"/>
  <c r="N178430" i="1" s="1"/>
  <c r="M175579" i="1"/>
  <c r="N175579" i="1" s="1"/>
  <c r="M178710" i="1"/>
  <c r="N178710" i="1" s="1"/>
  <c r="M178130" i="1"/>
  <c r="N178130" i="1" s="1"/>
  <c r="M179954" i="1"/>
  <c r="N179954" i="1" s="1"/>
  <c r="M176601" i="1"/>
  <c r="N176601" i="1" s="1"/>
  <c r="M181241" i="1"/>
  <c r="N181241" i="1" s="1"/>
  <c r="M180726" i="1"/>
  <c r="N180726" i="1" s="1"/>
  <c r="M178887" i="1"/>
  <c r="N178887" i="1" s="1"/>
  <c r="M177053" i="1"/>
  <c r="N177053" i="1" s="1"/>
  <c r="M187982" i="1"/>
  <c r="N187982" i="1" s="1"/>
  <c r="M177485" i="1"/>
  <c r="N177485" i="1" s="1"/>
  <c r="M177584" i="1"/>
  <c r="N177584" i="1" s="1"/>
  <c r="M179255" i="1"/>
  <c r="N179255" i="1" s="1"/>
  <c r="M177628" i="1"/>
  <c r="N177628" i="1" s="1"/>
  <c r="M175776" i="1"/>
  <c r="N175776" i="1" s="1"/>
  <c r="M175834" i="1"/>
  <c r="N175834" i="1" s="1"/>
  <c r="M177199" i="1"/>
  <c r="N177199" i="1" s="1"/>
  <c r="M176859" i="1"/>
  <c r="N176859" i="1" s="1"/>
  <c r="M176340" i="1"/>
  <c r="N176340" i="1" s="1"/>
  <c r="M177665" i="1"/>
  <c r="N177665" i="1" s="1"/>
  <c r="M184235" i="1"/>
  <c r="N184235" i="1" s="1"/>
  <c r="M180015" i="1"/>
  <c r="N180015" i="1" s="1"/>
  <c r="M180306" i="1"/>
  <c r="N180306" i="1" s="1"/>
  <c r="M185818" i="1"/>
  <c r="N185818" i="1" s="1"/>
  <c r="M180640" i="1"/>
  <c r="N180640" i="1" s="1"/>
  <c r="M182879" i="1"/>
  <c r="N182879" i="1" s="1"/>
  <c r="M179414" i="1"/>
  <c r="N179414" i="1" s="1"/>
  <c r="M177016" i="1"/>
  <c r="N177016" i="1" s="1"/>
  <c r="M178807" i="1"/>
  <c r="N178807" i="1" s="1"/>
  <c r="M180341" i="1"/>
  <c r="N180341" i="1" s="1"/>
  <c r="M177717" i="1"/>
  <c r="N177717" i="1" s="1"/>
  <c r="M179169" i="1"/>
  <c r="N179169" i="1" s="1"/>
  <c r="M176518" i="1"/>
  <c r="N176518" i="1" s="1"/>
  <c r="M176482" i="1"/>
  <c r="N176482" i="1" s="1"/>
  <c r="M178040" i="1"/>
  <c r="N178040" i="1" s="1"/>
  <c r="M177709" i="1"/>
  <c r="N177709" i="1" s="1"/>
  <c r="M179629" i="1"/>
  <c r="N179629" i="1" s="1"/>
  <c r="M177250" i="1"/>
  <c r="N177250" i="1" s="1"/>
  <c r="M175994" i="1"/>
  <c r="N175994" i="1" s="1"/>
  <c r="M177116" i="1"/>
  <c r="N177116" i="1" s="1"/>
  <c r="M176303" i="1"/>
  <c r="N176303" i="1" s="1"/>
  <c r="M176868" i="1"/>
  <c r="N176868" i="1" s="1"/>
  <c r="M181570" i="1"/>
  <c r="N181570" i="1" s="1"/>
  <c r="M179455" i="1"/>
  <c r="N179455" i="1" s="1"/>
  <c r="M181634" i="1"/>
  <c r="N181634" i="1" s="1"/>
  <c r="M184278" i="1"/>
  <c r="N184278" i="1" s="1"/>
  <c r="M182677" i="1"/>
  <c r="N182677" i="1" s="1"/>
  <c r="M181309" i="1"/>
  <c r="N181309" i="1" s="1"/>
  <c r="M179024" i="1"/>
  <c r="N179024" i="1" s="1"/>
  <c r="M181738" i="1"/>
  <c r="N181738" i="1" s="1"/>
  <c r="M176927" i="1"/>
  <c r="N176927" i="1" s="1"/>
  <c r="M178173" i="1"/>
  <c r="N178173" i="1" s="1"/>
  <c r="M176191" i="1"/>
  <c r="N176191" i="1" s="1"/>
  <c r="M178091" i="1"/>
  <c r="N178091" i="1" s="1"/>
  <c r="M177926" i="1"/>
  <c r="N177926" i="1" s="1"/>
  <c r="M177549" i="1"/>
  <c r="N177549" i="1" s="1"/>
  <c r="M178697" i="1"/>
  <c r="N178697" i="1" s="1"/>
  <c r="M178534" i="1"/>
  <c r="N178534" i="1" s="1"/>
  <c r="M175920" i="1"/>
  <c r="N175920" i="1" s="1"/>
  <c r="M178635" i="1"/>
  <c r="N178635" i="1" s="1"/>
  <c r="M176995" i="1"/>
  <c r="N176995" i="1" s="1"/>
  <c r="M175445" i="1"/>
  <c r="N175445" i="1" s="1"/>
  <c r="M175952" i="1"/>
  <c r="N175952" i="1" s="1"/>
  <c r="M175371" i="1"/>
  <c r="N175371" i="1" s="1"/>
  <c r="M176086" i="1"/>
  <c r="N176086" i="1" s="1"/>
  <c r="M177706" i="1"/>
  <c r="N177706" i="1" s="1"/>
  <c r="M176769" i="1"/>
  <c r="N176769" i="1" s="1"/>
  <c r="M185883" i="1"/>
  <c r="N185883" i="1" s="1"/>
  <c r="M181694" i="1"/>
  <c r="N181694" i="1" s="1"/>
  <c r="M188273" i="1"/>
  <c r="N188273" i="1" s="1"/>
  <c r="M178842" i="1"/>
  <c r="N178842" i="1" s="1"/>
  <c r="M188522" i="1"/>
  <c r="N188522" i="1" s="1"/>
  <c r="M177981" i="1"/>
  <c r="N177981" i="1" s="1"/>
  <c r="M176636" i="1"/>
  <c r="N176636" i="1" s="1"/>
  <c r="M180026" i="1"/>
  <c r="N180026" i="1" s="1"/>
  <c r="M176537" i="1"/>
  <c r="N176537" i="1" s="1"/>
  <c r="M177682" i="1"/>
  <c r="N177682" i="1" s="1"/>
  <c r="M180052" i="1"/>
  <c r="N180052" i="1" s="1"/>
  <c r="M175770" i="1"/>
  <c r="N175770" i="1" s="1"/>
  <c r="M179790" i="1"/>
  <c r="N179790" i="1" s="1"/>
  <c r="M176222" i="1"/>
  <c r="N176222" i="1" s="1"/>
  <c r="M176703" i="1"/>
  <c r="N176703" i="1" s="1"/>
  <c r="M179372" i="1"/>
  <c r="N179372" i="1" s="1"/>
  <c r="M176772" i="1"/>
  <c r="N176772" i="1" s="1"/>
  <c r="M175909" i="1"/>
  <c r="N175909" i="1" s="1"/>
  <c r="M175937" i="1"/>
  <c r="N175937" i="1" s="1"/>
  <c r="M178963" i="1"/>
  <c r="N178963" i="1" s="1"/>
  <c r="M178201" i="1"/>
  <c r="N178201" i="1" s="1"/>
  <c r="M177376" i="1"/>
  <c r="N177376" i="1" s="1"/>
  <c r="M179202" i="1"/>
  <c r="N179202" i="1" s="1"/>
  <c r="M178774" i="1"/>
  <c r="N178774" i="1" s="1"/>
  <c r="M178195" i="1"/>
  <c r="N178195" i="1" s="1"/>
  <c r="M186158" i="1"/>
  <c r="N186158" i="1" s="1"/>
  <c r="M184557" i="1"/>
  <c r="N184557" i="1" s="1"/>
  <c r="M184521" i="1"/>
  <c r="N184521" i="1" s="1"/>
  <c r="M183029" i="1"/>
  <c r="N183029" i="1" s="1"/>
  <c r="M178039" i="1"/>
  <c r="N178039" i="1" s="1"/>
  <c r="M188212" i="1"/>
  <c r="N188212" i="1" s="1"/>
  <c r="M187677" i="1"/>
  <c r="N187677" i="1" s="1"/>
  <c r="M178693" i="1"/>
  <c r="N178693" i="1" s="1"/>
  <c r="M178519" i="1"/>
  <c r="N178519" i="1" s="1"/>
  <c r="M177103" i="1"/>
  <c r="N177103" i="1" s="1"/>
  <c r="M176819" i="1"/>
  <c r="N176819" i="1" s="1"/>
  <c r="M178229" i="1"/>
  <c r="N178229" i="1" s="1"/>
  <c r="M175534" i="1"/>
  <c r="N175534" i="1" s="1"/>
  <c r="M177178" i="1"/>
  <c r="N177178" i="1" s="1"/>
  <c r="M179332" i="1"/>
  <c r="N179332" i="1" s="1"/>
  <c r="M179700" i="1"/>
  <c r="N179700" i="1" s="1"/>
  <c r="M178472" i="1"/>
  <c r="N178472" i="1" s="1"/>
  <c r="M185345" i="1"/>
  <c r="N185345" i="1" s="1"/>
  <c r="M179558" i="1"/>
  <c r="N179558" i="1" s="1"/>
  <c r="M183193" i="1"/>
  <c r="N183193" i="1" s="1"/>
  <c r="M180017" i="1"/>
  <c r="N180017" i="1" s="1"/>
  <c r="M183738" i="1"/>
  <c r="N183738" i="1" s="1"/>
  <c r="M178658" i="1"/>
  <c r="N178658" i="1" s="1"/>
  <c r="M187845" i="1"/>
  <c r="N187845" i="1" s="1"/>
  <c r="M179314" i="1"/>
  <c r="N179314" i="1" s="1"/>
  <c r="M187700" i="1"/>
  <c r="N187700" i="1" s="1"/>
  <c r="M187688" i="1"/>
  <c r="N187688" i="1" s="1"/>
  <c r="M182412" i="1"/>
  <c r="N182412" i="1" s="1"/>
  <c r="M176275" i="1"/>
  <c r="N176275" i="1" s="1"/>
  <c r="M176017" i="1"/>
  <c r="N176017" i="1" s="1"/>
  <c r="M187194" i="1"/>
  <c r="N187194" i="1" s="1"/>
  <c r="M187181" i="1"/>
  <c r="N187181" i="1" s="1"/>
  <c r="M187182" i="1"/>
  <c r="N187182" i="1" s="1"/>
  <c r="M182153" i="1"/>
  <c r="N182153" i="1" s="1"/>
  <c r="M183755" i="1"/>
  <c r="N183755" i="1" s="1"/>
  <c r="M182549" i="1"/>
  <c r="N182549" i="1" s="1"/>
  <c r="M182523" i="1"/>
  <c r="N182523" i="1" s="1"/>
  <c r="M183933" i="1"/>
  <c r="N183933" i="1" s="1"/>
  <c r="M175873" i="1"/>
  <c r="N175873" i="1" s="1"/>
  <c r="M188449" i="1"/>
  <c r="N188449" i="1" s="1"/>
  <c r="M181475" i="1"/>
  <c r="N181475" i="1" s="1"/>
  <c r="M180812" i="1"/>
  <c r="N180812" i="1" s="1"/>
  <c r="M182417" i="1"/>
  <c r="N182417" i="1" s="1"/>
  <c r="M181961" i="1"/>
  <c r="N181961" i="1" s="1"/>
  <c r="M182057" i="1"/>
  <c r="N182057" i="1" s="1"/>
  <c r="M177903" i="1"/>
  <c r="N177903" i="1" s="1"/>
  <c r="M179272" i="1"/>
  <c r="N179272" i="1" s="1"/>
  <c r="M176991" i="1"/>
  <c r="N176991" i="1" s="1"/>
  <c r="M178536" i="1"/>
  <c r="N178536" i="1" s="1"/>
  <c r="M179238" i="1"/>
  <c r="N179238" i="1" s="1"/>
  <c r="M185466" i="1"/>
  <c r="N185466" i="1" s="1"/>
  <c r="M185168" i="1"/>
  <c r="N185168" i="1" s="1"/>
  <c r="M188422" i="1"/>
  <c r="N188422" i="1" s="1"/>
  <c r="M183716" i="1"/>
  <c r="N183716" i="1" s="1"/>
  <c r="M184034" i="1"/>
  <c r="N184034" i="1" s="1"/>
  <c r="M179185" i="1"/>
  <c r="N179185" i="1" s="1"/>
  <c r="M181910" i="1"/>
  <c r="N181910" i="1" s="1"/>
  <c r="M177213" i="1"/>
  <c r="N177213" i="1" s="1"/>
  <c r="M186857" i="1"/>
  <c r="N186857" i="1" s="1"/>
  <c r="M183421" i="1"/>
  <c r="N183421" i="1" s="1"/>
  <c r="M180691" i="1"/>
  <c r="N180691" i="1" s="1"/>
  <c r="M178177" i="1"/>
  <c r="N178177" i="1" s="1"/>
  <c r="M177428" i="1"/>
  <c r="N177428" i="1" s="1"/>
  <c r="M185545" i="1"/>
  <c r="N185545" i="1" s="1"/>
  <c r="M181530" i="1"/>
  <c r="N181530" i="1" s="1"/>
  <c r="M182315" i="1"/>
  <c r="N182315" i="1" s="1"/>
  <c r="M179319" i="1"/>
  <c r="N179319" i="1" s="1"/>
  <c r="M183653" i="1"/>
  <c r="N183653" i="1" s="1"/>
  <c r="M182630" i="1"/>
  <c r="N182630" i="1" s="1"/>
  <c r="M175816" i="1"/>
  <c r="N175816" i="1" s="1"/>
  <c r="M185981" i="1"/>
  <c r="N185981" i="1" s="1"/>
  <c r="M185971" i="1"/>
  <c r="N185971" i="1" s="1"/>
  <c r="M188053" i="1"/>
  <c r="N188053" i="1" s="1"/>
  <c r="M180864" i="1"/>
  <c r="N180864" i="1" s="1"/>
  <c r="M181041" i="1"/>
  <c r="N181041" i="1" s="1"/>
  <c r="M176006" i="1"/>
  <c r="N176006" i="1" s="1"/>
  <c r="M186952" i="1"/>
  <c r="N186952" i="1" s="1"/>
  <c r="M189906" i="1"/>
  <c r="N189906" i="1" s="1"/>
  <c r="M185681" i="1"/>
  <c r="N185681" i="1" s="1"/>
  <c r="M187285" i="1"/>
  <c r="N187285" i="1" s="1"/>
  <c r="M188860" i="1"/>
  <c r="N188860" i="1" s="1"/>
  <c r="M192251" i="1"/>
  <c r="N192251" i="1" s="1"/>
  <c r="M190592" i="1"/>
  <c r="N190592" i="1" s="1"/>
  <c r="M188736" i="1"/>
  <c r="N188736" i="1" s="1"/>
  <c r="M186168" i="1"/>
  <c r="N186168" i="1" s="1"/>
  <c r="M186097" i="1"/>
  <c r="N186097" i="1" s="1"/>
  <c r="M192738" i="1"/>
  <c r="N192738" i="1" s="1"/>
  <c r="M183959" i="1"/>
  <c r="N183959" i="1" s="1"/>
  <c r="M187690" i="1"/>
  <c r="N187690" i="1" s="1"/>
  <c r="M185425" i="1"/>
  <c r="N185425" i="1" s="1"/>
  <c r="M187004" i="1"/>
  <c r="N187004" i="1" s="1"/>
  <c r="M190238" i="1"/>
  <c r="N190238" i="1" s="1"/>
  <c r="M175546" i="1"/>
  <c r="N175546" i="1" s="1"/>
  <c r="M186730" i="1"/>
  <c r="N186730" i="1" s="1"/>
  <c r="M191614" i="1"/>
  <c r="N191614" i="1" s="1"/>
  <c r="M190316" i="1"/>
  <c r="N190316" i="1" s="1"/>
  <c r="M189382" i="1"/>
  <c r="N189382" i="1" s="1"/>
  <c r="M191155" i="1"/>
  <c r="N191155" i="1" s="1"/>
  <c r="M182127" i="1"/>
  <c r="N182127" i="1" s="1"/>
  <c r="M192184" i="1"/>
  <c r="N192184" i="1" s="1"/>
  <c r="M188876" i="1"/>
  <c r="N188876" i="1" s="1"/>
  <c r="M191748" i="1"/>
  <c r="N191748" i="1" s="1"/>
  <c r="M180278" i="1"/>
  <c r="N180278" i="1" s="1"/>
  <c r="M186929" i="1"/>
  <c r="N186929" i="1" s="1"/>
  <c r="M192631" i="1"/>
  <c r="N192631" i="1" s="1"/>
  <c r="M187180" i="1"/>
  <c r="N187180" i="1" s="1"/>
  <c r="M192589" i="1"/>
  <c r="N192589" i="1" s="1"/>
  <c r="M178644" i="1"/>
  <c r="N178644" i="1" s="1"/>
  <c r="M191662" i="1"/>
  <c r="N191662" i="1" s="1"/>
  <c r="M186930" i="1"/>
  <c r="N186930" i="1" s="1"/>
  <c r="M190902" i="1"/>
  <c r="N190902" i="1" s="1"/>
  <c r="M189491" i="1"/>
  <c r="N189491" i="1" s="1"/>
  <c r="M175902" i="1"/>
  <c r="N175902" i="1" s="1"/>
  <c r="M183335" i="1"/>
  <c r="N183335" i="1" s="1"/>
  <c r="M192103" i="1"/>
  <c r="N192103" i="1" s="1"/>
  <c r="M187157" i="1"/>
  <c r="N187157" i="1" s="1"/>
  <c r="M187636" i="1"/>
  <c r="N187636" i="1" s="1"/>
  <c r="M186020" i="1"/>
  <c r="N186020" i="1" s="1"/>
  <c r="M183289" i="1"/>
  <c r="N183289" i="1" s="1"/>
  <c r="M180125" i="1"/>
  <c r="N180125" i="1" s="1"/>
  <c r="M181363" i="1"/>
  <c r="N181363" i="1" s="1"/>
  <c r="M176573" i="1"/>
  <c r="N176573" i="1" s="1"/>
  <c r="M186852" i="1"/>
  <c r="N186852" i="1" s="1"/>
  <c r="M180834" i="1"/>
  <c r="N180834" i="1" s="1"/>
  <c r="M181117" i="1"/>
  <c r="N181117" i="1" s="1"/>
  <c r="M179734" i="1"/>
  <c r="N179734" i="1" s="1"/>
  <c r="M179649" i="1"/>
  <c r="N179649" i="1" s="1"/>
  <c r="M180153" i="1"/>
  <c r="N180153" i="1" s="1"/>
  <c r="M180943" i="1"/>
  <c r="N180943" i="1" s="1"/>
  <c r="M177691" i="1"/>
  <c r="N177691" i="1" s="1"/>
  <c r="M183100" i="1"/>
  <c r="N183100" i="1" s="1"/>
  <c r="M178281" i="1"/>
  <c r="N178281" i="1" s="1"/>
  <c r="M181563" i="1"/>
  <c r="N181563" i="1" s="1"/>
  <c r="M183820" i="1"/>
  <c r="N183820" i="1" s="1"/>
  <c r="M183353" i="1"/>
  <c r="N183353" i="1" s="1"/>
  <c r="M182957" i="1"/>
  <c r="N182957" i="1" s="1"/>
  <c r="M179094" i="1"/>
  <c r="N179094" i="1" s="1"/>
  <c r="M180593" i="1"/>
  <c r="N180593" i="1" s="1"/>
  <c r="M181535" i="1"/>
  <c r="N181535" i="1" s="1"/>
  <c r="M184022" i="1"/>
  <c r="N184022" i="1" s="1"/>
  <c r="M177123" i="1"/>
  <c r="N177123" i="1" s="1"/>
  <c r="M184204" i="1"/>
  <c r="N184204" i="1" s="1"/>
  <c r="M180379" i="1"/>
  <c r="N180379" i="1" s="1"/>
  <c r="M180528" i="1"/>
  <c r="N180528" i="1" s="1"/>
  <c r="M181791" i="1"/>
  <c r="N181791" i="1" s="1"/>
  <c r="M182053" i="1"/>
  <c r="N182053" i="1" s="1"/>
  <c r="M181899" i="1"/>
  <c r="N181899" i="1" s="1"/>
  <c r="M179321" i="1"/>
  <c r="N179321" i="1" s="1"/>
  <c r="M177346" i="1"/>
  <c r="N177346" i="1" s="1"/>
  <c r="M185767" i="1"/>
  <c r="N185767" i="1" s="1"/>
  <c r="M181063" i="1"/>
  <c r="N181063" i="1" s="1"/>
  <c r="M182351" i="1"/>
  <c r="N182351" i="1" s="1"/>
  <c r="M183816" i="1"/>
  <c r="N183816" i="1" s="1"/>
  <c r="M181900" i="1"/>
  <c r="N181900" i="1" s="1"/>
  <c r="M186567" i="1"/>
  <c r="N186567" i="1" s="1"/>
  <c r="M183587" i="1"/>
  <c r="N183587" i="1" s="1"/>
  <c r="M177465" i="1"/>
  <c r="N177465" i="1" s="1"/>
  <c r="M177035" i="1"/>
  <c r="N177035" i="1" s="1"/>
  <c r="M182018" i="1"/>
  <c r="N182018" i="1" s="1"/>
  <c r="M180432" i="1"/>
  <c r="N180432" i="1" s="1"/>
  <c r="M184586" i="1"/>
  <c r="N184586" i="1" s="1"/>
  <c r="M184775" i="1"/>
  <c r="N184775" i="1" s="1"/>
  <c r="M187163" i="1"/>
  <c r="N187163" i="1" s="1"/>
  <c r="M176804" i="1"/>
  <c r="N176804" i="1" s="1"/>
  <c r="M186289" i="1"/>
  <c r="N186289" i="1" s="1"/>
  <c r="M191477" i="1"/>
  <c r="N191477" i="1" s="1"/>
  <c r="M189759" i="1"/>
  <c r="N189759" i="1" s="1"/>
  <c r="M188115" i="1"/>
  <c r="N188115" i="1" s="1"/>
  <c r="M190264" i="1"/>
  <c r="N190264" i="1" s="1"/>
  <c r="M177642" i="1"/>
  <c r="N177642" i="1" s="1"/>
  <c r="M187061" i="1"/>
  <c r="N187061" i="1" s="1"/>
  <c r="M192567" i="1"/>
  <c r="N192567" i="1" s="1"/>
  <c r="M186758" i="1"/>
  <c r="N186758" i="1" s="1"/>
  <c r="M189731" i="1"/>
  <c r="N189731" i="1" s="1"/>
  <c r="M184240" i="1"/>
  <c r="N184240" i="1" s="1"/>
  <c r="M185996" i="1"/>
  <c r="N185996" i="1" s="1"/>
  <c r="M190762" i="1"/>
  <c r="N190762" i="1" s="1"/>
  <c r="M177972" i="1"/>
  <c r="N177972" i="1" s="1"/>
  <c r="M186354" i="1"/>
  <c r="N186354" i="1" s="1"/>
  <c r="M192122" i="1"/>
  <c r="N192122" i="1" s="1"/>
  <c r="M187016" i="1"/>
  <c r="N187016" i="1" s="1"/>
  <c r="M192805" i="1"/>
  <c r="N192805" i="1" s="1"/>
  <c r="M187013" i="1"/>
  <c r="N187013" i="1" s="1"/>
  <c r="M175427" i="1"/>
  <c r="N175427" i="1" s="1"/>
  <c r="M185046" i="1"/>
  <c r="N185046" i="1" s="1"/>
  <c r="M190326" i="1"/>
  <c r="N190326" i="1" s="1"/>
  <c r="M192729" i="1"/>
  <c r="N192729" i="1" s="1"/>
  <c r="M188216" i="1"/>
  <c r="N188216" i="1" s="1"/>
  <c r="M176972" i="1"/>
  <c r="N176972" i="1" s="1"/>
  <c r="M183358" i="1"/>
  <c r="N183358" i="1" s="1"/>
  <c r="M189711" i="1"/>
  <c r="N189711" i="1" s="1"/>
  <c r="M191878" i="1"/>
  <c r="N191878" i="1" s="1"/>
  <c r="M190560" i="1"/>
  <c r="N190560" i="1" s="1"/>
  <c r="M187544" i="1"/>
  <c r="N187544" i="1" s="1"/>
  <c r="M192495" i="1"/>
  <c r="N192495" i="1" s="1"/>
  <c r="M191279" i="1"/>
  <c r="N191279" i="1" s="1"/>
  <c r="M189690" i="1"/>
  <c r="N189690" i="1" s="1"/>
  <c r="M178533" i="1"/>
  <c r="N178533" i="1" s="1"/>
  <c r="M188306" i="1"/>
  <c r="N188306" i="1" s="1"/>
  <c r="M188495" i="1"/>
  <c r="N188495" i="1" s="1"/>
  <c r="M191386" i="1"/>
  <c r="N191386" i="1" s="1"/>
  <c r="M189481" i="1"/>
  <c r="N189481" i="1" s="1"/>
  <c r="M188789" i="1"/>
  <c r="N188789" i="1" s="1"/>
  <c r="M187672" i="1"/>
  <c r="N187672" i="1" s="1"/>
  <c r="M189558" i="1"/>
  <c r="N189558" i="1" s="1"/>
  <c r="M185594" i="1"/>
  <c r="N185594" i="1" s="1"/>
  <c r="M189923" i="1"/>
  <c r="N189923" i="1" s="1"/>
  <c r="M192685" i="1"/>
  <c r="N192685" i="1" s="1"/>
  <c r="M187879" i="1"/>
  <c r="N187879" i="1" s="1"/>
  <c r="M190972" i="1"/>
  <c r="N190972" i="1" s="1"/>
  <c r="M189703" i="1"/>
  <c r="N189703" i="1" s="1"/>
  <c r="M190660" i="1"/>
  <c r="N190660" i="1" s="1"/>
  <c r="M176178" i="1"/>
  <c r="N176178" i="1" s="1"/>
  <c r="M186831" i="1"/>
  <c r="N186831" i="1" s="1"/>
  <c r="M186699" i="1"/>
  <c r="N186699" i="1" s="1"/>
  <c r="M186422" i="1"/>
  <c r="N186422" i="1" s="1"/>
  <c r="M175521" i="1"/>
  <c r="N175521" i="1" s="1"/>
  <c r="M180193" i="1"/>
  <c r="N180193" i="1" s="1"/>
  <c r="M179171" i="1"/>
  <c r="N179171" i="1" s="1"/>
  <c r="M183625" i="1"/>
  <c r="N183625" i="1" s="1"/>
  <c r="M178545" i="1"/>
  <c r="N178545" i="1" s="1"/>
  <c r="M184515" i="1"/>
  <c r="N184515" i="1" s="1"/>
  <c r="M184765" i="1"/>
  <c r="N184765" i="1" s="1"/>
  <c r="M184552" i="1"/>
  <c r="N184552" i="1" s="1"/>
  <c r="M181579" i="1"/>
  <c r="N181579" i="1" s="1"/>
  <c r="M179402" i="1"/>
  <c r="N179402" i="1" s="1"/>
  <c r="M182363" i="1"/>
  <c r="N182363" i="1" s="1"/>
  <c r="M183464" i="1"/>
  <c r="N183464" i="1" s="1"/>
  <c r="M175936" i="1"/>
  <c r="N175936" i="1" s="1"/>
  <c r="M177662" i="1"/>
  <c r="N177662" i="1" s="1"/>
  <c r="M177459" i="1"/>
  <c r="N177459" i="1" s="1"/>
  <c r="M186854" i="1"/>
  <c r="N186854" i="1" s="1"/>
  <c r="M181538" i="1"/>
  <c r="N181538" i="1" s="1"/>
  <c r="M188970" i="1"/>
  <c r="N188970" i="1" s="1"/>
  <c r="M186830" i="1"/>
  <c r="N186830" i="1" s="1"/>
  <c r="M184118" i="1"/>
  <c r="N184118" i="1" s="1"/>
  <c r="M181299" i="1"/>
  <c r="N181299" i="1" s="1"/>
  <c r="M184307" i="1"/>
  <c r="N184307" i="1" s="1"/>
  <c r="M183391" i="1"/>
  <c r="N183391" i="1" s="1"/>
  <c r="M183642" i="1"/>
  <c r="N183642" i="1" s="1"/>
  <c r="M177384" i="1"/>
  <c r="N177384" i="1" s="1"/>
  <c r="M175451" i="1"/>
  <c r="N175451" i="1" s="1"/>
  <c r="M186706" i="1"/>
  <c r="N186706" i="1" s="1"/>
  <c r="M177825" i="1"/>
  <c r="N177825" i="1" s="1"/>
  <c r="M181778" i="1"/>
  <c r="N181778" i="1" s="1"/>
  <c r="M177742" i="1"/>
  <c r="N177742" i="1" s="1"/>
  <c r="M176787" i="1"/>
  <c r="N176787" i="1" s="1"/>
  <c r="M184615" i="1"/>
  <c r="N184615" i="1" s="1"/>
  <c r="M187219" i="1"/>
  <c r="N187219" i="1" s="1"/>
  <c r="M184635" i="1"/>
  <c r="N184635" i="1" s="1"/>
  <c r="M183047" i="1"/>
  <c r="N183047" i="1" s="1"/>
  <c r="M184175" i="1"/>
  <c r="N184175" i="1" s="1"/>
  <c r="M180194" i="1"/>
  <c r="N180194" i="1" s="1"/>
  <c r="M178768" i="1"/>
  <c r="N178768" i="1" s="1"/>
  <c r="M181161" i="1"/>
  <c r="N181161" i="1" s="1"/>
  <c r="M178117" i="1"/>
  <c r="N178117" i="1" s="1"/>
  <c r="M184421" i="1"/>
  <c r="N184421" i="1" s="1"/>
  <c r="M175489" i="1"/>
  <c r="N175489" i="1" s="1"/>
  <c r="M180214" i="1"/>
  <c r="N180214" i="1" s="1"/>
  <c r="M185911" i="1"/>
  <c r="N185911" i="1" s="1"/>
  <c r="M184596" i="1"/>
  <c r="N184596" i="1" s="1"/>
  <c r="M179494" i="1"/>
  <c r="N179494" i="1" s="1"/>
  <c r="M177125" i="1"/>
  <c r="N177125" i="1" s="1"/>
  <c r="M189089" i="1"/>
  <c r="N189089" i="1" s="1"/>
  <c r="M192301" i="1"/>
  <c r="N192301" i="1" s="1"/>
  <c r="M190196" i="1"/>
  <c r="N190196" i="1" s="1"/>
  <c r="M189191" i="1"/>
  <c r="N189191" i="1" s="1"/>
  <c r="M188896" i="1"/>
  <c r="N188896" i="1" s="1"/>
  <c r="M176809" i="1"/>
  <c r="N176809" i="1" s="1"/>
  <c r="M183475" i="1"/>
  <c r="N183475" i="1" s="1"/>
  <c r="M190277" i="1"/>
  <c r="N190277" i="1" s="1"/>
  <c r="M192021" i="1"/>
  <c r="N192021" i="1" s="1"/>
  <c r="M186037" i="1"/>
  <c r="N186037" i="1" s="1"/>
  <c r="M190875" i="1"/>
  <c r="N190875" i="1" s="1"/>
  <c r="M192403" i="1"/>
  <c r="N192403" i="1" s="1"/>
  <c r="M187823" i="1"/>
  <c r="N187823" i="1" s="1"/>
  <c r="M187789" i="1"/>
  <c r="N187789" i="1" s="1"/>
  <c r="M186926" i="1"/>
  <c r="N186926" i="1" s="1"/>
  <c r="M192544" i="1"/>
  <c r="N192544" i="1" s="1"/>
  <c r="M192635" i="1"/>
  <c r="N192635" i="1" s="1"/>
  <c r="M184833" i="1"/>
  <c r="N184833" i="1" s="1"/>
  <c r="M187489" i="1"/>
  <c r="N187489" i="1" s="1"/>
  <c r="M191347" i="1"/>
  <c r="N191347" i="1" s="1"/>
  <c r="M189891" i="1"/>
  <c r="N189891" i="1" s="1"/>
  <c r="M188269" i="1"/>
  <c r="N188269" i="1" s="1"/>
  <c r="M177433" i="1"/>
  <c r="N177433" i="1" s="1"/>
  <c r="M181849" i="1"/>
  <c r="N181849" i="1" s="1"/>
  <c r="M190287" i="1"/>
  <c r="N190287" i="1" s="1"/>
  <c r="M186132" i="1"/>
  <c r="N186132" i="1" s="1"/>
  <c r="M191057" i="1"/>
  <c r="N191057" i="1" s="1"/>
  <c r="M192737" i="1"/>
  <c r="N192737" i="1" s="1"/>
  <c r="M189027" i="1"/>
  <c r="N189027" i="1" s="1"/>
  <c r="M180021" i="1"/>
  <c r="N180021" i="1" s="1"/>
  <c r="M181877" i="1"/>
  <c r="N181877" i="1" s="1"/>
  <c r="M190318" i="1"/>
  <c r="N190318" i="1" s="1"/>
  <c r="M189124" i="1"/>
  <c r="N189124" i="1" s="1"/>
  <c r="M190534" i="1"/>
  <c r="N190534" i="1" s="1"/>
  <c r="M192780" i="1"/>
  <c r="N192780" i="1" s="1"/>
  <c r="M186893" i="1"/>
  <c r="N186893" i="1" s="1"/>
  <c r="M191313" i="1"/>
  <c r="N191313" i="1" s="1"/>
  <c r="M179683" i="1"/>
  <c r="N179683" i="1" s="1"/>
  <c r="M189166" i="1"/>
  <c r="N189166" i="1" s="1"/>
  <c r="M188933" i="1"/>
  <c r="N188933" i="1" s="1"/>
  <c r="M190590" i="1"/>
  <c r="N190590" i="1" s="1"/>
  <c r="M189492" i="1"/>
  <c r="N189492" i="1" s="1"/>
  <c r="M192243" i="1"/>
  <c r="N192243" i="1" s="1"/>
  <c r="M186876" i="1"/>
  <c r="N186876" i="1" s="1"/>
  <c r="M175514" i="1"/>
  <c r="N175514" i="1" s="1"/>
  <c r="M189305" i="1"/>
  <c r="N189305" i="1" s="1"/>
  <c r="M189016" i="1"/>
  <c r="N189016" i="1" s="1"/>
  <c r="M183182" i="1"/>
  <c r="N183182" i="1" s="1"/>
  <c r="M181305" i="1"/>
  <c r="N181305" i="1" s="1"/>
  <c r="M181007" i="1"/>
  <c r="N181007" i="1" s="1"/>
  <c r="M183274" i="1"/>
  <c r="N183274" i="1" s="1"/>
  <c r="M180705" i="1"/>
  <c r="N180705" i="1" s="1"/>
  <c r="M178752" i="1"/>
  <c r="N178752" i="1" s="1"/>
  <c r="M177963" i="1"/>
  <c r="N177963" i="1" s="1"/>
  <c r="M181413" i="1"/>
  <c r="N181413" i="1" s="1"/>
  <c r="M181349" i="1"/>
  <c r="N181349" i="1" s="1"/>
  <c r="M180022" i="1"/>
  <c r="N180022" i="1" s="1"/>
  <c r="M177341" i="1"/>
  <c r="N177341" i="1" s="1"/>
  <c r="M187720" i="1"/>
  <c r="N187720" i="1" s="1"/>
  <c r="M188511" i="1"/>
  <c r="N188511" i="1" s="1"/>
  <c r="M186119" i="1"/>
  <c r="N186119" i="1" s="1"/>
  <c r="M186105" i="1"/>
  <c r="N186105" i="1" s="1"/>
  <c r="M183356" i="1"/>
  <c r="N183356" i="1" s="1"/>
  <c r="M178779" i="1"/>
  <c r="N178779" i="1" s="1"/>
  <c r="M183611" i="1"/>
  <c r="N183611" i="1" s="1"/>
  <c r="M176539" i="1"/>
  <c r="N176539" i="1" s="1"/>
  <c r="M185079" i="1"/>
  <c r="N185079" i="1" s="1"/>
  <c r="M176836" i="1"/>
  <c r="N176836" i="1" s="1"/>
  <c r="M185459" i="1"/>
  <c r="N185459" i="1" s="1"/>
  <c r="M183341" i="1"/>
  <c r="N183341" i="1" s="1"/>
  <c r="M179706" i="1"/>
  <c r="N179706" i="1" s="1"/>
  <c r="M184070" i="1"/>
  <c r="N184070" i="1" s="1"/>
  <c r="M181343" i="1"/>
  <c r="N181343" i="1" s="1"/>
  <c r="M178790" i="1"/>
  <c r="N178790" i="1" s="1"/>
  <c r="M181203" i="1"/>
  <c r="N181203" i="1" s="1"/>
  <c r="M179990" i="1"/>
  <c r="N179990" i="1" s="1"/>
  <c r="M180101" i="1"/>
  <c r="N180101" i="1" s="1"/>
  <c r="M182402" i="1"/>
  <c r="N182402" i="1" s="1"/>
  <c r="M180141" i="1"/>
  <c r="N180141" i="1" s="1"/>
  <c r="M182175" i="1"/>
  <c r="N182175" i="1" s="1"/>
  <c r="M177791" i="1"/>
  <c r="N177791" i="1" s="1"/>
  <c r="M185704" i="1"/>
  <c r="N185704" i="1" s="1"/>
  <c r="M182163" i="1"/>
  <c r="N182163" i="1" s="1"/>
  <c r="M188469" i="1"/>
  <c r="N188469" i="1" s="1"/>
  <c r="M187821" i="1"/>
  <c r="N187821" i="1" s="1"/>
  <c r="M184991" i="1"/>
  <c r="N184991" i="1" s="1"/>
  <c r="M187728" i="1"/>
  <c r="N187728" i="1" s="1"/>
  <c r="M188444" i="1"/>
  <c r="N188444" i="1" s="1"/>
  <c r="M183111" i="1"/>
  <c r="N183111" i="1" s="1"/>
  <c r="M178646" i="1"/>
  <c r="N178646" i="1" s="1"/>
  <c r="M189298" i="1"/>
  <c r="N189298" i="1" s="1"/>
  <c r="M183692" i="1"/>
  <c r="N183692" i="1" s="1"/>
  <c r="M178675" i="1"/>
  <c r="N178675" i="1" s="1"/>
  <c r="M180587" i="1"/>
  <c r="N180587" i="1" s="1"/>
  <c r="M175281" i="1"/>
  <c r="N175281" i="1" s="1"/>
  <c r="M188548" i="1"/>
  <c r="N188548" i="1" s="1"/>
  <c r="M178184" i="1"/>
  <c r="N178184" i="1" s="1"/>
  <c r="M186790" i="1"/>
  <c r="N186790" i="1" s="1"/>
  <c r="M189848" i="1"/>
  <c r="N189848" i="1" s="1"/>
  <c r="M187331" i="1"/>
  <c r="N187331" i="1" s="1"/>
  <c r="M190472" i="1"/>
  <c r="N190472" i="1" s="1"/>
  <c r="M192724" i="1"/>
  <c r="N192724" i="1" s="1"/>
  <c r="M181245" i="1"/>
  <c r="N181245" i="1" s="1"/>
  <c r="M191351" i="1"/>
  <c r="N191351" i="1" s="1"/>
  <c r="M189734" i="1"/>
  <c r="N189734" i="1" s="1"/>
  <c r="M189026" i="1"/>
  <c r="N189026" i="1" s="1"/>
  <c r="M192269" i="1"/>
  <c r="N192269" i="1" s="1"/>
  <c r="M191267" i="1"/>
  <c r="N191267" i="1" s="1"/>
  <c r="M176038" i="1"/>
  <c r="N176038" i="1" s="1"/>
  <c r="M188460" i="1"/>
  <c r="N188460" i="1" s="1"/>
  <c r="M192156" i="1"/>
  <c r="N192156" i="1" s="1"/>
  <c r="M190267" i="1"/>
  <c r="N190267" i="1" s="1"/>
  <c r="M179234" i="1"/>
  <c r="N179234" i="1" s="1"/>
  <c r="M184535" i="1"/>
  <c r="N184535" i="1" s="1"/>
  <c r="M186011" i="1"/>
  <c r="N186011" i="1" s="1"/>
  <c r="M189894" i="1"/>
  <c r="N189894" i="1" s="1"/>
  <c r="M179155" i="1"/>
  <c r="N179155" i="1" s="1"/>
  <c r="M186945" i="1"/>
  <c r="N186945" i="1" s="1"/>
  <c r="M191991" i="1"/>
  <c r="N191991" i="1" s="1"/>
  <c r="M190062" i="1"/>
  <c r="N190062" i="1" s="1"/>
  <c r="M188690" i="1"/>
  <c r="N188690" i="1" s="1"/>
  <c r="M190942" i="1"/>
  <c r="N190942" i="1" s="1"/>
  <c r="M188187" i="1"/>
  <c r="N188187" i="1" s="1"/>
  <c r="M187226" i="1"/>
  <c r="N187226" i="1" s="1"/>
  <c r="M191457" i="1"/>
  <c r="N191457" i="1" s="1"/>
  <c r="M190096" i="1"/>
  <c r="N190096" i="1" s="1"/>
  <c r="M192134" i="1"/>
  <c r="N192134" i="1" s="1"/>
  <c r="M184577" i="1"/>
  <c r="N184577" i="1" s="1"/>
  <c r="M184272" i="1"/>
  <c r="N184272" i="1" s="1"/>
  <c r="M184207" i="1"/>
  <c r="N184207" i="1" s="1"/>
  <c r="M192297" i="1"/>
  <c r="N192297" i="1" s="1"/>
  <c r="M190622" i="1"/>
  <c r="N190622" i="1" s="1"/>
  <c r="M185155" i="1"/>
  <c r="N185155" i="1" s="1"/>
  <c r="M182962" i="1"/>
  <c r="N182962" i="1" s="1"/>
  <c r="M191596" i="1"/>
  <c r="N191596" i="1" s="1"/>
  <c r="M189790" i="1"/>
  <c r="N189790" i="1" s="1"/>
  <c r="M180401" i="1"/>
  <c r="N180401" i="1" s="1"/>
  <c r="M181775" i="1"/>
  <c r="N181775" i="1" s="1"/>
  <c r="M180820" i="1"/>
  <c r="N180820" i="1" s="1"/>
  <c r="M175824" i="1"/>
  <c r="N175824" i="1" s="1"/>
  <c r="M188208" i="1"/>
  <c r="N188208" i="1" s="1"/>
  <c r="M189022" i="1"/>
  <c r="N189022" i="1" s="1"/>
  <c r="M180366" i="1"/>
  <c r="N180366" i="1" s="1"/>
  <c r="M183670" i="1"/>
  <c r="N183670" i="1" s="1"/>
  <c r="M182641" i="1"/>
  <c r="N182641" i="1" s="1"/>
  <c r="M176646" i="1"/>
  <c r="N176646" i="1" s="1"/>
  <c r="M175332" i="1"/>
  <c r="N175332" i="1" s="1"/>
  <c r="M181963" i="1"/>
  <c r="N181963" i="1" s="1"/>
  <c r="M186066" i="1"/>
  <c r="N186066" i="1" s="1"/>
  <c r="M180578" i="1"/>
  <c r="N180578" i="1" s="1"/>
  <c r="M181919" i="1"/>
  <c r="N181919" i="1" s="1"/>
  <c r="M183057" i="1"/>
  <c r="N183057" i="1" s="1"/>
  <c r="M180677" i="1"/>
  <c r="N180677" i="1" s="1"/>
  <c r="M179239" i="1"/>
  <c r="N179239" i="1" s="1"/>
  <c r="M178525" i="1"/>
  <c r="N178525" i="1" s="1"/>
  <c r="M179324" i="1"/>
  <c r="N179324" i="1" s="1"/>
  <c r="M176843" i="1"/>
  <c r="N176843" i="1" s="1"/>
  <c r="M185815" i="1"/>
  <c r="N185815" i="1" s="1"/>
  <c r="M183660" i="1"/>
  <c r="N183660" i="1" s="1"/>
  <c r="M180627" i="1"/>
  <c r="N180627" i="1" s="1"/>
  <c r="M182203" i="1"/>
  <c r="N182203" i="1" s="1"/>
  <c r="M176645" i="1"/>
  <c r="N176645" i="1" s="1"/>
  <c r="M184346" i="1"/>
  <c r="N184346" i="1" s="1"/>
  <c r="M182409" i="1"/>
  <c r="N182409" i="1" s="1"/>
  <c r="M183086" i="1"/>
  <c r="N183086" i="1" s="1"/>
  <c r="M177832" i="1"/>
  <c r="N177832" i="1" s="1"/>
  <c r="M177363" i="1"/>
  <c r="N177363" i="1" s="1"/>
  <c r="M176536" i="1"/>
  <c r="N176536" i="1" s="1"/>
  <c r="M178595" i="1"/>
  <c r="N178595" i="1" s="1"/>
  <c r="M187134" i="1"/>
  <c r="N187134" i="1" s="1"/>
  <c r="M182623" i="1"/>
  <c r="N182623" i="1" s="1"/>
  <c r="M185730" i="1"/>
  <c r="N185730" i="1" s="1"/>
  <c r="M184500" i="1"/>
  <c r="N184500" i="1" s="1"/>
  <c r="M179520" i="1"/>
  <c r="N179520" i="1" s="1"/>
  <c r="M182690" i="1"/>
  <c r="N182690" i="1" s="1"/>
  <c r="M177859" i="1"/>
  <c r="N177859" i="1" s="1"/>
  <c r="M188492" i="1"/>
  <c r="N188492" i="1" s="1"/>
  <c r="M184794" i="1"/>
  <c r="N184794" i="1" s="1"/>
  <c r="M181315" i="1"/>
  <c r="N181315" i="1" s="1"/>
  <c r="M181128" i="1"/>
  <c r="N181128" i="1" s="1"/>
  <c r="M177118" i="1"/>
  <c r="N177118" i="1" s="1"/>
  <c r="M184517" i="1"/>
  <c r="N184517" i="1" s="1"/>
  <c r="M181439" i="1"/>
  <c r="N181439" i="1" s="1"/>
  <c r="M176560" i="1"/>
  <c r="N176560" i="1" s="1"/>
  <c r="M177911" i="1"/>
  <c r="N177911" i="1" s="1"/>
  <c r="M187986" i="1"/>
  <c r="N187986" i="1" s="1"/>
  <c r="M178688" i="1"/>
  <c r="N178688" i="1" s="1"/>
  <c r="M189292" i="1"/>
  <c r="N189292" i="1" s="1"/>
  <c r="M188241" i="1"/>
  <c r="N188241" i="1" s="1"/>
  <c r="M190630" i="1"/>
  <c r="N190630" i="1" s="1"/>
  <c r="M192667" i="1"/>
  <c r="N192667" i="1" s="1"/>
  <c r="M189002" i="1"/>
  <c r="N189002" i="1" s="1"/>
  <c r="M185462" i="1"/>
  <c r="N185462" i="1" s="1"/>
  <c r="M189991" i="1"/>
  <c r="N189991" i="1" s="1"/>
  <c r="M191289" i="1"/>
  <c r="N191289" i="1" s="1"/>
  <c r="M185171" i="1"/>
  <c r="N185171" i="1" s="1"/>
  <c r="M192333" i="1"/>
  <c r="N192333" i="1" s="1"/>
  <c r="M184119" i="1"/>
  <c r="N184119" i="1" s="1"/>
  <c r="M191889" i="1"/>
  <c r="N191889" i="1" s="1"/>
  <c r="M189985" i="1"/>
  <c r="N189985" i="1" s="1"/>
  <c r="M189163" i="1"/>
  <c r="N189163" i="1" s="1"/>
  <c r="M191947" i="1"/>
  <c r="N191947" i="1" s="1"/>
  <c r="M190307" i="1"/>
  <c r="N190307" i="1" s="1"/>
  <c r="M188683" i="1"/>
  <c r="N188683" i="1" s="1"/>
  <c r="M184202" i="1"/>
  <c r="N184202" i="1" s="1"/>
  <c r="M184467" i="1"/>
  <c r="N184467" i="1" s="1"/>
  <c r="M192317" i="1"/>
  <c r="N192317" i="1" s="1"/>
  <c r="M190034" i="1"/>
  <c r="N190034" i="1" s="1"/>
  <c r="M192002" i="1"/>
  <c r="N192002" i="1" s="1"/>
  <c r="M187650" i="1"/>
  <c r="N187650" i="1" s="1"/>
  <c r="M181794" i="1"/>
  <c r="N181794" i="1" s="1"/>
  <c r="M188281" i="1"/>
  <c r="N188281" i="1" s="1"/>
  <c r="M191090" i="1"/>
  <c r="N191090" i="1" s="1"/>
  <c r="M189484" i="1"/>
  <c r="N189484" i="1" s="1"/>
  <c r="M185244" i="1"/>
  <c r="N185244" i="1" s="1"/>
  <c r="M184352" i="1"/>
  <c r="N184352" i="1" s="1"/>
  <c r="M192192" i="1"/>
  <c r="N192192" i="1" s="1"/>
  <c r="M187463" i="1"/>
  <c r="N187463" i="1" s="1"/>
  <c r="M190949" i="1"/>
  <c r="N190949" i="1" s="1"/>
  <c r="M187846" i="1"/>
  <c r="N187846" i="1" s="1"/>
  <c r="M186665" i="1"/>
  <c r="N186665" i="1" s="1"/>
  <c r="M185301" i="1"/>
  <c r="N185301" i="1" s="1"/>
  <c r="M188125" i="1"/>
  <c r="N188125" i="1" s="1"/>
  <c r="M190681" i="1"/>
  <c r="N190681" i="1" s="1"/>
  <c r="M192316" i="1"/>
  <c r="N192316" i="1" s="1"/>
  <c r="M186293" i="1"/>
  <c r="N186293" i="1" s="1"/>
  <c r="M185297" i="1"/>
  <c r="N185297" i="1" s="1"/>
  <c r="M191912" i="1"/>
  <c r="N191912" i="1" s="1"/>
  <c r="M189435" i="1"/>
  <c r="N189435" i="1" s="1"/>
  <c r="M188126" i="1"/>
  <c r="N188126" i="1" s="1"/>
  <c r="M191846" i="1"/>
  <c r="N191846" i="1" s="1"/>
  <c r="M189451" i="1"/>
  <c r="N189451" i="1" s="1"/>
  <c r="M185711" i="1"/>
  <c r="N185711" i="1" s="1"/>
  <c r="M186891" i="1"/>
  <c r="N186891" i="1" s="1"/>
  <c r="M180718" i="1"/>
  <c r="N180718" i="1" s="1"/>
  <c r="M177143" i="1"/>
  <c r="N177143" i="1" s="1"/>
  <c r="M177907" i="1"/>
  <c r="N177907" i="1" s="1"/>
  <c r="M187060" i="1"/>
  <c r="N187060" i="1" s="1"/>
  <c r="M186822" i="1"/>
  <c r="N186822" i="1" s="1"/>
  <c r="M184287" i="1"/>
  <c r="N184287" i="1" s="1"/>
  <c r="M180308" i="1"/>
  <c r="N180308" i="1" s="1"/>
  <c r="M181882" i="1"/>
  <c r="N181882" i="1" s="1"/>
  <c r="M182391" i="1"/>
  <c r="N182391" i="1" s="1"/>
  <c r="M178996" i="1"/>
  <c r="N178996" i="1" s="1"/>
  <c r="M186236" i="1"/>
  <c r="N186236" i="1" s="1"/>
  <c r="M181836" i="1"/>
  <c r="N181836" i="1" s="1"/>
  <c r="M183075" i="1"/>
  <c r="N183075" i="1" s="1"/>
  <c r="M183481" i="1"/>
  <c r="N183481" i="1" s="1"/>
  <c r="M177609" i="1"/>
  <c r="N177609" i="1" s="1"/>
  <c r="M184866" i="1"/>
  <c r="N184866" i="1" s="1"/>
  <c r="M188051" i="1"/>
  <c r="N188051" i="1" s="1"/>
  <c r="M180474" i="1"/>
  <c r="N180474" i="1" s="1"/>
  <c r="M180924" i="1"/>
  <c r="N180924" i="1" s="1"/>
  <c r="M179503" i="1"/>
  <c r="N179503" i="1" s="1"/>
  <c r="M177128" i="1"/>
  <c r="N177128" i="1" s="1"/>
  <c r="M184164" i="1"/>
  <c r="N184164" i="1" s="1"/>
  <c r="M183633" i="1"/>
  <c r="N183633" i="1" s="1"/>
  <c r="M176004" i="1"/>
  <c r="N176004" i="1" s="1"/>
  <c r="M175321" i="1"/>
  <c r="N175321" i="1" s="1"/>
  <c r="M180853" i="1"/>
  <c r="N180853" i="1" s="1"/>
  <c r="M192236" i="1"/>
  <c r="N192236" i="1" s="1"/>
  <c r="M182835" i="1"/>
  <c r="N182835" i="1" s="1"/>
  <c r="M176415" i="1"/>
  <c r="N176415" i="1" s="1"/>
  <c r="M180651" i="1"/>
  <c r="N180651" i="1" s="1"/>
  <c r="M192010" i="1"/>
  <c r="N192010" i="1" s="1"/>
  <c r="M178121" i="1"/>
  <c r="N178121" i="1" s="1"/>
  <c r="M177866" i="1"/>
  <c r="N177866" i="1" s="1"/>
  <c r="M179363" i="1"/>
  <c r="N179363" i="1" s="1"/>
  <c r="M177803" i="1"/>
  <c r="N177803" i="1" s="1"/>
  <c r="M176854" i="1"/>
  <c r="N176854" i="1" s="1"/>
  <c r="M176218" i="1"/>
  <c r="N176218" i="1" s="1"/>
  <c r="M176449" i="1"/>
  <c r="N176449" i="1" s="1"/>
  <c r="M178806" i="1"/>
  <c r="N178806" i="1" s="1"/>
  <c r="M175922" i="1"/>
  <c r="N175922" i="1" s="1"/>
  <c r="M177812" i="1"/>
  <c r="N177812" i="1" s="1"/>
  <c r="M178690" i="1"/>
  <c r="N178690" i="1" s="1"/>
  <c r="M182567" i="1"/>
  <c r="N182567" i="1" s="1"/>
  <c r="M180664" i="1"/>
  <c r="N180664" i="1" s="1"/>
  <c r="M184459" i="1"/>
  <c r="N184459" i="1" s="1"/>
  <c r="M176832" i="1"/>
  <c r="N176832" i="1" s="1"/>
  <c r="M182899" i="1"/>
  <c r="N182899" i="1" s="1"/>
  <c r="M175377" i="1"/>
  <c r="N175377" i="1" s="1"/>
  <c r="M187749" i="1"/>
  <c r="N187749" i="1" s="1"/>
  <c r="M175731" i="1"/>
  <c r="N175731" i="1" s="1"/>
  <c r="M176310" i="1"/>
  <c r="N176310" i="1" s="1"/>
  <c r="M177558" i="1"/>
  <c r="N177558" i="1" s="1"/>
  <c r="M177308" i="1"/>
  <c r="N177308" i="1" s="1"/>
  <c r="M176094" i="1"/>
  <c r="N176094" i="1" s="1"/>
  <c r="M178353" i="1"/>
  <c r="N178353" i="1" s="1"/>
  <c r="M180620" i="1"/>
  <c r="N180620" i="1" s="1"/>
  <c r="M175695" i="1"/>
  <c r="N175695" i="1" s="1"/>
  <c r="M178665" i="1"/>
  <c r="N178665" i="1" s="1"/>
  <c r="M175907" i="1"/>
  <c r="N175907" i="1" s="1"/>
  <c r="M177707" i="1"/>
  <c r="N177707" i="1" s="1"/>
  <c r="M179818" i="1"/>
  <c r="N179818" i="1" s="1"/>
  <c r="M178747" i="1"/>
  <c r="N178747" i="1" s="1"/>
  <c r="M176958" i="1"/>
  <c r="N176958" i="1" s="1"/>
  <c r="M184361" i="1"/>
  <c r="N184361" i="1" s="1"/>
  <c r="M187036" i="1"/>
  <c r="N187036" i="1" s="1"/>
  <c r="M184520" i="1"/>
  <c r="N184520" i="1" s="1"/>
  <c r="M184309" i="1"/>
  <c r="N184309" i="1" s="1"/>
  <c r="M188786" i="1"/>
  <c r="N188786" i="1" s="1"/>
  <c r="M180807" i="1"/>
  <c r="N180807" i="1" s="1"/>
  <c r="M178938" i="1"/>
  <c r="N178938" i="1" s="1"/>
  <c r="M178364" i="1"/>
  <c r="N178364" i="1" s="1"/>
  <c r="M175742" i="1"/>
  <c r="N175742" i="1" s="1"/>
  <c r="M178106" i="1"/>
  <c r="N178106" i="1" s="1"/>
  <c r="M175953" i="1"/>
  <c r="N175953" i="1" s="1"/>
  <c r="M175904" i="1"/>
  <c r="N175904" i="1" s="1"/>
  <c r="M177822" i="1"/>
  <c r="N177822" i="1" s="1"/>
  <c r="M175850" i="1"/>
  <c r="N175850" i="1" s="1"/>
  <c r="M177509" i="1"/>
  <c r="N177509" i="1" s="1"/>
  <c r="M177524" i="1"/>
  <c r="N177524" i="1" s="1"/>
  <c r="M175812" i="1"/>
  <c r="N175812" i="1" s="1"/>
  <c r="M184376" i="1"/>
  <c r="N184376" i="1" s="1"/>
  <c r="M184312" i="1"/>
  <c r="N184312" i="1" s="1"/>
  <c r="M180686" i="1"/>
  <c r="N180686" i="1" s="1"/>
  <c r="M178830" i="1"/>
  <c r="N178830" i="1" s="1"/>
  <c r="M180554" i="1"/>
  <c r="N180554" i="1" s="1"/>
  <c r="M177019" i="1"/>
  <c r="N177019" i="1" s="1"/>
  <c r="M177012" i="1"/>
  <c r="N177012" i="1" s="1"/>
  <c r="M176240" i="1"/>
  <c r="N176240" i="1" s="1"/>
  <c r="M178020" i="1"/>
  <c r="N178020" i="1" s="1"/>
  <c r="M177005" i="1"/>
  <c r="N177005" i="1" s="1"/>
  <c r="M176603" i="1"/>
  <c r="N176603" i="1" s="1"/>
  <c r="M176639" i="1"/>
  <c r="N176639" i="1" s="1"/>
  <c r="M176080" i="1"/>
  <c r="N176080" i="1" s="1"/>
  <c r="M177225" i="1"/>
  <c r="N177225" i="1" s="1"/>
  <c r="M177458" i="1"/>
  <c r="N177458" i="1" s="1"/>
  <c r="M182339" i="1"/>
  <c r="N182339" i="1" s="1"/>
  <c r="M181782" i="1"/>
  <c r="N181782" i="1" s="1"/>
  <c r="M182839" i="1"/>
  <c r="N182839" i="1" s="1"/>
  <c r="M175284" i="1"/>
  <c r="N175284" i="1" s="1"/>
  <c r="M189058" i="1"/>
  <c r="N189058" i="1" s="1"/>
  <c r="M180803" i="1"/>
  <c r="N180803" i="1" s="1"/>
  <c r="M182981" i="1"/>
  <c r="N182981" i="1" s="1"/>
  <c r="M180074" i="1"/>
  <c r="N180074" i="1" s="1"/>
  <c r="M182458" i="1"/>
  <c r="N182458" i="1" s="1"/>
  <c r="M183671" i="1"/>
  <c r="N183671" i="1" s="1"/>
  <c r="M177680" i="1"/>
  <c r="N177680" i="1" s="1"/>
  <c r="M179178" i="1"/>
  <c r="N179178" i="1" s="1"/>
  <c r="M180163" i="1"/>
  <c r="N180163" i="1" s="1"/>
  <c r="M180486" i="1"/>
  <c r="N180486" i="1" s="1"/>
  <c r="M180130" i="1"/>
  <c r="N180130" i="1" s="1"/>
  <c r="M177975" i="1"/>
  <c r="N177975" i="1" s="1"/>
  <c r="M175785" i="1"/>
  <c r="N175785" i="1" s="1"/>
  <c r="M178412" i="1"/>
  <c r="N178412" i="1" s="1"/>
  <c r="M179616" i="1"/>
  <c r="N179616" i="1" s="1"/>
  <c r="M176211" i="1"/>
  <c r="N176211" i="1" s="1"/>
  <c r="M176910" i="1"/>
  <c r="N176910" i="1" s="1"/>
  <c r="M176825" i="1"/>
  <c r="N176825" i="1" s="1"/>
  <c r="M181862" i="1"/>
  <c r="N181862" i="1" s="1"/>
  <c r="M187024" i="1"/>
  <c r="N187024" i="1" s="1"/>
  <c r="M185065" i="1"/>
  <c r="N185065" i="1" s="1"/>
  <c r="M187069" i="1"/>
  <c r="N187069" i="1" s="1"/>
  <c r="M182806" i="1"/>
  <c r="N182806" i="1" s="1"/>
  <c r="M182293" i="1"/>
  <c r="N182293" i="1" s="1"/>
  <c r="M182386" i="1"/>
  <c r="N182386" i="1" s="1"/>
  <c r="M180203" i="1"/>
  <c r="N180203" i="1" s="1"/>
  <c r="M179867" i="1"/>
  <c r="N179867" i="1" s="1"/>
  <c r="M175777" i="1"/>
  <c r="N175777" i="1" s="1"/>
  <c r="M176687" i="1"/>
  <c r="N176687" i="1" s="1"/>
  <c r="M177925" i="1"/>
  <c r="N177925" i="1" s="1"/>
  <c r="M176436" i="1"/>
  <c r="N176436" i="1" s="1"/>
  <c r="M177537" i="1"/>
  <c r="N177537" i="1" s="1"/>
  <c r="M177862" i="1"/>
  <c r="N177862" i="1" s="1"/>
  <c r="M176918" i="1"/>
  <c r="N176918" i="1" s="1"/>
  <c r="M175344" i="1"/>
  <c r="N175344" i="1" s="1"/>
  <c r="M176920" i="1"/>
  <c r="N176920" i="1" s="1"/>
  <c r="M176466" i="1"/>
  <c r="N176466" i="1" s="1"/>
  <c r="M175865" i="1"/>
  <c r="N175865" i="1" s="1"/>
  <c r="M178517" i="1"/>
  <c r="N178517" i="1" s="1"/>
  <c r="M179747" i="1"/>
  <c r="N179747" i="1" s="1"/>
  <c r="M184677" i="1"/>
  <c r="N184677" i="1" s="1"/>
  <c r="M178884" i="1"/>
  <c r="N178884" i="1" s="1"/>
  <c r="M177702" i="1"/>
  <c r="N177702" i="1" s="1"/>
  <c r="M188047" i="1"/>
  <c r="N188047" i="1" s="1"/>
  <c r="M186207" i="1"/>
  <c r="N186207" i="1" s="1"/>
  <c r="M177301" i="1"/>
  <c r="N177301" i="1" s="1"/>
  <c r="M179644" i="1"/>
  <c r="N179644" i="1" s="1"/>
  <c r="M192116" i="1"/>
  <c r="N192116" i="1" s="1"/>
  <c r="M176723" i="1"/>
  <c r="N176723" i="1" s="1"/>
  <c r="M175311" i="1"/>
  <c r="N175311" i="1" s="1"/>
  <c r="M178964" i="1"/>
  <c r="N178964" i="1" s="1"/>
  <c r="M177264" i="1"/>
  <c r="N177264" i="1" s="1"/>
  <c r="M177449" i="1"/>
  <c r="N177449" i="1" s="1"/>
  <c r="M175289" i="1"/>
  <c r="N175289" i="1" s="1"/>
  <c r="M179008" i="1"/>
  <c r="N179008" i="1" s="1"/>
  <c r="M176801" i="1"/>
  <c r="N176801" i="1" s="1"/>
  <c r="M176290" i="1"/>
  <c r="N176290" i="1" s="1"/>
  <c r="M180742" i="1"/>
  <c r="N180742" i="1" s="1"/>
  <c r="M178618" i="1"/>
  <c r="N178618" i="1" s="1"/>
  <c r="M176992" i="1"/>
  <c r="N176992" i="1" s="1"/>
  <c r="M177739" i="1"/>
  <c r="N177739" i="1" s="1"/>
  <c r="M176201" i="1"/>
  <c r="N176201" i="1" s="1"/>
  <c r="M176391" i="1"/>
  <c r="N176391" i="1" s="1"/>
  <c r="M177204" i="1"/>
  <c r="N177204" i="1" s="1"/>
  <c r="M182782" i="1"/>
  <c r="N182782" i="1" s="1"/>
  <c r="M182327" i="1"/>
  <c r="N182327" i="1" s="1"/>
  <c r="M178138" i="1"/>
  <c r="N178138" i="1" s="1"/>
  <c r="M188975" i="1"/>
  <c r="N188975" i="1" s="1"/>
  <c r="M185982" i="1"/>
  <c r="N185982" i="1" s="1"/>
  <c r="M185674" i="1"/>
  <c r="N185674" i="1" s="1"/>
  <c r="M187115" i="1"/>
  <c r="N187115" i="1" s="1"/>
  <c r="M178999" i="1"/>
  <c r="N178999" i="1" s="1"/>
  <c r="M186630" i="1"/>
  <c r="N186630" i="1" s="1"/>
  <c r="M185961" i="1"/>
  <c r="N185961" i="1" s="1"/>
  <c r="M178033" i="1"/>
  <c r="N178033" i="1" s="1"/>
  <c r="M178003" i="1"/>
  <c r="N178003" i="1" s="1"/>
  <c r="M176475" i="1"/>
  <c r="N176475" i="1" s="1"/>
  <c r="M179250" i="1"/>
  <c r="N179250" i="1" s="1"/>
  <c r="M176955" i="1"/>
  <c r="N176955" i="1" s="1"/>
  <c r="M179350" i="1"/>
  <c r="N179350" i="1" s="1"/>
  <c r="M175806" i="1"/>
  <c r="N175806" i="1" s="1"/>
  <c r="M177554" i="1"/>
  <c r="N177554" i="1" s="1"/>
  <c r="M175313" i="1"/>
  <c r="N175313" i="1" s="1"/>
  <c r="M177083" i="1"/>
  <c r="N177083" i="1" s="1"/>
  <c r="M179401" i="1"/>
  <c r="N179401" i="1" s="1"/>
  <c r="M186608" i="1"/>
  <c r="N186608" i="1" s="1"/>
  <c r="M182643" i="1"/>
  <c r="N182643" i="1" s="1"/>
  <c r="M184073" i="1"/>
  <c r="N184073" i="1" s="1"/>
  <c r="M181721" i="1"/>
  <c r="N181721" i="1" s="1"/>
  <c r="M176974" i="1"/>
  <c r="N176974" i="1" s="1"/>
  <c r="M184850" i="1"/>
  <c r="N184850" i="1" s="1"/>
  <c r="M179743" i="1"/>
  <c r="N179743" i="1" s="1"/>
  <c r="M177220" i="1"/>
  <c r="N177220" i="1" s="1"/>
  <c r="M181165" i="1"/>
  <c r="N181165" i="1" s="1"/>
  <c r="M181465" i="1"/>
  <c r="N181465" i="1" s="1"/>
  <c r="M178885" i="1"/>
  <c r="N178885" i="1" s="1"/>
  <c r="M184969" i="1"/>
  <c r="N184969" i="1" s="1"/>
  <c r="M185018" i="1"/>
  <c r="N185018" i="1" s="1"/>
  <c r="M188186" i="1"/>
  <c r="N188186" i="1" s="1"/>
  <c r="M184638" i="1"/>
  <c r="N184638" i="1" s="1"/>
  <c r="M189040" i="1"/>
  <c r="N189040" i="1" s="1"/>
  <c r="M184004" i="1"/>
  <c r="N184004" i="1" s="1"/>
  <c r="M187628" i="1"/>
  <c r="N187628" i="1" s="1"/>
  <c r="M183185" i="1"/>
  <c r="N183185" i="1" s="1"/>
  <c r="M178087" i="1"/>
  <c r="N178087" i="1" s="1"/>
  <c r="M179286" i="1"/>
  <c r="N179286" i="1" s="1"/>
  <c r="M184617" i="1"/>
  <c r="N184617" i="1" s="1"/>
  <c r="M187651" i="1"/>
  <c r="N187651" i="1" s="1"/>
  <c r="M188063" i="1"/>
  <c r="N188063" i="1" s="1"/>
  <c r="M180419" i="1"/>
  <c r="N180419" i="1" s="1"/>
  <c r="M178899" i="1"/>
  <c r="N178899" i="1" s="1"/>
  <c r="M181049" i="1"/>
  <c r="N181049" i="1" s="1"/>
  <c r="M178862" i="1"/>
  <c r="N178862" i="1" s="1"/>
  <c r="M178455" i="1"/>
  <c r="N178455" i="1" s="1"/>
  <c r="M177390" i="1"/>
  <c r="N177390" i="1" s="1"/>
  <c r="M176069" i="1"/>
  <c r="N176069" i="1" s="1"/>
  <c r="M178614" i="1"/>
  <c r="N178614" i="1" s="1"/>
  <c r="M177440" i="1"/>
  <c r="N177440" i="1" s="1"/>
  <c r="M188184" i="1"/>
  <c r="N188184" i="1" s="1"/>
  <c r="M185218" i="1"/>
  <c r="N185218" i="1" s="1"/>
  <c r="M187813" i="1"/>
  <c r="N187813" i="1" s="1"/>
  <c r="M187522" i="1"/>
  <c r="N187522" i="1" s="1"/>
  <c r="M181781" i="1"/>
  <c r="N181781" i="1" s="1"/>
  <c r="M179705" i="1"/>
  <c r="N179705" i="1" s="1"/>
  <c r="M179754" i="1"/>
  <c r="N179754" i="1" s="1"/>
  <c r="M182650" i="1"/>
  <c r="N182650" i="1" s="1"/>
  <c r="M183134" i="1"/>
  <c r="N183134" i="1" s="1"/>
  <c r="M179900" i="1"/>
  <c r="N179900" i="1" s="1"/>
  <c r="M175825" i="1"/>
  <c r="N175825" i="1" s="1"/>
  <c r="M187689" i="1"/>
  <c r="N187689" i="1" s="1"/>
  <c r="M185440" i="1"/>
  <c r="N185440" i="1" s="1"/>
  <c r="M185072" i="1"/>
  <c r="N185072" i="1" s="1"/>
  <c r="M182300" i="1"/>
  <c r="N182300" i="1" s="1"/>
  <c r="M181653" i="1"/>
  <c r="N181653" i="1" s="1"/>
  <c r="M183294" i="1"/>
  <c r="N183294" i="1" s="1"/>
  <c r="M179623" i="1"/>
  <c r="N179623" i="1" s="1"/>
  <c r="M176360" i="1"/>
  <c r="N176360" i="1" s="1"/>
  <c r="M175390" i="1"/>
  <c r="N175390" i="1" s="1"/>
  <c r="M186309" i="1"/>
  <c r="N186309" i="1" s="1"/>
  <c r="M186700" i="1"/>
  <c r="N186700" i="1" s="1"/>
  <c r="M183811" i="1"/>
  <c r="N183811" i="1" s="1"/>
  <c r="M178586" i="1"/>
  <c r="N178586" i="1" s="1"/>
  <c r="M184659" i="1"/>
  <c r="N184659" i="1" s="1"/>
  <c r="M192395" i="1"/>
  <c r="N192395" i="1" s="1"/>
  <c r="M184679" i="1"/>
  <c r="N184679" i="1" s="1"/>
  <c r="M180053" i="1"/>
  <c r="N180053" i="1" s="1"/>
  <c r="M186404" i="1"/>
  <c r="N186404" i="1" s="1"/>
  <c r="M190750" i="1"/>
  <c r="N190750" i="1" s="1"/>
  <c r="M189015" i="1"/>
  <c r="N189015" i="1" s="1"/>
  <c r="M190874" i="1"/>
  <c r="N190874" i="1" s="1"/>
  <c r="M188861" i="1"/>
  <c r="N188861" i="1" s="1"/>
  <c r="M181000" i="1"/>
  <c r="N181000" i="1" s="1"/>
  <c r="M191646" i="1"/>
  <c r="N191646" i="1" s="1"/>
  <c r="M190635" i="1"/>
  <c r="N190635" i="1" s="1"/>
  <c r="M192539" i="1"/>
  <c r="N192539" i="1" s="1"/>
  <c r="M185402" i="1"/>
  <c r="N185402" i="1" s="1"/>
  <c r="M190005" i="1"/>
  <c r="N190005" i="1" s="1"/>
  <c r="M179305" i="1"/>
  <c r="N179305" i="1" s="1"/>
  <c r="M188530" i="1"/>
  <c r="N188530" i="1" s="1"/>
  <c r="M190889" i="1"/>
  <c r="N190889" i="1" s="1"/>
  <c r="M192669" i="1"/>
  <c r="N192669" i="1" s="1"/>
  <c r="M186213" i="1"/>
  <c r="N186213" i="1" s="1"/>
  <c r="M179173" i="1"/>
  <c r="N179173" i="1" s="1"/>
  <c r="M181168" i="1"/>
  <c r="N181168" i="1" s="1"/>
  <c r="M192275" i="1"/>
  <c r="N192275" i="1" s="1"/>
  <c r="M187083" i="1"/>
  <c r="N187083" i="1" s="1"/>
  <c r="M189396" i="1"/>
  <c r="N189396" i="1" s="1"/>
  <c r="M192059" i="1"/>
  <c r="N192059" i="1" s="1"/>
  <c r="M181494" i="1"/>
  <c r="N181494" i="1" s="1"/>
  <c r="M184675" i="1"/>
  <c r="N184675" i="1" s="1"/>
  <c r="M192621" i="1"/>
  <c r="N192621" i="1" s="1"/>
  <c r="M190639" i="1"/>
  <c r="N190639" i="1" s="1"/>
  <c r="M184131" i="1"/>
  <c r="N184131" i="1" s="1"/>
  <c r="M189834" i="1"/>
  <c r="N189834" i="1" s="1"/>
  <c r="M180195" i="1"/>
  <c r="N180195" i="1" s="1"/>
  <c r="M192383" i="1"/>
  <c r="N192383" i="1" s="1"/>
  <c r="M191046" i="1"/>
  <c r="N191046" i="1" s="1"/>
  <c r="M191403" i="1"/>
  <c r="N191403" i="1" s="1"/>
  <c r="M190451" i="1"/>
  <c r="N190451" i="1" s="1"/>
  <c r="M184603" i="1"/>
  <c r="N184603" i="1" s="1"/>
  <c r="M184061" i="1"/>
  <c r="N184061" i="1" s="1"/>
  <c r="M181665" i="1"/>
  <c r="N181665" i="1" s="1"/>
  <c r="M192809" i="1"/>
  <c r="N192809" i="1" s="1"/>
  <c r="M190405" i="1"/>
  <c r="N190405" i="1" s="1"/>
  <c r="M189880" i="1"/>
  <c r="N189880" i="1" s="1"/>
  <c r="M187591" i="1"/>
  <c r="N187591" i="1" s="1"/>
  <c r="M186229" i="1"/>
  <c r="N186229" i="1" s="1"/>
  <c r="M189053" i="1"/>
  <c r="N189053" i="1" s="1"/>
  <c r="M188029" i="1"/>
  <c r="N188029" i="1" s="1"/>
  <c r="M184484" i="1"/>
  <c r="N184484" i="1" s="1"/>
  <c r="M185679" i="1"/>
  <c r="N185679" i="1" s="1"/>
  <c r="M182751" i="1"/>
  <c r="N182751" i="1" s="1"/>
  <c r="M184189" i="1"/>
  <c r="N184189" i="1" s="1"/>
  <c r="M178543" i="1"/>
  <c r="N178543" i="1" s="1"/>
  <c r="M176405" i="1"/>
  <c r="N176405" i="1" s="1"/>
  <c r="M188265" i="1"/>
  <c r="N188265" i="1" s="1"/>
  <c r="M185275" i="1"/>
  <c r="N185275" i="1" s="1"/>
  <c r="M187543" i="1"/>
  <c r="N187543" i="1" s="1"/>
  <c r="M185127" i="1"/>
  <c r="N185127" i="1" s="1"/>
  <c r="M181994" i="1"/>
  <c r="N181994" i="1" s="1"/>
  <c r="M176284" i="1"/>
  <c r="N176284" i="1" s="1"/>
  <c r="M188788" i="1"/>
  <c r="N188788" i="1" s="1"/>
  <c r="M181423" i="1"/>
  <c r="N181423" i="1" s="1"/>
  <c r="M183361" i="1"/>
  <c r="N183361" i="1" s="1"/>
  <c r="M183257" i="1"/>
  <c r="N183257" i="1" s="1"/>
  <c r="M188570" i="1"/>
  <c r="N188570" i="1" s="1"/>
  <c r="M181223" i="1"/>
  <c r="N181223" i="1" s="1"/>
  <c r="M181655" i="1"/>
  <c r="N181655" i="1" s="1"/>
  <c r="M181145" i="1"/>
  <c r="N181145" i="1" s="1"/>
  <c r="M178969" i="1"/>
  <c r="N178969" i="1" s="1"/>
  <c r="M188044" i="1"/>
  <c r="N188044" i="1" s="1"/>
  <c r="M188059" i="1"/>
  <c r="N188059" i="1" s="1"/>
  <c r="M182872" i="1"/>
  <c r="N182872" i="1" s="1"/>
  <c r="M182947" i="1"/>
  <c r="N182947" i="1" s="1"/>
  <c r="M177269" i="1"/>
  <c r="N177269" i="1" s="1"/>
  <c r="M178512" i="1"/>
  <c r="N178512" i="1" s="1"/>
  <c r="M189437" i="1"/>
  <c r="N189437" i="1" s="1"/>
  <c r="M181437" i="1"/>
  <c r="N181437" i="1" s="1"/>
  <c r="M184502" i="1"/>
  <c r="N184502" i="1" s="1"/>
  <c r="M180796" i="1"/>
  <c r="N180796" i="1" s="1"/>
  <c r="M183385" i="1"/>
  <c r="N183385" i="1" s="1"/>
  <c r="M180717" i="1"/>
  <c r="N180717" i="1" s="1"/>
  <c r="M182535" i="1"/>
  <c r="N182535" i="1" s="1"/>
  <c r="M175630" i="1"/>
  <c r="N175630" i="1" s="1"/>
  <c r="M188725" i="1"/>
  <c r="N188725" i="1" s="1"/>
  <c r="M184876" i="1"/>
  <c r="N184876" i="1" s="1"/>
  <c r="M179381" i="1"/>
  <c r="N179381" i="1" s="1"/>
  <c r="M188543" i="1"/>
  <c r="N188543" i="1" s="1"/>
  <c r="M180713" i="1"/>
  <c r="N180713" i="1" s="1"/>
  <c r="M179418" i="1"/>
  <c r="N179418" i="1" s="1"/>
  <c r="M178576" i="1"/>
  <c r="N178576" i="1" s="1"/>
  <c r="M188692" i="1"/>
  <c r="N188692" i="1" s="1"/>
  <c r="M181426" i="1"/>
  <c r="N181426" i="1" s="1"/>
  <c r="M180301" i="1"/>
  <c r="N180301" i="1" s="1"/>
  <c r="M180149" i="1"/>
  <c r="N180149" i="1" s="1"/>
  <c r="M177902" i="1"/>
  <c r="N177902" i="1" s="1"/>
  <c r="M177655" i="1"/>
  <c r="N177655" i="1" s="1"/>
  <c r="M176207" i="1"/>
  <c r="N176207" i="1" s="1"/>
  <c r="M185183" i="1"/>
  <c r="N185183" i="1" s="1"/>
  <c r="M178849" i="1"/>
  <c r="N178849" i="1" s="1"/>
  <c r="M187597" i="1"/>
  <c r="N187597" i="1" s="1"/>
  <c r="M190418" i="1"/>
  <c r="N190418" i="1" s="1"/>
  <c r="M185670" i="1"/>
  <c r="N185670" i="1" s="1"/>
  <c r="M180232" i="1"/>
  <c r="N180232" i="1" s="1"/>
  <c r="M188584" i="1"/>
  <c r="N188584" i="1" s="1"/>
  <c r="M185416" i="1"/>
  <c r="N185416" i="1" s="1"/>
  <c r="M189595" i="1"/>
  <c r="N189595" i="1" s="1"/>
  <c r="M190774" i="1"/>
  <c r="N190774" i="1" s="1"/>
  <c r="M185410" i="1"/>
  <c r="N185410" i="1" s="1"/>
  <c r="M186294" i="1"/>
  <c r="N186294" i="1" s="1"/>
  <c r="M182132" i="1"/>
  <c r="N182132" i="1" s="1"/>
  <c r="M189207" i="1"/>
  <c r="N189207" i="1" s="1"/>
  <c r="M190934" i="1"/>
  <c r="N190934" i="1" s="1"/>
  <c r="M192266" i="1"/>
  <c r="N192266" i="1" s="1"/>
  <c r="M190552" i="1"/>
  <c r="N190552" i="1" s="1"/>
  <c r="M183946" i="1"/>
  <c r="N183946" i="1" s="1"/>
  <c r="M189765" i="1"/>
  <c r="N189765" i="1" s="1"/>
  <c r="M190884" i="1"/>
  <c r="N190884" i="1" s="1"/>
  <c r="M181607" i="1"/>
  <c r="N181607" i="1" s="1"/>
  <c r="M192571" i="1"/>
  <c r="N192571" i="1" s="1"/>
  <c r="M184865" i="1"/>
  <c r="N184865" i="1" s="1"/>
  <c r="M192810" i="1"/>
  <c r="N192810" i="1" s="1"/>
  <c r="M190422" i="1"/>
  <c r="N190422" i="1" s="1"/>
  <c r="M188027" i="1"/>
  <c r="N188027" i="1" s="1"/>
  <c r="M187974" i="1"/>
  <c r="N187974" i="1" s="1"/>
  <c r="M185656" i="1"/>
  <c r="N185656" i="1" s="1"/>
  <c r="M189980" i="1"/>
  <c r="N189980" i="1" s="1"/>
  <c r="M192413" i="1"/>
  <c r="N192413" i="1" s="1"/>
  <c r="M190784" i="1"/>
  <c r="N190784" i="1" s="1"/>
  <c r="M190511" i="1"/>
  <c r="N190511" i="1" s="1"/>
  <c r="M175669" i="1"/>
  <c r="N175669" i="1" s="1"/>
  <c r="M185476" i="1"/>
  <c r="N185476" i="1" s="1"/>
  <c r="M185036" i="1"/>
  <c r="N185036" i="1" s="1"/>
  <c r="M191357" i="1"/>
  <c r="N191357" i="1" s="1"/>
  <c r="M190066" i="1"/>
  <c r="N190066" i="1" s="1"/>
  <c r="M178077" i="1"/>
  <c r="N178077" i="1" s="1"/>
  <c r="M186167" i="1"/>
  <c r="N186167" i="1" s="1"/>
  <c r="M188466" i="1"/>
  <c r="N188466" i="1" s="1"/>
  <c r="M190111" i="1"/>
  <c r="N190111" i="1" s="1"/>
  <c r="M187887" i="1"/>
  <c r="N187887" i="1" s="1"/>
  <c r="M189888" i="1"/>
  <c r="N189888" i="1" s="1"/>
  <c r="M189735" i="1"/>
  <c r="N189735" i="1" s="1"/>
  <c r="M191337" i="1"/>
  <c r="N191337" i="1" s="1"/>
  <c r="M182859" i="1"/>
  <c r="N182859" i="1" s="1"/>
  <c r="M180046" i="1"/>
  <c r="N180046" i="1" s="1"/>
  <c r="M176951" i="1"/>
  <c r="N176951" i="1" s="1"/>
  <c r="M188875" i="1"/>
  <c r="N188875" i="1" s="1"/>
  <c r="M189106" i="1"/>
  <c r="N189106" i="1" s="1"/>
  <c r="M178419" i="1"/>
  <c r="N178419" i="1" s="1"/>
  <c r="M177725" i="1"/>
  <c r="N177725" i="1" s="1"/>
  <c r="M186043" i="1"/>
  <c r="N186043" i="1" s="1"/>
  <c r="M183779" i="1"/>
  <c r="N183779" i="1" s="1"/>
  <c r="M183411" i="1"/>
  <c r="N183411" i="1" s="1"/>
  <c r="M182218" i="1"/>
  <c r="N182218" i="1" s="1"/>
  <c r="M182129" i="1"/>
  <c r="N182129" i="1" s="1"/>
  <c r="M176096" i="1"/>
  <c r="N176096" i="1" s="1"/>
  <c r="M179072" i="1"/>
  <c r="N179072" i="1" s="1"/>
  <c r="M187076" i="1"/>
  <c r="N187076" i="1" s="1"/>
  <c r="M184559" i="1"/>
  <c r="N184559" i="1" s="1"/>
  <c r="M184456" i="1"/>
  <c r="N184456" i="1" s="1"/>
  <c r="M187740" i="1"/>
  <c r="N187740" i="1" s="1"/>
  <c r="M181798" i="1"/>
  <c r="N181798" i="1" s="1"/>
  <c r="M183850" i="1"/>
  <c r="N183850" i="1" s="1"/>
  <c r="M182492" i="1"/>
  <c r="N182492" i="1" s="1"/>
  <c r="M178815" i="1"/>
  <c r="N178815" i="1" s="1"/>
  <c r="M188991" i="1"/>
  <c r="N188991" i="1" s="1"/>
  <c r="M184367" i="1"/>
  <c r="N184367" i="1" s="1"/>
  <c r="M187252" i="1"/>
  <c r="N187252" i="1" s="1"/>
  <c r="M183938" i="1"/>
  <c r="N183938" i="1" s="1"/>
  <c r="M186827" i="1"/>
  <c r="N186827" i="1" s="1"/>
  <c r="M184230" i="1"/>
  <c r="N184230" i="1" s="1"/>
  <c r="M182172" i="1"/>
  <c r="N182172" i="1" s="1"/>
  <c r="M181347" i="1"/>
  <c r="N181347" i="1" s="1"/>
  <c r="M181701" i="1"/>
  <c r="N181701" i="1" s="1"/>
  <c r="M178817" i="1"/>
  <c r="N178817" i="1" s="1"/>
  <c r="M178741" i="1"/>
  <c r="N178741" i="1" s="1"/>
  <c r="M185203" i="1"/>
  <c r="N185203" i="1" s="1"/>
  <c r="M179613" i="1"/>
  <c r="N179613" i="1" s="1"/>
  <c r="M183085" i="1"/>
  <c r="N183085" i="1" s="1"/>
  <c r="M178718" i="1"/>
  <c r="N178718" i="1" s="1"/>
  <c r="M179648" i="1"/>
  <c r="N179648" i="1" s="1"/>
  <c r="M184691" i="1"/>
  <c r="N184691" i="1" s="1"/>
  <c r="M184198" i="1"/>
  <c r="N184198" i="1" s="1"/>
  <c r="M187217" i="1"/>
  <c r="N187217" i="1" s="1"/>
  <c r="M184322" i="1"/>
  <c r="N184322" i="1" s="1"/>
  <c r="M185515" i="1"/>
  <c r="N185515" i="1" s="1"/>
  <c r="M185582" i="1"/>
  <c r="N185582" i="1" s="1"/>
  <c r="M185592" i="1"/>
  <c r="N185592" i="1" s="1"/>
  <c r="M181682" i="1"/>
  <c r="N181682" i="1" s="1"/>
  <c r="M181277" i="1"/>
  <c r="N181277" i="1" s="1"/>
  <c r="M183588" i="1"/>
  <c r="N183588" i="1" s="1"/>
  <c r="M175905" i="1"/>
  <c r="N175905" i="1" s="1"/>
  <c r="M176417" i="1"/>
  <c r="N176417" i="1" s="1"/>
  <c r="M187839" i="1"/>
  <c r="N187839" i="1" s="1"/>
  <c r="M181987" i="1"/>
  <c r="N181987" i="1" s="1"/>
  <c r="M175973" i="1"/>
  <c r="N175973" i="1" s="1"/>
  <c r="M191482" i="1"/>
  <c r="N191482" i="1" s="1"/>
  <c r="M189973" i="1"/>
  <c r="N189973" i="1" s="1"/>
  <c r="M191680" i="1"/>
  <c r="N191680" i="1" s="1"/>
  <c r="M186693" i="1"/>
  <c r="N186693" i="1" s="1"/>
  <c r="M183546" i="1"/>
  <c r="N183546" i="1" s="1"/>
  <c r="M185641" i="1"/>
  <c r="N185641" i="1" s="1"/>
  <c r="M190738" i="1"/>
  <c r="N190738" i="1" s="1"/>
  <c r="M192655" i="1"/>
  <c r="N192655" i="1" s="1"/>
  <c r="M187967" i="1"/>
  <c r="N187967" i="1" s="1"/>
  <c r="M192741" i="1"/>
  <c r="N192741" i="1" s="1"/>
  <c r="M190850" i="1"/>
  <c r="N190850" i="1" s="1"/>
  <c r="M182883" i="1"/>
  <c r="N182883" i="1" s="1"/>
  <c r="M183754" i="1"/>
  <c r="N183754" i="1" s="1"/>
  <c r="M188604" i="1"/>
  <c r="N188604" i="1" s="1"/>
  <c r="M186835" i="1"/>
  <c r="N186835" i="1" s="1"/>
  <c r="M180426" i="1"/>
  <c r="N180426" i="1" s="1"/>
  <c r="M191480" i="1"/>
  <c r="N191480" i="1" s="1"/>
  <c r="M190133" i="1"/>
  <c r="N190133" i="1" s="1"/>
  <c r="M189940" i="1"/>
  <c r="N189940" i="1" s="1"/>
  <c r="M180192" i="1"/>
  <c r="N180192" i="1" s="1"/>
  <c r="M183926" i="1"/>
  <c r="N183926" i="1" s="1"/>
  <c r="M190523" i="1"/>
  <c r="N190523" i="1" s="1"/>
  <c r="M189671" i="1"/>
  <c r="N189671" i="1" s="1"/>
  <c r="M191101" i="1"/>
  <c r="N191101" i="1" s="1"/>
  <c r="M186780" i="1"/>
  <c r="N186780" i="1" s="1"/>
  <c r="M179071" i="1"/>
  <c r="N179071" i="1" s="1"/>
  <c r="M180755" i="1"/>
  <c r="N180755" i="1" s="1"/>
  <c r="M190961" i="1"/>
  <c r="N190961" i="1" s="1"/>
  <c r="M186347" i="1"/>
  <c r="N186347" i="1" s="1"/>
  <c r="M191021" i="1"/>
  <c r="N191021" i="1" s="1"/>
  <c r="M189221" i="1"/>
  <c r="N189221" i="1" s="1"/>
  <c r="M189402" i="1"/>
  <c r="N189402" i="1" s="1"/>
  <c r="M181596" i="1"/>
  <c r="N181596" i="1" s="1"/>
  <c r="M186767" i="1"/>
  <c r="N186767" i="1" s="1"/>
  <c r="M186610" i="1"/>
  <c r="N186610" i="1" s="1"/>
  <c r="M192222" i="1"/>
  <c r="N192222" i="1" s="1"/>
  <c r="M190149" i="1"/>
  <c r="N190149" i="1" s="1"/>
  <c r="M179087" i="1"/>
  <c r="N179087" i="1" s="1"/>
  <c r="M186335" i="1"/>
  <c r="N186335" i="1" s="1"/>
  <c r="M186244" i="1"/>
  <c r="N186244" i="1" s="1"/>
  <c r="M184385" i="1"/>
  <c r="N184385" i="1" s="1"/>
  <c r="M181710" i="1"/>
  <c r="N181710" i="1" s="1"/>
  <c r="M181527" i="1"/>
  <c r="N181527" i="1" s="1"/>
  <c r="M183912" i="1"/>
  <c r="N183912" i="1" s="1"/>
  <c r="M181244" i="1"/>
  <c r="N181244" i="1" s="1"/>
  <c r="M175790" i="1"/>
  <c r="N175790" i="1" s="1"/>
  <c r="M187100" i="1"/>
  <c r="N187100" i="1" s="1"/>
  <c r="M182989" i="1"/>
  <c r="N182989" i="1" s="1"/>
  <c r="M183945" i="1"/>
  <c r="N183945" i="1" s="1"/>
  <c r="M181432" i="1"/>
  <c r="N181432" i="1" s="1"/>
  <c r="M184094" i="1"/>
  <c r="N184094" i="1" s="1"/>
  <c r="M178291" i="1"/>
  <c r="N178291" i="1" s="1"/>
  <c r="M185857" i="1"/>
  <c r="N185857" i="1" s="1"/>
  <c r="M186420" i="1"/>
  <c r="N186420" i="1" s="1"/>
  <c r="M180086" i="1"/>
  <c r="N180086" i="1" s="1"/>
  <c r="M186732" i="1"/>
  <c r="N186732" i="1" s="1"/>
  <c r="M183389" i="1"/>
  <c r="N183389" i="1" s="1"/>
  <c r="M183282" i="1"/>
  <c r="N183282" i="1" s="1"/>
  <c r="M178017" i="1"/>
  <c r="N178017" i="1" s="1"/>
  <c r="M179456" i="1"/>
  <c r="N179456" i="1" s="1"/>
  <c r="M177330" i="1"/>
  <c r="N177330" i="1" s="1"/>
  <c r="M177771" i="1"/>
  <c r="N177771" i="1" s="1"/>
  <c r="M185276" i="1"/>
  <c r="N185276" i="1" s="1"/>
  <c r="M182124" i="1"/>
  <c r="N182124" i="1" s="1"/>
  <c r="M180002" i="1"/>
  <c r="N180002" i="1" s="1"/>
  <c r="M178801" i="1"/>
  <c r="N178801" i="1" s="1"/>
  <c r="M177583" i="1"/>
  <c r="N177583" i="1" s="1"/>
  <c r="M179358" i="1"/>
  <c r="N179358" i="1" s="1"/>
  <c r="M188436" i="1"/>
  <c r="N188436" i="1" s="1"/>
  <c r="M186351" i="1"/>
  <c r="N186351" i="1" s="1"/>
  <c r="M183175" i="1"/>
  <c r="N183175" i="1" s="1"/>
  <c r="M184180" i="1"/>
  <c r="N184180" i="1" s="1"/>
  <c r="M182596" i="1"/>
  <c r="N182596" i="1" s="1"/>
  <c r="M177982" i="1"/>
  <c r="N177982" i="1" s="1"/>
  <c r="M178188" i="1"/>
  <c r="N178188" i="1" s="1"/>
  <c r="M188198" i="1"/>
  <c r="N188198" i="1" s="1"/>
  <c r="M179992" i="1"/>
  <c r="N179992" i="1" s="1"/>
  <c r="M187527" i="1"/>
  <c r="N187527" i="1" s="1"/>
  <c r="M186212" i="1"/>
  <c r="N186212" i="1" s="1"/>
  <c r="M186357" i="1"/>
  <c r="N186357" i="1" s="1"/>
  <c r="M186049" i="1"/>
  <c r="N186049" i="1" s="1"/>
  <c r="M183610" i="1"/>
  <c r="N183610" i="1" s="1"/>
  <c r="M182781" i="1"/>
  <c r="N182781" i="1" s="1"/>
  <c r="M176477" i="1"/>
  <c r="N176477" i="1" s="1"/>
  <c r="M186089" i="1"/>
  <c r="N186089" i="1" s="1"/>
  <c r="M180814" i="1"/>
  <c r="N180814" i="1" s="1"/>
  <c r="M181534" i="1"/>
  <c r="N181534" i="1" s="1"/>
  <c r="M179438" i="1"/>
  <c r="N179438" i="1" s="1"/>
  <c r="M187070" i="1"/>
  <c r="N187070" i="1" s="1"/>
  <c r="M179229" i="1"/>
  <c r="N179229" i="1" s="1"/>
  <c r="M188221" i="1"/>
  <c r="N188221" i="1" s="1"/>
  <c r="M189197" i="1"/>
  <c r="N189197" i="1" s="1"/>
  <c r="M191205" i="1"/>
  <c r="N191205" i="1" s="1"/>
  <c r="M185489" i="1"/>
  <c r="N185489" i="1" s="1"/>
  <c r="M183601" i="1"/>
  <c r="N183601" i="1" s="1"/>
  <c r="M191938" i="1"/>
  <c r="N191938" i="1" s="1"/>
  <c r="M187215" i="1"/>
  <c r="N187215" i="1" s="1"/>
  <c r="M192528" i="1"/>
  <c r="N192528" i="1" s="1"/>
  <c r="M191071" i="1"/>
  <c r="N191071" i="1" s="1"/>
  <c r="M182707" i="1"/>
  <c r="N182707" i="1" s="1"/>
  <c r="M190879" i="1"/>
  <c r="N190879" i="1" s="1"/>
  <c r="M190842" i="1"/>
  <c r="N190842" i="1" s="1"/>
  <c r="M188248" i="1"/>
  <c r="N188248" i="1" s="1"/>
  <c r="M188237" i="1"/>
  <c r="N188237" i="1" s="1"/>
  <c r="M185846" i="1"/>
  <c r="N185846" i="1" s="1"/>
  <c r="M180069" i="1"/>
  <c r="N180069" i="1" s="1"/>
  <c r="M188749" i="1"/>
  <c r="N188749" i="1" s="1"/>
  <c r="M188833" i="1"/>
  <c r="N188833" i="1" s="1"/>
  <c r="M186182" i="1"/>
  <c r="N186182" i="1" s="1"/>
  <c r="M188668" i="1"/>
  <c r="N188668" i="1" s="1"/>
  <c r="M186340" i="1"/>
  <c r="N186340" i="1" s="1"/>
  <c r="M180866" i="1"/>
  <c r="N180866" i="1" s="1"/>
  <c r="M190915" i="1"/>
  <c r="N190915" i="1" s="1"/>
  <c r="M189193" i="1"/>
  <c r="N189193" i="1" s="1"/>
  <c r="M191652" i="1"/>
  <c r="N191652" i="1" s="1"/>
  <c r="M184355" i="1"/>
  <c r="N184355" i="1" s="1"/>
  <c r="M190181" i="1"/>
  <c r="N190181" i="1" s="1"/>
  <c r="M192787" i="1"/>
  <c r="N192787" i="1" s="1"/>
  <c r="M187059" i="1"/>
  <c r="N187059" i="1" s="1"/>
  <c r="M188330" i="1"/>
  <c r="N188330" i="1" s="1"/>
  <c r="M186860" i="1"/>
  <c r="N186860" i="1" s="1"/>
  <c r="M190319" i="1"/>
  <c r="N190319" i="1" s="1"/>
  <c r="M192338" i="1"/>
  <c r="N192338" i="1" s="1"/>
  <c r="M187081" i="1"/>
  <c r="N187081" i="1" s="1"/>
  <c r="M179191" i="1"/>
  <c r="N179191" i="1" s="1"/>
  <c r="M182858" i="1"/>
  <c r="N182858" i="1" s="1"/>
  <c r="M191957" i="1"/>
  <c r="N191957" i="1" s="1"/>
  <c r="M190509" i="1"/>
  <c r="N190509" i="1" s="1"/>
  <c r="M187053" i="1"/>
  <c r="N187053" i="1" s="1"/>
  <c r="M179540" i="1"/>
  <c r="N179540" i="1" s="1"/>
  <c r="M181266" i="1"/>
  <c r="N181266" i="1" s="1"/>
  <c r="M179320" i="1"/>
  <c r="N179320" i="1" s="1"/>
  <c r="M184641" i="1"/>
  <c r="N184641" i="1" s="1"/>
  <c r="M177954" i="1"/>
  <c r="N177954" i="1" s="1"/>
  <c r="M186514" i="1"/>
  <c r="N186514" i="1" s="1"/>
  <c r="M177021" i="1"/>
  <c r="N177021" i="1" s="1"/>
  <c r="M182615" i="1"/>
  <c r="N182615" i="1" s="1"/>
  <c r="M181728" i="1"/>
  <c r="N181728" i="1" s="1"/>
  <c r="M183663" i="1"/>
  <c r="N183663" i="1" s="1"/>
  <c r="M178594" i="1"/>
  <c r="N178594" i="1" s="1"/>
  <c r="M175398" i="1"/>
  <c r="N175398" i="1" s="1"/>
  <c r="M189265" i="1"/>
  <c r="N189265" i="1" s="1"/>
  <c r="M188658" i="1"/>
  <c r="N188658" i="1" s="1"/>
  <c r="M184085" i="1"/>
  <c r="N184085" i="1" s="1"/>
  <c r="M183246" i="1"/>
  <c r="N183246" i="1" s="1"/>
  <c r="M182909" i="1"/>
  <c r="N182909" i="1" s="1"/>
  <c r="M183309" i="1"/>
  <c r="N183309" i="1" s="1"/>
  <c r="M183216" i="1"/>
  <c r="N183216" i="1" s="1"/>
  <c r="M182559" i="1"/>
  <c r="N182559" i="1" s="1"/>
  <c r="M181606" i="1"/>
  <c r="N181606" i="1" s="1"/>
  <c r="M178674" i="1"/>
  <c r="N178674" i="1" s="1"/>
  <c r="M188592" i="1"/>
  <c r="N188592" i="1" s="1"/>
  <c r="M186276" i="1"/>
  <c r="N186276" i="1" s="1"/>
  <c r="M179937" i="1"/>
  <c r="N179937" i="1" s="1"/>
  <c r="M182494" i="1"/>
  <c r="N182494" i="1" s="1"/>
  <c r="M182774" i="1"/>
  <c r="N182774" i="1" s="1"/>
  <c r="M184796" i="1"/>
  <c r="N184796" i="1" s="1"/>
  <c r="M180900" i="1"/>
  <c r="N180900" i="1" s="1"/>
  <c r="M178457" i="1"/>
  <c r="N178457" i="1" s="1"/>
  <c r="M177664" i="1"/>
  <c r="N177664" i="1" s="1"/>
  <c r="M181586" i="1"/>
  <c r="N181586" i="1" s="1"/>
  <c r="M175367" i="1"/>
  <c r="N175367" i="1" s="1"/>
  <c r="M185812" i="1"/>
  <c r="N185812" i="1" s="1"/>
  <c r="M188892" i="1"/>
  <c r="N188892" i="1" s="1"/>
  <c r="M180406" i="1"/>
  <c r="N180406" i="1" s="1"/>
  <c r="M182530" i="1"/>
  <c r="N182530" i="1" s="1"/>
  <c r="M179120" i="1"/>
  <c r="N179120" i="1" s="1"/>
  <c r="M178587" i="1"/>
  <c r="N178587" i="1" s="1"/>
  <c r="M178368" i="1"/>
  <c r="N178368" i="1" s="1"/>
  <c r="M182778" i="1"/>
  <c r="N182778" i="1" s="1"/>
  <c r="M182906" i="1"/>
  <c r="N182906" i="1" s="1"/>
  <c r="M187491" i="1"/>
  <c r="N187491" i="1" s="1"/>
  <c r="M182242" i="1"/>
  <c r="N182242" i="1" s="1"/>
  <c r="M182838" i="1"/>
  <c r="N182838" i="1" s="1"/>
  <c r="M179029" i="1"/>
  <c r="N179029" i="1" s="1"/>
  <c r="M185157" i="1"/>
  <c r="N185157" i="1" s="1"/>
  <c r="M183869" i="1"/>
  <c r="N183869" i="1" s="1"/>
  <c r="M189826" i="1"/>
  <c r="N189826" i="1" s="1"/>
  <c r="M190425" i="1"/>
  <c r="N190425" i="1" s="1"/>
  <c r="M182360" i="1"/>
  <c r="N182360" i="1" s="1"/>
  <c r="M189415" i="1"/>
  <c r="N189415" i="1" s="1"/>
  <c r="M192798" i="1"/>
  <c r="N192798" i="1" s="1"/>
  <c r="M191516" i="1"/>
  <c r="N191516" i="1" s="1"/>
  <c r="M192704" i="1"/>
  <c r="N192704" i="1" s="1"/>
  <c r="M175659" i="1"/>
  <c r="N175659" i="1" s="1"/>
  <c r="M176931" i="1"/>
  <c r="N176931" i="1" s="1"/>
  <c r="M176757" i="1"/>
  <c r="N176757" i="1" s="1"/>
  <c r="M177936" i="1"/>
  <c r="N177936" i="1" s="1"/>
  <c r="M175322" i="1"/>
  <c r="N175322" i="1" s="1"/>
  <c r="M175418" i="1"/>
  <c r="N175418" i="1" s="1"/>
  <c r="M178150" i="1"/>
  <c r="N178150" i="1" s="1"/>
  <c r="M179670" i="1"/>
  <c r="N179670" i="1" s="1"/>
  <c r="M176905" i="1"/>
  <c r="N176905" i="1" s="1"/>
  <c r="M175627" i="1"/>
  <c r="N175627" i="1" s="1"/>
  <c r="M181042" i="1"/>
  <c r="N181042" i="1" s="1"/>
  <c r="M180313" i="1"/>
  <c r="N180313" i="1" s="1"/>
  <c r="M179557" i="1"/>
  <c r="N179557" i="1" s="1"/>
  <c r="M182792" i="1"/>
  <c r="N182792" i="1" s="1"/>
  <c r="M181891" i="1"/>
  <c r="N181891" i="1" s="1"/>
  <c r="M178769" i="1"/>
  <c r="N178769" i="1" s="1"/>
  <c r="M176062" i="1"/>
  <c r="N176062" i="1" s="1"/>
  <c r="M178279" i="1"/>
  <c r="N178279" i="1" s="1"/>
  <c r="M192593" i="1"/>
  <c r="N192593" i="1" s="1"/>
  <c r="M175282" i="1"/>
  <c r="N175282" i="1" s="1"/>
  <c r="M179906" i="1"/>
  <c r="N179906" i="1" s="1"/>
  <c r="M176600" i="1"/>
  <c r="N176600" i="1" s="1"/>
  <c r="M175985" i="1"/>
  <c r="N175985" i="1" s="1"/>
  <c r="M178782" i="1"/>
  <c r="N178782" i="1" s="1"/>
  <c r="M177944" i="1"/>
  <c r="N177944" i="1" s="1"/>
  <c r="M178803" i="1"/>
  <c r="N178803" i="1" s="1"/>
  <c r="M177329" i="1"/>
  <c r="N177329" i="1" s="1"/>
  <c r="M178867" i="1"/>
  <c r="N178867" i="1" s="1"/>
  <c r="M176453" i="1"/>
  <c r="N176453" i="1" s="1"/>
  <c r="M178343" i="1"/>
  <c r="N178343" i="1" s="1"/>
  <c r="M178724" i="1"/>
  <c r="N178724" i="1" s="1"/>
  <c r="M182771" i="1"/>
  <c r="N182771" i="1" s="1"/>
  <c r="M180567" i="1"/>
  <c r="N180567" i="1" s="1"/>
  <c r="M177851" i="1"/>
  <c r="N177851" i="1" s="1"/>
  <c r="M177618" i="1"/>
  <c r="N177618" i="1" s="1"/>
  <c r="M176847" i="1"/>
  <c r="N176847" i="1" s="1"/>
  <c r="M186956" i="1"/>
  <c r="N186956" i="1" s="1"/>
  <c r="M182545" i="1"/>
  <c r="N182545" i="1" s="1"/>
  <c r="M178055" i="1"/>
  <c r="N178055" i="1" s="1"/>
  <c r="M175792" i="1"/>
  <c r="N175792" i="1" s="1"/>
  <c r="M186638" i="1"/>
  <c r="N186638" i="1" s="1"/>
  <c r="M182810" i="1"/>
  <c r="N182810" i="1" s="1"/>
  <c r="M175939" i="1"/>
  <c r="N175939" i="1" s="1"/>
  <c r="M176659" i="1"/>
  <c r="N176659" i="1" s="1"/>
  <c r="M179119" i="1"/>
  <c r="N179119" i="1" s="1"/>
  <c r="M177277" i="1"/>
  <c r="N177277" i="1" s="1"/>
  <c r="M177393" i="1"/>
  <c r="N177393" i="1" s="1"/>
  <c r="M176649" i="1"/>
  <c r="N176649" i="1" s="1"/>
  <c r="M178685" i="1"/>
  <c r="N178685" i="1" s="1"/>
  <c r="M177160" i="1"/>
  <c r="N177160" i="1" s="1"/>
  <c r="M182631" i="1"/>
  <c r="N182631" i="1" s="1"/>
  <c r="M181612" i="1"/>
  <c r="N181612" i="1" s="1"/>
  <c r="M183416" i="1"/>
  <c r="N183416" i="1" s="1"/>
  <c r="M177165" i="1"/>
  <c r="N177165" i="1" s="1"/>
  <c r="M177668" i="1"/>
  <c r="N177668" i="1" s="1"/>
  <c r="M175940" i="1"/>
  <c r="N175940" i="1" s="1"/>
  <c r="M175531" i="1"/>
  <c r="N175531" i="1" s="1"/>
  <c r="M177328" i="1"/>
  <c r="N177328" i="1" s="1"/>
  <c r="M178048" i="1"/>
  <c r="N178048" i="1" s="1"/>
  <c r="M175930" i="1"/>
  <c r="N175930" i="1" s="1"/>
  <c r="M176270" i="1"/>
  <c r="N176270" i="1" s="1"/>
  <c r="M178223" i="1"/>
  <c r="N178223" i="1" s="1"/>
  <c r="M175984" i="1"/>
  <c r="N175984" i="1" s="1"/>
  <c r="M178126" i="1"/>
  <c r="N178126" i="1" s="1"/>
  <c r="M179737" i="1"/>
  <c r="N179737" i="1" s="1"/>
  <c r="M176209" i="1"/>
  <c r="N176209" i="1" s="1"/>
  <c r="M175396" i="1"/>
  <c r="N175396" i="1" s="1"/>
  <c r="M180617" i="1"/>
  <c r="N180617" i="1" s="1"/>
  <c r="M180371" i="1"/>
  <c r="N180371" i="1" s="1"/>
  <c r="M181496" i="1"/>
  <c r="N181496" i="1" s="1"/>
  <c r="M178295" i="1"/>
  <c r="N178295" i="1" s="1"/>
  <c r="M178648" i="1"/>
  <c r="N178648" i="1" s="1"/>
  <c r="M185471" i="1"/>
  <c r="N185471" i="1" s="1"/>
  <c r="M183020" i="1"/>
  <c r="N183020" i="1" s="1"/>
  <c r="M180825" i="1"/>
  <c r="N180825" i="1" s="1"/>
  <c r="M187799" i="1"/>
  <c r="N187799" i="1" s="1"/>
  <c r="M185617" i="1"/>
  <c r="N185617" i="1" s="1"/>
  <c r="M176101" i="1"/>
  <c r="N176101" i="1" s="1"/>
  <c r="M177899" i="1"/>
  <c r="N177899" i="1" s="1"/>
  <c r="M178305" i="1"/>
  <c r="N178305" i="1" s="1"/>
  <c r="M176936" i="1"/>
  <c r="N176936" i="1" s="1"/>
  <c r="M179336" i="1"/>
  <c r="N179336" i="1" s="1"/>
  <c r="M177193" i="1"/>
  <c r="N177193" i="1" s="1"/>
  <c r="M180122" i="1"/>
  <c r="N180122" i="1" s="1"/>
  <c r="M175294" i="1"/>
  <c r="N175294" i="1" s="1"/>
  <c r="M180557" i="1"/>
  <c r="N180557" i="1" s="1"/>
  <c r="M175409" i="1"/>
  <c r="N175409" i="1" s="1"/>
  <c r="M184319" i="1"/>
  <c r="N184319" i="1" s="1"/>
  <c r="M185300" i="1"/>
  <c r="N185300" i="1" s="1"/>
  <c r="M187530" i="1"/>
  <c r="N187530" i="1" s="1"/>
  <c r="M184890" i="1"/>
  <c r="N184890" i="1" s="1"/>
  <c r="M184713" i="1"/>
  <c r="N184713" i="1" s="1"/>
  <c r="M180344" i="1"/>
  <c r="N180344" i="1" s="1"/>
  <c r="M175393" i="1"/>
  <c r="N175393" i="1" s="1"/>
  <c r="M181528" i="1"/>
  <c r="N181528" i="1" s="1"/>
  <c r="M183608" i="1"/>
  <c r="N183608" i="1" s="1"/>
  <c r="M179715" i="1"/>
  <c r="N179715" i="1" s="1"/>
  <c r="M177311" i="1"/>
  <c r="N177311" i="1" s="1"/>
  <c r="M177443" i="1"/>
  <c r="N177443" i="1" s="1"/>
  <c r="M175604" i="1"/>
  <c r="N175604" i="1" s="1"/>
  <c r="M176202" i="1"/>
  <c r="N176202" i="1" s="1"/>
  <c r="M175802" i="1"/>
  <c r="N175802" i="1" s="1"/>
  <c r="M176721" i="1"/>
  <c r="N176721" i="1" s="1"/>
  <c r="M176684" i="1"/>
  <c r="N176684" i="1" s="1"/>
  <c r="M175441" i="1"/>
  <c r="N175441" i="1" s="1"/>
  <c r="M176701" i="1"/>
  <c r="N176701" i="1" s="1"/>
  <c r="M177719" i="1"/>
  <c r="N177719" i="1" s="1"/>
  <c r="M177997" i="1"/>
  <c r="N177997" i="1" s="1"/>
  <c r="M180241" i="1"/>
  <c r="N180241" i="1" s="1"/>
  <c r="M181689" i="1"/>
  <c r="N181689" i="1" s="1"/>
  <c r="M181442" i="1"/>
  <c r="N181442" i="1" s="1"/>
  <c r="M186124" i="1"/>
  <c r="N186124" i="1" s="1"/>
  <c r="M177296" i="1"/>
  <c r="N177296" i="1" s="1"/>
  <c r="M181714" i="1"/>
  <c r="N181714" i="1" s="1"/>
  <c r="M178913" i="1"/>
  <c r="N178913" i="1" s="1"/>
  <c r="M184031" i="1"/>
  <c r="N184031" i="1" s="1"/>
  <c r="M175971" i="1"/>
  <c r="N175971" i="1" s="1"/>
  <c r="M184914" i="1"/>
  <c r="N184914" i="1" s="1"/>
  <c r="M175829" i="1"/>
  <c r="N175829" i="1" s="1"/>
  <c r="M177781" i="1"/>
  <c r="N177781" i="1" s="1"/>
  <c r="M177924" i="1"/>
  <c r="N177924" i="1" s="1"/>
  <c r="M178727" i="1"/>
  <c r="N178727" i="1" s="1"/>
  <c r="M179441" i="1"/>
  <c r="N179441" i="1" s="1"/>
  <c r="M175333" i="1"/>
  <c r="N175333" i="1" s="1"/>
  <c r="M177331" i="1"/>
  <c r="N177331" i="1" s="1"/>
  <c r="M175801" i="1"/>
  <c r="N175801" i="1" s="1"/>
  <c r="M177218" i="1"/>
  <c r="N177218" i="1" s="1"/>
  <c r="M175961" i="1"/>
  <c r="N175961" i="1" s="1"/>
  <c r="M180078" i="1"/>
  <c r="N180078" i="1" s="1"/>
  <c r="M179125" i="1"/>
  <c r="N179125" i="1" s="1"/>
  <c r="M180412" i="1"/>
  <c r="N180412" i="1" s="1"/>
  <c r="M176175" i="1"/>
  <c r="N176175" i="1" s="1"/>
  <c r="M189140" i="1"/>
  <c r="N189140" i="1" s="1"/>
  <c r="M189275" i="1"/>
  <c r="N189275" i="1" s="1"/>
  <c r="M184386" i="1"/>
  <c r="N184386" i="1" s="1"/>
  <c r="M181446" i="1"/>
  <c r="N181446" i="1" s="1"/>
  <c r="M177722" i="1"/>
  <c r="N177722" i="1" s="1"/>
  <c r="M188957" i="1"/>
  <c r="N188957" i="1" s="1"/>
  <c r="M176065" i="1"/>
  <c r="N176065" i="1" s="1"/>
  <c r="M177883" i="1"/>
  <c r="N177883" i="1" s="1"/>
  <c r="M180267" i="1"/>
  <c r="N180267" i="1" s="1"/>
  <c r="M175615" i="1"/>
  <c r="N175615" i="1" s="1"/>
  <c r="M178166" i="1"/>
  <c r="N178166" i="1" s="1"/>
  <c r="M177596" i="1"/>
  <c r="N177596" i="1" s="1"/>
  <c r="M178821" i="1"/>
  <c r="N178821" i="1" s="1"/>
  <c r="M177069" i="1"/>
  <c r="N177069" i="1" s="1"/>
  <c r="M179361" i="1"/>
  <c r="N179361" i="1" s="1"/>
  <c r="M185610" i="1"/>
  <c r="N185610" i="1" s="1"/>
  <c r="M185480" i="1"/>
  <c r="N185480" i="1" s="1"/>
  <c r="M178105" i="1"/>
  <c r="N178105" i="1" s="1"/>
  <c r="M185434" i="1"/>
  <c r="N185434" i="1" s="1"/>
  <c r="M183782" i="1"/>
  <c r="N183782" i="1" s="1"/>
  <c r="M177676" i="1"/>
  <c r="N177676" i="1" s="1"/>
  <c r="M177348" i="1"/>
  <c r="N177348" i="1" s="1"/>
  <c r="M178998" i="1"/>
  <c r="N178998" i="1" s="1"/>
  <c r="M177434" i="1"/>
  <c r="N177434" i="1" s="1"/>
  <c r="M187926" i="1"/>
  <c r="N187926" i="1" s="1"/>
  <c r="M183026" i="1"/>
  <c r="N183026" i="1" s="1"/>
  <c r="M180396" i="1"/>
  <c r="N180396" i="1" s="1"/>
  <c r="M178082" i="1"/>
  <c r="N178082" i="1" s="1"/>
  <c r="M179638" i="1"/>
  <c r="N179638" i="1" s="1"/>
  <c r="M176459" i="1"/>
  <c r="N176459" i="1" s="1"/>
  <c r="M186451" i="1"/>
  <c r="N186451" i="1" s="1"/>
  <c r="M186676" i="1"/>
  <c r="N186676" i="1" s="1"/>
  <c r="M177644" i="1"/>
  <c r="N177644" i="1" s="1"/>
  <c r="M184555" i="1"/>
  <c r="N184555" i="1" s="1"/>
  <c r="M184591" i="1"/>
  <c r="N184591" i="1" s="1"/>
  <c r="M181858" i="1"/>
  <c r="N181858" i="1" s="1"/>
  <c r="M183081" i="1"/>
  <c r="N183081" i="1" s="1"/>
  <c r="M175470" i="1"/>
  <c r="N175470" i="1" s="1"/>
  <c r="M176311" i="1"/>
  <c r="N176311" i="1" s="1"/>
  <c r="M185233" i="1"/>
  <c r="N185233" i="1" s="1"/>
  <c r="M187856" i="1"/>
  <c r="N187856" i="1" s="1"/>
  <c r="M184320" i="1"/>
  <c r="N184320" i="1" s="1"/>
  <c r="M183454" i="1"/>
  <c r="N183454" i="1" s="1"/>
  <c r="M184102" i="1"/>
  <c r="N184102" i="1" s="1"/>
  <c r="M179703" i="1"/>
  <c r="N179703" i="1" s="1"/>
  <c r="M179787" i="1"/>
  <c r="N179787" i="1" s="1"/>
  <c r="M177194" i="1"/>
  <c r="N177194" i="1" s="1"/>
  <c r="M177683" i="1"/>
  <c r="N177683" i="1" s="1"/>
  <c r="M180272" i="1"/>
  <c r="N180272" i="1" s="1"/>
  <c r="M177156" i="1"/>
  <c r="N177156" i="1" s="1"/>
  <c r="M176709" i="1"/>
  <c r="N176709" i="1" s="1"/>
  <c r="M178896" i="1"/>
  <c r="N178896" i="1" s="1"/>
  <c r="M176015" i="1"/>
  <c r="N176015" i="1" s="1"/>
  <c r="M186622" i="1"/>
  <c r="N186622" i="1" s="1"/>
  <c r="M186199" i="1"/>
  <c r="N186199" i="1" s="1"/>
  <c r="M181702" i="1"/>
  <c r="N181702" i="1" s="1"/>
  <c r="M181566" i="1"/>
  <c r="N181566" i="1" s="1"/>
  <c r="M176324" i="1"/>
  <c r="N176324" i="1" s="1"/>
  <c r="M187499" i="1"/>
  <c r="N187499" i="1" s="1"/>
  <c r="M182362" i="1"/>
  <c r="N182362" i="1" s="1"/>
  <c r="M183928" i="1"/>
  <c r="N183928" i="1" s="1"/>
  <c r="M183676" i="1"/>
  <c r="N183676" i="1" s="1"/>
  <c r="M178018" i="1"/>
  <c r="N178018" i="1" s="1"/>
  <c r="M187539" i="1"/>
  <c r="N187539" i="1" s="1"/>
  <c r="M187975" i="1"/>
  <c r="N187975" i="1" s="1"/>
  <c r="M180912" i="1"/>
  <c r="N180912" i="1" s="1"/>
  <c r="M178880" i="1"/>
  <c r="N178880" i="1" s="1"/>
  <c r="M180079" i="1"/>
  <c r="N180079" i="1" s="1"/>
  <c r="M181621" i="1"/>
  <c r="N181621" i="1" s="1"/>
  <c r="M178204" i="1"/>
  <c r="N178204" i="1" s="1"/>
  <c r="M177900" i="1"/>
  <c r="N177900" i="1" s="1"/>
  <c r="M189091" i="1"/>
  <c r="N189091" i="1" s="1"/>
  <c r="M188644" i="1"/>
  <c r="N188644" i="1" s="1"/>
  <c r="M186484" i="1"/>
  <c r="N186484" i="1" s="1"/>
  <c r="M178459" i="1"/>
  <c r="N178459" i="1" s="1"/>
  <c r="M184923" i="1"/>
  <c r="N184923" i="1" s="1"/>
  <c r="M192753" i="1"/>
  <c r="N192753" i="1" s="1"/>
  <c r="M186692" i="1"/>
  <c r="N186692" i="1" s="1"/>
  <c r="M181283" i="1"/>
  <c r="N181283" i="1" s="1"/>
  <c r="M189095" i="1"/>
  <c r="N189095" i="1" s="1"/>
  <c r="M189634" i="1"/>
  <c r="N189634" i="1" s="1"/>
  <c r="M191523" i="1"/>
  <c r="N191523" i="1" s="1"/>
  <c r="M185949" i="1"/>
  <c r="N185949" i="1" s="1"/>
  <c r="M180795" i="1"/>
  <c r="N180795" i="1" s="1"/>
  <c r="M184452" i="1"/>
  <c r="N184452" i="1" s="1"/>
  <c r="M191157" i="1"/>
  <c r="N191157" i="1" s="1"/>
  <c r="M189406" i="1"/>
  <c r="N189406" i="1" s="1"/>
  <c r="M188506" i="1"/>
  <c r="N188506" i="1" s="1"/>
  <c r="M181409" i="1"/>
  <c r="N181409" i="1" s="1"/>
  <c r="M186286" i="1"/>
  <c r="N186286" i="1" s="1"/>
  <c r="M187312" i="1"/>
  <c r="N187312" i="1" s="1"/>
  <c r="M189840" i="1"/>
  <c r="N189840" i="1" s="1"/>
  <c r="M189331" i="1"/>
  <c r="N189331" i="1" s="1"/>
  <c r="M183287" i="1"/>
  <c r="N183287" i="1" s="1"/>
  <c r="M183161" i="1"/>
  <c r="N183161" i="1" s="1"/>
  <c r="M192503" i="1"/>
  <c r="N192503" i="1" s="1"/>
  <c r="M186985" i="1"/>
  <c r="N186985" i="1" s="1"/>
  <c r="M192811" i="1"/>
  <c r="N192811" i="1" s="1"/>
  <c r="M181171" i="1"/>
  <c r="N181171" i="1" s="1"/>
  <c r="M192770" i="1"/>
  <c r="N192770" i="1" s="1"/>
  <c r="M187035" i="1"/>
  <c r="N187035" i="1" s="1"/>
  <c r="M191059" i="1"/>
  <c r="N191059" i="1" s="1"/>
  <c r="M186746" i="1"/>
  <c r="N186746" i="1" s="1"/>
  <c r="M182755" i="1"/>
  <c r="N182755" i="1" s="1"/>
  <c r="M192775" i="1"/>
  <c r="N192775" i="1" s="1"/>
  <c r="M191027" i="1"/>
  <c r="N191027" i="1" s="1"/>
  <c r="M187276" i="1"/>
  <c r="N187276" i="1" s="1"/>
  <c r="M190223" i="1"/>
  <c r="N190223" i="1" s="1"/>
  <c r="M192392" i="1"/>
  <c r="N192392" i="1" s="1"/>
  <c r="M186319" i="1"/>
  <c r="N186319" i="1" s="1"/>
  <c r="M188648" i="1"/>
  <c r="N188648" i="1" s="1"/>
  <c r="M189518" i="1"/>
  <c r="N189518" i="1" s="1"/>
  <c r="M190063" i="1"/>
  <c r="N190063" i="1" s="1"/>
  <c r="M186833" i="1"/>
  <c r="N186833" i="1" s="1"/>
  <c r="M188130" i="1"/>
  <c r="N188130" i="1" s="1"/>
  <c r="M189479" i="1"/>
  <c r="N189479" i="1" s="1"/>
  <c r="M191266" i="1"/>
  <c r="N191266" i="1" s="1"/>
  <c r="M190631" i="1"/>
  <c r="N190631" i="1" s="1"/>
  <c r="M184259" i="1"/>
  <c r="N184259" i="1" s="1"/>
  <c r="M185746" i="1"/>
  <c r="N185746" i="1" s="1"/>
  <c r="M187519" i="1"/>
  <c r="N187519" i="1" s="1"/>
  <c r="M180757" i="1"/>
  <c r="N180757" i="1" s="1"/>
  <c r="M182255" i="1"/>
  <c r="N182255" i="1" s="1"/>
  <c r="M183079" i="1"/>
  <c r="N183079" i="1" s="1"/>
  <c r="M178100" i="1"/>
  <c r="N178100" i="1" s="1"/>
  <c r="M186615" i="1"/>
  <c r="N186615" i="1" s="1"/>
  <c r="M176160" i="1"/>
  <c r="N176160" i="1" s="1"/>
  <c r="M185284" i="1"/>
  <c r="N185284" i="1" s="1"/>
  <c r="M185718" i="1"/>
  <c r="N185718" i="1" s="1"/>
  <c r="M187613" i="1"/>
  <c r="N187613" i="1" s="1"/>
  <c r="M180129" i="1"/>
  <c r="N180129" i="1" s="1"/>
  <c r="M185514" i="1"/>
  <c r="N185514" i="1" s="1"/>
  <c r="M189065" i="1"/>
  <c r="N189065" i="1" s="1"/>
  <c r="M180994" i="1"/>
  <c r="N180994" i="1" s="1"/>
  <c r="M185809" i="1"/>
  <c r="N185809" i="1" s="1"/>
  <c r="M186821" i="1"/>
  <c r="N186821" i="1" s="1"/>
  <c r="M184654" i="1"/>
  <c r="N184654" i="1" s="1"/>
  <c r="M178094" i="1"/>
  <c r="N178094" i="1" s="1"/>
  <c r="M187937" i="1"/>
  <c r="N187937" i="1" s="1"/>
  <c r="M182663" i="1"/>
  <c r="N182663" i="1" s="1"/>
  <c r="M186065" i="1"/>
  <c r="N186065" i="1" s="1"/>
  <c r="M186157" i="1"/>
  <c r="N186157" i="1" s="1"/>
  <c r="M185727" i="1"/>
  <c r="N185727" i="1" s="1"/>
  <c r="M179886" i="1"/>
  <c r="N179886" i="1" s="1"/>
  <c r="M182291" i="1"/>
  <c r="N182291" i="1" s="1"/>
  <c r="M176111" i="1"/>
  <c r="N176111" i="1" s="1"/>
  <c r="M175495" i="1"/>
  <c r="N175495" i="1" s="1"/>
  <c r="M186064" i="1"/>
  <c r="N186064" i="1" s="1"/>
  <c r="M189131" i="1"/>
  <c r="N189131" i="1" s="1"/>
  <c r="M186121" i="1"/>
  <c r="N186121" i="1" s="1"/>
  <c r="M185993" i="1"/>
  <c r="N185993" i="1" s="1"/>
  <c r="M182043" i="1"/>
  <c r="N182043" i="1" s="1"/>
  <c r="M183129" i="1"/>
  <c r="N183129" i="1" s="1"/>
  <c r="M182238" i="1"/>
  <c r="N182238" i="1" s="1"/>
  <c r="M183417" i="1"/>
  <c r="N183417" i="1" s="1"/>
  <c r="M175989" i="1"/>
  <c r="N175989" i="1" s="1"/>
  <c r="M186612" i="1"/>
  <c r="N186612" i="1" s="1"/>
  <c r="M183989" i="1"/>
  <c r="N183989" i="1" s="1"/>
  <c r="M186022" i="1"/>
  <c r="N186022" i="1" s="1"/>
  <c r="M183957" i="1"/>
  <c r="N183957" i="1" s="1"/>
  <c r="M182361" i="1"/>
  <c r="N182361" i="1" s="1"/>
  <c r="M180001" i="1"/>
  <c r="N180001" i="1" s="1"/>
  <c r="M183888" i="1"/>
  <c r="N183888" i="1" s="1"/>
  <c r="M181660" i="1"/>
  <c r="N181660" i="1" s="1"/>
  <c r="M184397" i="1"/>
  <c r="N184397" i="1" s="1"/>
  <c r="M183150" i="1"/>
  <c r="N183150" i="1" s="1"/>
  <c r="M178627" i="1"/>
  <c r="N178627" i="1" s="1"/>
  <c r="M177950" i="1"/>
  <c r="N177950" i="1" s="1"/>
  <c r="M178427" i="1"/>
  <c r="N178427" i="1" s="1"/>
  <c r="M187559" i="1"/>
  <c r="N187559" i="1" s="1"/>
  <c r="M181384" i="1"/>
  <c r="N181384" i="1" s="1"/>
  <c r="M186077" i="1"/>
  <c r="N186077" i="1" s="1"/>
  <c r="M187667" i="1"/>
  <c r="N187667" i="1" s="1"/>
  <c r="M190500" i="1"/>
  <c r="N190500" i="1" s="1"/>
  <c r="M187835" i="1"/>
  <c r="N187835" i="1" s="1"/>
  <c r="M184156" i="1"/>
  <c r="N184156" i="1" s="1"/>
  <c r="M183306" i="1"/>
  <c r="N183306" i="1" s="1"/>
  <c r="M189818" i="1"/>
  <c r="N189818" i="1" s="1"/>
  <c r="M187420" i="1"/>
  <c r="N187420" i="1" s="1"/>
  <c r="M185251" i="1"/>
  <c r="N185251" i="1" s="1"/>
  <c r="M191531" i="1"/>
  <c r="N191531" i="1" s="1"/>
  <c r="M187601" i="1"/>
  <c r="N187601" i="1" s="1"/>
  <c r="M185991" i="1"/>
  <c r="N185991" i="1" s="1"/>
  <c r="M179042" i="1"/>
  <c r="N179042" i="1" s="1"/>
  <c r="M192583" i="1"/>
  <c r="N192583" i="1" s="1"/>
  <c r="M188620" i="1"/>
  <c r="N188620" i="1" s="1"/>
  <c r="M188588" i="1"/>
  <c r="N188588" i="1" s="1"/>
  <c r="M191159" i="1"/>
  <c r="N191159" i="1" s="1"/>
  <c r="M177610" i="1"/>
  <c r="N177610" i="1" s="1"/>
  <c r="M189189" i="1"/>
  <c r="N189189" i="1" s="1"/>
  <c r="M190900" i="1"/>
  <c r="N190900" i="1" s="1"/>
  <c r="M186575" i="1"/>
  <c r="N186575" i="1" s="1"/>
  <c r="M191828" i="1"/>
  <c r="N191828" i="1" s="1"/>
  <c r="M182935" i="1"/>
  <c r="N182935" i="1" s="1"/>
  <c r="M189918" i="1"/>
  <c r="N189918" i="1" s="1"/>
  <c r="M188314" i="1"/>
  <c r="N188314" i="1" s="1"/>
  <c r="M184987" i="1"/>
  <c r="N184987" i="1" s="1"/>
  <c r="M192705" i="1"/>
  <c r="N192705" i="1" s="1"/>
  <c r="M185164" i="1"/>
  <c r="N185164" i="1" s="1"/>
  <c r="M177896" i="1"/>
  <c r="N177896" i="1" s="1"/>
  <c r="M187965" i="1"/>
  <c r="N187965" i="1" s="1"/>
  <c r="M191303" i="1"/>
  <c r="N191303" i="1" s="1"/>
  <c r="M192818" i="1"/>
  <c r="N192818" i="1" s="1"/>
  <c r="M187989" i="1"/>
  <c r="N187989" i="1" s="1"/>
  <c r="M190458" i="1"/>
  <c r="N190458" i="1" s="1"/>
  <c r="M180388" i="1"/>
  <c r="N180388" i="1" s="1"/>
  <c r="M189260" i="1"/>
  <c r="N189260" i="1" s="1"/>
  <c r="M187630" i="1"/>
  <c r="N187630" i="1" s="1"/>
  <c r="M185692" i="1"/>
  <c r="N185692" i="1" s="1"/>
  <c r="M187877" i="1"/>
  <c r="N187877" i="1" s="1"/>
  <c r="M190154" i="1"/>
  <c r="N190154" i="1" s="1"/>
  <c r="M181526" i="1"/>
  <c r="N181526" i="1" s="1"/>
  <c r="M189950" i="1"/>
  <c r="N189950" i="1" s="1"/>
  <c r="M185052" i="1"/>
  <c r="N185052" i="1" s="1"/>
  <c r="M189988" i="1"/>
  <c r="N189988" i="1" s="1"/>
  <c r="M191733" i="1"/>
  <c r="N191733" i="1" s="1"/>
  <c r="M185532" i="1"/>
  <c r="N185532" i="1" s="1"/>
  <c r="M180723" i="1"/>
  <c r="N180723" i="1" s="1"/>
  <c r="M183149" i="1"/>
  <c r="N183149" i="1" s="1"/>
  <c r="M177809" i="1"/>
  <c r="N177809" i="1" s="1"/>
  <c r="M177810" i="1"/>
  <c r="N177810" i="1" s="1"/>
  <c r="M182244" i="1"/>
  <c r="N182244" i="1" s="1"/>
  <c r="M178939" i="1"/>
  <c r="N178939" i="1" s="1"/>
  <c r="M175340" i="1"/>
  <c r="N175340" i="1" s="1"/>
  <c r="M188968" i="1"/>
  <c r="N188968" i="1" s="1"/>
  <c r="M181217" i="1"/>
  <c r="N181217" i="1" s="1"/>
  <c r="M186176" i="1"/>
  <c r="N186176" i="1" s="1"/>
  <c r="M183993" i="1"/>
  <c r="N183993" i="1" s="1"/>
  <c r="M179874" i="1"/>
  <c r="N179874" i="1" s="1"/>
  <c r="M177242" i="1"/>
  <c r="N177242" i="1" s="1"/>
  <c r="M180123" i="1"/>
  <c r="N180123" i="1" s="1"/>
  <c r="M184825" i="1"/>
  <c r="N184825" i="1" s="1"/>
  <c r="M184898" i="1"/>
  <c r="N184898" i="1" s="1"/>
  <c r="M177817" i="1"/>
  <c r="N177817" i="1" s="1"/>
  <c r="M182091" i="1"/>
  <c r="N182091" i="1" s="1"/>
  <c r="M181375" i="1"/>
  <c r="N181375" i="1" s="1"/>
  <c r="M180481" i="1"/>
  <c r="N180481" i="1" s="1"/>
  <c r="M177734" i="1"/>
  <c r="N177734" i="1" s="1"/>
  <c r="M185677" i="1"/>
  <c r="N185677" i="1" s="1"/>
  <c r="M175540" i="1"/>
  <c r="N175540" i="1" s="1"/>
  <c r="M177844" i="1"/>
  <c r="N177844" i="1" s="1"/>
  <c r="M184601" i="1"/>
  <c r="N184601" i="1" s="1"/>
  <c r="M183853" i="1"/>
  <c r="N183853" i="1" s="1"/>
  <c r="M184631" i="1"/>
  <c r="N184631" i="1" s="1"/>
  <c r="M183941" i="1"/>
  <c r="N183941" i="1" s="1"/>
  <c r="M184793" i="1"/>
  <c r="N184793" i="1" s="1"/>
  <c r="M182491" i="1"/>
  <c r="N182491" i="1" s="1"/>
  <c r="M176335" i="1"/>
  <c r="N176335" i="1" s="1"/>
  <c r="M187871" i="1"/>
  <c r="N187871" i="1" s="1"/>
  <c r="M181883" i="1"/>
  <c r="N181883" i="1" s="1"/>
  <c r="M187959" i="1"/>
  <c r="N187959" i="1" s="1"/>
  <c r="M183276" i="1"/>
  <c r="N183276" i="1" s="1"/>
  <c r="M177366" i="1"/>
  <c r="N177366" i="1" s="1"/>
  <c r="M177747" i="1"/>
  <c r="N177747" i="1" s="1"/>
  <c r="M184338" i="1"/>
  <c r="N184338" i="1" s="1"/>
  <c r="M185237" i="1"/>
  <c r="N185237" i="1" s="1"/>
  <c r="M178660" i="1"/>
  <c r="N178660" i="1" s="1"/>
  <c r="M186751" i="1"/>
  <c r="N186751" i="1" s="1"/>
  <c r="M187844" i="1"/>
  <c r="N187844" i="1" s="1"/>
  <c r="M179606" i="1"/>
  <c r="N179606" i="1" s="1"/>
  <c r="M184195" i="1"/>
  <c r="N184195" i="1" s="1"/>
  <c r="M180835" i="1"/>
  <c r="N180835" i="1" s="1"/>
  <c r="M181079" i="1"/>
  <c r="N181079" i="1" s="1"/>
  <c r="M178061" i="1"/>
  <c r="N178061" i="1" s="1"/>
  <c r="M185518" i="1"/>
  <c r="N185518" i="1" s="1"/>
  <c r="M180872" i="1"/>
  <c r="N180872" i="1" s="1"/>
  <c r="M180113" i="1"/>
  <c r="N180113" i="1" s="1"/>
  <c r="M186988" i="1"/>
  <c r="N186988" i="1" s="1"/>
  <c r="M185926" i="1"/>
  <c r="N185926" i="1" s="1"/>
  <c r="M189979" i="1"/>
  <c r="N189979" i="1" s="1"/>
  <c r="M188383" i="1"/>
  <c r="N188383" i="1" s="1"/>
  <c r="M189452" i="1"/>
  <c r="N189452" i="1" s="1"/>
  <c r="M188091" i="1"/>
  <c r="N188091" i="1" s="1"/>
  <c r="M192813" i="1"/>
  <c r="N192813" i="1" s="1"/>
  <c r="M190843" i="1"/>
  <c r="N190843" i="1" s="1"/>
  <c r="M188703" i="1"/>
  <c r="N188703" i="1" s="1"/>
  <c r="M191219" i="1"/>
  <c r="N191219" i="1" s="1"/>
  <c r="M186126" i="1"/>
  <c r="N186126" i="1" s="1"/>
  <c r="M184726" i="1"/>
  <c r="N184726" i="1" s="1"/>
  <c r="M184758" i="1"/>
  <c r="N184758" i="1" s="1"/>
  <c r="M189739" i="1"/>
  <c r="N189739" i="1" s="1"/>
  <c r="M191661" i="1"/>
  <c r="N191661" i="1" s="1"/>
  <c r="M183798" i="1"/>
  <c r="N183798" i="1" s="1"/>
  <c r="M190886" i="1"/>
  <c r="N190886" i="1" s="1"/>
  <c r="M192769" i="1"/>
  <c r="N192769" i="1" s="1"/>
  <c r="M187890" i="1"/>
  <c r="N187890" i="1" s="1"/>
  <c r="M190321" i="1"/>
  <c r="N190321" i="1" s="1"/>
  <c r="M188205" i="1"/>
  <c r="N188205" i="1" s="1"/>
  <c r="M185153" i="1"/>
  <c r="N185153" i="1" s="1"/>
  <c r="M186170" i="1"/>
  <c r="N186170" i="1" s="1"/>
  <c r="M190542" i="1"/>
  <c r="N190542" i="1" s="1"/>
  <c r="M192574" i="1"/>
  <c r="N192574" i="1" s="1"/>
  <c r="M185871" i="1"/>
  <c r="N185871" i="1" s="1"/>
  <c r="M188815" i="1"/>
  <c r="N188815" i="1" s="1"/>
  <c r="M186363" i="1"/>
  <c r="N186363" i="1" s="1"/>
  <c r="M183310" i="1"/>
  <c r="N183310" i="1" s="1"/>
  <c r="M190885" i="1"/>
  <c r="N190885" i="1" s="1"/>
  <c r="M189314" i="1"/>
  <c r="N189314" i="1" s="1"/>
  <c r="M185779" i="1"/>
  <c r="N185779" i="1" s="1"/>
  <c r="M189389" i="1"/>
  <c r="N189389" i="1" s="1"/>
  <c r="M191524" i="1"/>
  <c r="N191524" i="1" s="1"/>
  <c r="M186298" i="1"/>
  <c r="N186298" i="1" s="1"/>
  <c r="M180976" i="1"/>
  <c r="N180976" i="1" s="1"/>
  <c r="M180494" i="1"/>
  <c r="N180494" i="1" s="1"/>
  <c r="M190453" i="1"/>
  <c r="N190453" i="1" s="1"/>
  <c r="M188565" i="1"/>
  <c r="N188565" i="1" s="1"/>
  <c r="M186109" i="1"/>
  <c r="N186109" i="1" s="1"/>
  <c r="M191119" i="1"/>
  <c r="N191119" i="1" s="1"/>
  <c r="M182394" i="1"/>
  <c r="N182394" i="1" s="1"/>
  <c r="M190148" i="1"/>
  <c r="N190148" i="1" s="1"/>
  <c r="M188709" i="1"/>
  <c r="N188709" i="1" s="1"/>
  <c r="M178714" i="1"/>
  <c r="N178714" i="1" s="1"/>
  <c r="M182746" i="1"/>
  <c r="N182746" i="1" s="1"/>
  <c r="M178638" i="1"/>
  <c r="N178638" i="1" s="1"/>
  <c r="M181993" i="1"/>
  <c r="N181993" i="1" s="1"/>
  <c r="M179038" i="1"/>
  <c r="N179038" i="1" s="1"/>
  <c r="M183088" i="1"/>
  <c r="N183088" i="1" s="1"/>
  <c r="M175467" i="1"/>
  <c r="N175467" i="1" s="1"/>
  <c r="M177979" i="1"/>
  <c r="N177979" i="1" s="1"/>
  <c r="M184594" i="1"/>
  <c r="N184594" i="1" s="1"/>
  <c r="M183841" i="1"/>
  <c r="N183841" i="1" s="1"/>
  <c r="M182359" i="1"/>
  <c r="N182359" i="1" s="1"/>
  <c r="M181059" i="1"/>
  <c r="N181059" i="1" s="1"/>
  <c r="M176192" i="1"/>
  <c r="N176192" i="1" s="1"/>
  <c r="M175923" i="1"/>
  <c r="N175923" i="1" s="1"/>
  <c r="M175882" i="1"/>
  <c r="N175882" i="1" s="1"/>
  <c r="M177876" i="1"/>
  <c r="N177876" i="1" s="1"/>
  <c r="M176238" i="1"/>
  <c r="N176238" i="1" s="1"/>
  <c r="M188339" i="1"/>
  <c r="N188339" i="1" s="1"/>
  <c r="M179030" i="1"/>
  <c r="N179030" i="1" s="1"/>
  <c r="M181542" i="1"/>
  <c r="N181542" i="1" s="1"/>
  <c r="M178071" i="1"/>
  <c r="N178071" i="1" s="1"/>
  <c r="M175649" i="1"/>
  <c r="N175649" i="1" s="1"/>
  <c r="M176580" i="1"/>
  <c r="N176580" i="1" s="1"/>
  <c r="M185766" i="1"/>
  <c r="N185766" i="1" s="1"/>
  <c r="M184906" i="1"/>
  <c r="N184906" i="1" s="1"/>
  <c r="M187952" i="1"/>
  <c r="N187952" i="1" s="1"/>
  <c r="M182357" i="1"/>
  <c r="N182357" i="1" s="1"/>
  <c r="M178451" i="1"/>
  <c r="N178451" i="1" s="1"/>
  <c r="M185945" i="1"/>
  <c r="N185945" i="1" s="1"/>
  <c r="M187964" i="1"/>
  <c r="N187964" i="1" s="1"/>
  <c r="M186391" i="1"/>
  <c r="N186391" i="1" s="1"/>
  <c r="M181522" i="1"/>
  <c r="N181522" i="1" s="1"/>
  <c r="M183995" i="1"/>
  <c r="N183995" i="1" s="1"/>
  <c r="M181501" i="1"/>
  <c r="N181501" i="1" s="1"/>
  <c r="M177470" i="1"/>
  <c r="N177470" i="1" s="1"/>
  <c r="M178497" i="1"/>
  <c r="N178497" i="1" s="1"/>
  <c r="M176566" i="1"/>
  <c r="N176566" i="1" s="1"/>
  <c r="M177391" i="1"/>
  <c r="N177391" i="1" s="1"/>
  <c r="M186592" i="1"/>
  <c r="N186592" i="1" s="1"/>
  <c r="M177475" i="1"/>
  <c r="N177475" i="1" s="1"/>
  <c r="M175711" i="1"/>
  <c r="N175711" i="1" s="1"/>
  <c r="M189088" i="1"/>
  <c r="N189088" i="1" s="1"/>
  <c r="M183015" i="1"/>
  <c r="N183015" i="1" s="1"/>
  <c r="M179137" i="1"/>
  <c r="N179137" i="1" s="1"/>
  <c r="M179301" i="1"/>
  <c r="N179301" i="1" s="1"/>
  <c r="M175408" i="1"/>
  <c r="N175408" i="1" s="1"/>
  <c r="M189266" i="1"/>
  <c r="N189266" i="1" s="1"/>
  <c r="M181215" i="1"/>
  <c r="N181215" i="1" s="1"/>
  <c r="M180043" i="1"/>
  <c r="N180043" i="1" s="1"/>
  <c r="M178473" i="1"/>
  <c r="N178473" i="1" s="1"/>
  <c r="M183899" i="1"/>
  <c r="N183899" i="1" s="1"/>
  <c r="M183063" i="1"/>
  <c r="N183063" i="1" s="1"/>
  <c r="M191314" i="1"/>
  <c r="N191314" i="1" s="1"/>
  <c r="M184921" i="1"/>
  <c r="N184921" i="1" s="1"/>
  <c r="M187424" i="1"/>
  <c r="N187424" i="1" s="1"/>
  <c r="M184415" i="1"/>
  <c r="N184415" i="1" s="1"/>
  <c r="M185468" i="1"/>
  <c r="N185468" i="1" s="1"/>
  <c r="M192785" i="1"/>
  <c r="N192785" i="1" s="1"/>
  <c r="M190691" i="1"/>
  <c r="N190691" i="1" s="1"/>
  <c r="M188706" i="1"/>
  <c r="N188706" i="1" s="1"/>
  <c r="M192161" i="1"/>
  <c r="N192161" i="1" s="1"/>
  <c r="M181488" i="1"/>
  <c r="N181488" i="1" s="1"/>
  <c r="M191315" i="1"/>
  <c r="N191315" i="1" s="1"/>
  <c r="M187861" i="1"/>
  <c r="N187861" i="1" s="1"/>
  <c r="M191207" i="1"/>
  <c r="N191207" i="1" s="1"/>
  <c r="M186503" i="1"/>
  <c r="N186503" i="1" s="1"/>
  <c r="M188048" i="1"/>
  <c r="N188048" i="1" s="1"/>
  <c r="M179911" i="1"/>
  <c r="N179911" i="1" s="1"/>
  <c r="M183907" i="1"/>
  <c r="N183907" i="1" s="1"/>
  <c r="M189709" i="1"/>
  <c r="N189709" i="1" s="1"/>
  <c r="M191693" i="1"/>
  <c r="N191693" i="1" s="1"/>
  <c r="M189233" i="1"/>
  <c r="N189233" i="1" s="1"/>
  <c r="M192656" i="1"/>
  <c r="N192656" i="1" s="1"/>
  <c r="M189322" i="1"/>
  <c r="N189322" i="1" s="1"/>
  <c r="M182299" i="1"/>
  <c r="N182299" i="1" s="1"/>
  <c r="M183362" i="1"/>
  <c r="N183362" i="1" s="1"/>
  <c r="M191263" i="1"/>
  <c r="N191263" i="1" s="1"/>
  <c r="M187554" i="1"/>
  <c r="N187554" i="1" s="1"/>
  <c r="M191817" i="1"/>
  <c r="N191817" i="1" s="1"/>
  <c r="M184539" i="1"/>
  <c r="N184539" i="1" s="1"/>
  <c r="M189853" i="1"/>
  <c r="N189853" i="1" s="1"/>
  <c r="M191026" i="1"/>
  <c r="N191026" i="1" s="1"/>
  <c r="M178186" i="1"/>
  <c r="N178186" i="1" s="1"/>
  <c r="M185089" i="1"/>
  <c r="N185089" i="1" s="1"/>
  <c r="M192761" i="1"/>
  <c r="N192761" i="1" s="1"/>
  <c r="M186532" i="1"/>
  <c r="N186532" i="1" s="1"/>
  <c r="M188107" i="1"/>
  <c r="N188107" i="1" s="1"/>
  <c r="M187211" i="1"/>
  <c r="N187211" i="1" s="1"/>
  <c r="M190607" i="1"/>
  <c r="N190607" i="1" s="1"/>
  <c r="M185386" i="1"/>
  <c r="N185386" i="1" s="1"/>
  <c r="M179809" i="1"/>
  <c r="N179809" i="1" s="1"/>
  <c r="M180230" i="1"/>
  <c r="N180230" i="1" s="1"/>
  <c r="M181771" i="1"/>
  <c r="N181771" i="1" s="1"/>
  <c r="M176427" i="1"/>
  <c r="N176427" i="1" s="1"/>
  <c r="M189209" i="1"/>
  <c r="N189209" i="1" s="1"/>
  <c r="M184985" i="1"/>
  <c r="N184985" i="1" s="1"/>
  <c r="M178737" i="1"/>
  <c r="N178737" i="1" s="1"/>
  <c r="M180252" i="1"/>
  <c r="N180252" i="1" s="1"/>
  <c r="M182284" i="1"/>
  <c r="N182284" i="1" s="1"/>
  <c r="M181184" i="1"/>
  <c r="N181184" i="1" s="1"/>
  <c r="M178441" i="1"/>
  <c r="N178441" i="1" s="1"/>
  <c r="M178609" i="1"/>
  <c r="N178609" i="1" s="1"/>
  <c r="M185987" i="1"/>
  <c r="N185987" i="1" s="1"/>
  <c r="M175551" i="1"/>
  <c r="N175551" i="1" s="1"/>
  <c r="M185905" i="1"/>
  <c r="N185905" i="1" s="1"/>
  <c r="M186788" i="1"/>
  <c r="N186788" i="1" s="1"/>
  <c r="M184365" i="1"/>
  <c r="N184365" i="1" s="1"/>
  <c r="M181420" i="1"/>
  <c r="N181420" i="1" s="1"/>
  <c r="M181417" i="1"/>
  <c r="N181417" i="1" s="1"/>
  <c r="M181985" i="1"/>
  <c r="N181985" i="1" s="1"/>
  <c r="M184600" i="1"/>
  <c r="N184600" i="1" s="1"/>
  <c r="M177318" i="1"/>
  <c r="N177318" i="1" s="1"/>
  <c r="M175547" i="1"/>
  <c r="N175547" i="1" s="1"/>
  <c r="M186160" i="1"/>
  <c r="N186160" i="1" s="1"/>
  <c r="M183708" i="1"/>
  <c r="N183708" i="1" s="1"/>
  <c r="M179852" i="1"/>
  <c r="N179852" i="1" s="1"/>
  <c r="M178666" i="1"/>
  <c r="N178666" i="1" s="1"/>
  <c r="M176122" i="1"/>
  <c r="N176122" i="1" s="1"/>
  <c r="M188712" i="1"/>
  <c r="N188712" i="1" s="1"/>
  <c r="M186683" i="1"/>
  <c r="N186683" i="1" s="1"/>
  <c r="M184439" i="1"/>
  <c r="N184439" i="1" s="1"/>
  <c r="M182734" i="1"/>
  <c r="N182734" i="1" s="1"/>
  <c r="M179862" i="1"/>
  <c r="N179862" i="1" s="1"/>
  <c r="M180693" i="1"/>
  <c r="N180693" i="1" s="1"/>
  <c r="M181424" i="1"/>
  <c r="N181424" i="1" s="1"/>
  <c r="M189147" i="1"/>
  <c r="N189147" i="1" s="1"/>
  <c r="M185690" i="1"/>
  <c r="N185690" i="1" s="1"/>
  <c r="M188971" i="1"/>
  <c r="N188971" i="1" s="1"/>
  <c r="M184578" i="1"/>
  <c r="N184578" i="1" s="1"/>
  <c r="M182794" i="1"/>
  <c r="N182794" i="1" s="1"/>
  <c r="M179733" i="1"/>
  <c r="N179733" i="1" s="1"/>
  <c r="M178376" i="1"/>
  <c r="N178376" i="1" s="1"/>
  <c r="M184729" i="1"/>
  <c r="N184729" i="1" s="1"/>
  <c r="M184747" i="1"/>
  <c r="N184747" i="1" s="1"/>
  <c r="M187011" i="1"/>
  <c r="N187011" i="1" s="1"/>
  <c r="M181847" i="1"/>
  <c r="N181847" i="1" s="1"/>
  <c r="M180781" i="1"/>
  <c r="N180781" i="1" s="1"/>
  <c r="M181625" i="1"/>
  <c r="N181625" i="1" s="1"/>
  <c r="M183196" i="1"/>
  <c r="N183196" i="1" s="1"/>
  <c r="M185288" i="1"/>
  <c r="N185288" i="1" s="1"/>
  <c r="M191317" i="1"/>
  <c r="N191317" i="1" s="1"/>
  <c r="M187911" i="1"/>
  <c r="N187911" i="1" s="1"/>
  <c r="M186256" i="1"/>
  <c r="N186256" i="1" s="1"/>
  <c r="M189470" i="1"/>
  <c r="N189470" i="1" s="1"/>
  <c r="M191123" i="1"/>
  <c r="N191123" i="1" s="1"/>
  <c r="M184858" i="1"/>
  <c r="N184858" i="1" s="1"/>
  <c r="M189990" i="1"/>
  <c r="N189990" i="1" s="1"/>
  <c r="M176773" i="1"/>
  <c r="N176773" i="1" s="1"/>
  <c r="M188630" i="1"/>
  <c r="N188630" i="1" s="1"/>
  <c r="M190860" i="1"/>
  <c r="N190860" i="1" s="1"/>
  <c r="M188925" i="1"/>
  <c r="N188925" i="1" s="1"/>
  <c r="M190040" i="1"/>
  <c r="N190040" i="1" s="1"/>
  <c r="M177507" i="1"/>
  <c r="N177507" i="1" s="1"/>
  <c r="M184529" i="1"/>
  <c r="N184529" i="1" s="1"/>
  <c r="M189738" i="1"/>
  <c r="N189738" i="1" s="1"/>
  <c r="M190882" i="1"/>
  <c r="N190882" i="1" s="1"/>
  <c r="M190492" i="1"/>
  <c r="N190492" i="1" s="1"/>
  <c r="M184560" i="1"/>
  <c r="N184560" i="1" s="1"/>
  <c r="M188403" i="1"/>
  <c r="N188403" i="1" s="1"/>
  <c r="M189892" i="1"/>
  <c r="N189892" i="1" s="1"/>
  <c r="M185441" i="1"/>
  <c r="N185441" i="1" s="1"/>
  <c r="M182084" i="1"/>
  <c r="N182084" i="1" s="1"/>
  <c r="M179407" i="1"/>
  <c r="N179407" i="1" s="1"/>
  <c r="M191434" i="1"/>
  <c r="N191434" i="1" s="1"/>
  <c r="M188011" i="1"/>
  <c r="N188011" i="1" s="1"/>
  <c r="M191492" i="1"/>
  <c r="N191492" i="1" s="1"/>
  <c r="M190350" i="1"/>
  <c r="N190350" i="1" s="1"/>
  <c r="M192615" i="1"/>
  <c r="N192615" i="1" s="1"/>
  <c r="M178687" i="1"/>
  <c r="N178687" i="1" s="1"/>
  <c r="M186046" i="1"/>
  <c r="N186046" i="1" s="1"/>
  <c r="M192812" i="1"/>
  <c r="N192812" i="1" s="1"/>
  <c r="M190967" i="1"/>
  <c r="N190967" i="1" s="1"/>
  <c r="M183080" i="1"/>
  <c r="N183080" i="1" s="1"/>
  <c r="M186768" i="1"/>
  <c r="N186768" i="1" s="1"/>
  <c r="M190428" i="1"/>
  <c r="N190428" i="1" s="1"/>
  <c r="M188633" i="1"/>
  <c r="N188633" i="1" s="1"/>
  <c r="M190547" i="1"/>
  <c r="N190547" i="1" s="1"/>
  <c r="M192227" i="1"/>
  <c r="N192227" i="1" s="1"/>
  <c r="M187204" i="1"/>
  <c r="N187204" i="1" s="1"/>
  <c r="M189538" i="1"/>
  <c r="N189538" i="1" s="1"/>
  <c r="M188732" i="1"/>
  <c r="N188732" i="1" s="1"/>
  <c r="M187329" i="1"/>
  <c r="N187329" i="1" s="1"/>
  <c r="M188252" i="1"/>
  <c r="N188252" i="1" s="1"/>
  <c r="M177671" i="1"/>
  <c r="N177671" i="1" s="1"/>
  <c r="M181521" i="1"/>
  <c r="N181521" i="1" s="1"/>
  <c r="M182229" i="1"/>
  <c r="N182229" i="1" s="1"/>
  <c r="M178834" i="1"/>
  <c r="N178834" i="1" s="1"/>
  <c r="M179962" i="1"/>
  <c r="N179962" i="1" s="1"/>
  <c r="M185189" i="1"/>
  <c r="N185189" i="1" s="1"/>
  <c r="M181397" i="1"/>
  <c r="N181397" i="1" s="1"/>
  <c r="M181183" i="1"/>
  <c r="N181183" i="1" s="1"/>
  <c r="M182452" i="1"/>
  <c r="N182452" i="1" s="1"/>
  <c r="M178216" i="1"/>
  <c r="N178216" i="1" s="1"/>
  <c r="M184712" i="1"/>
  <c r="N184712" i="1" s="1"/>
  <c r="M176857" i="1"/>
  <c r="N176857" i="1" s="1"/>
  <c r="M184507" i="1"/>
  <c r="N184507" i="1" s="1"/>
  <c r="M183620" i="1"/>
  <c r="N183620" i="1" s="1"/>
  <c r="M183112" i="1"/>
  <c r="N183112" i="1" s="1"/>
  <c r="M182498" i="1"/>
  <c r="N182498" i="1" s="1"/>
  <c r="M178330" i="1"/>
  <c r="N178330" i="1" s="1"/>
  <c r="M175643" i="1"/>
  <c r="N175643" i="1" s="1"/>
  <c r="M178219" i="1"/>
  <c r="N178219" i="1" s="1"/>
  <c r="M183271" i="1"/>
  <c r="N183271" i="1" s="1"/>
  <c r="M183910" i="1"/>
  <c r="N183910" i="1" s="1"/>
  <c r="M184036" i="1"/>
  <c r="N184036" i="1" s="1"/>
  <c r="M181638" i="1"/>
  <c r="N181638" i="1" s="1"/>
  <c r="M184111" i="1"/>
  <c r="N184111" i="1" s="1"/>
  <c r="M184358" i="1"/>
  <c r="N184358" i="1" s="1"/>
  <c r="M175889" i="1"/>
  <c r="N175889" i="1" s="1"/>
  <c r="M181198" i="1"/>
  <c r="N181198" i="1" s="1"/>
  <c r="M184423" i="1"/>
  <c r="N184423" i="1" s="1"/>
  <c r="M180016" i="1"/>
  <c r="N180016" i="1" s="1"/>
  <c r="M180754" i="1"/>
  <c r="N180754" i="1" s="1"/>
  <c r="M189464" i="1"/>
  <c r="N189464" i="1" s="1"/>
  <c r="M184879" i="1"/>
  <c r="N184879" i="1" s="1"/>
  <c r="M183580" i="1"/>
  <c r="N183580" i="1" s="1"/>
  <c r="M186787" i="1"/>
  <c r="N186787" i="1" s="1"/>
  <c r="M179688" i="1"/>
  <c r="N179688" i="1" s="1"/>
  <c r="M176886" i="1"/>
  <c r="N176886" i="1" s="1"/>
  <c r="M177634" i="1"/>
  <c r="N177634" i="1" s="1"/>
  <c r="M177705" i="1"/>
  <c r="N177705" i="1" s="1"/>
  <c r="M177721" i="1"/>
  <c r="N177721" i="1" s="1"/>
  <c r="M175450" i="1"/>
  <c r="N175450" i="1" s="1"/>
  <c r="M177340" i="1"/>
  <c r="N177340" i="1" s="1"/>
  <c r="M175811" i="1"/>
  <c r="N175811" i="1" s="1"/>
  <c r="M176756" i="1"/>
  <c r="N176756" i="1" s="1"/>
  <c r="M178740" i="1"/>
  <c r="N178740" i="1" s="1"/>
  <c r="M179526" i="1"/>
  <c r="N179526" i="1" s="1"/>
  <c r="M175972" i="1"/>
  <c r="N175972" i="1" s="1"/>
  <c r="M180089" i="1"/>
  <c r="N180089" i="1" s="1"/>
  <c r="M183846" i="1"/>
  <c r="N183846" i="1" s="1"/>
  <c r="M182383" i="1"/>
  <c r="N182383" i="1" s="1"/>
  <c r="M182428" i="1"/>
  <c r="N182428" i="1" s="1"/>
  <c r="M179622" i="1"/>
  <c r="N179622" i="1" s="1"/>
  <c r="M179914" i="1"/>
  <c r="N179914" i="1" s="1"/>
  <c r="M182167" i="1"/>
  <c r="N182167" i="1" s="1"/>
  <c r="M179680" i="1"/>
  <c r="N179680" i="1" s="1"/>
  <c r="M184275" i="1"/>
  <c r="N184275" i="1" s="1"/>
  <c r="M183614" i="1"/>
  <c r="N183614" i="1" s="1"/>
  <c r="M192556" i="1"/>
  <c r="N192556" i="1" s="1"/>
  <c r="M179018" i="1"/>
  <c r="N179018" i="1" s="1"/>
  <c r="M180490" i="1"/>
  <c r="N180490" i="1" s="1"/>
  <c r="M178049" i="1"/>
  <c r="N178049" i="1" s="1"/>
  <c r="M177486" i="1"/>
  <c r="N177486" i="1" s="1"/>
  <c r="M176620" i="1"/>
  <c r="N176620" i="1" s="1"/>
  <c r="M179527" i="1"/>
  <c r="N179527" i="1" s="1"/>
  <c r="M177712" i="1"/>
  <c r="N177712" i="1" s="1"/>
  <c r="M176664" i="1"/>
  <c r="N176664" i="1" s="1"/>
  <c r="M181785" i="1"/>
  <c r="N181785" i="1" s="1"/>
  <c r="M183049" i="1"/>
  <c r="N183049" i="1" s="1"/>
  <c r="M178967" i="1"/>
  <c r="N178967" i="1" s="1"/>
  <c r="M175386" i="1"/>
  <c r="N175386" i="1" s="1"/>
  <c r="M179725" i="1"/>
  <c r="N179725" i="1" s="1"/>
  <c r="M185306" i="1"/>
  <c r="N185306" i="1" s="1"/>
  <c r="M184461" i="1"/>
  <c r="N184461" i="1" s="1"/>
  <c r="M178137" i="1"/>
  <c r="N178137" i="1" s="1"/>
  <c r="M188657" i="1"/>
  <c r="N188657" i="1" s="1"/>
  <c r="M186016" i="1"/>
  <c r="N186016" i="1" s="1"/>
  <c r="M176771" i="1"/>
  <c r="N176771" i="1" s="1"/>
  <c r="M177268" i="1"/>
  <c r="N177268" i="1" s="1"/>
  <c r="M180282" i="1"/>
  <c r="N180282" i="1" s="1"/>
  <c r="M177532" i="1"/>
  <c r="N177532" i="1" s="1"/>
  <c r="M177650" i="1"/>
  <c r="N177650" i="1" s="1"/>
  <c r="M176356" i="1"/>
  <c r="N176356" i="1" s="1"/>
  <c r="M177500" i="1"/>
  <c r="N177500" i="1" s="1"/>
  <c r="M175713" i="1"/>
  <c r="N175713" i="1" s="1"/>
  <c r="M178079" i="1"/>
  <c r="N178079" i="1" s="1"/>
  <c r="M177392" i="1"/>
  <c r="N177392" i="1" s="1"/>
  <c r="M175808" i="1"/>
  <c r="N175808" i="1" s="1"/>
  <c r="M180482" i="1"/>
  <c r="N180482" i="1" s="1"/>
  <c r="M179267" i="1"/>
  <c r="N179267" i="1" s="1"/>
  <c r="M181988" i="1"/>
  <c r="N181988" i="1" s="1"/>
  <c r="M183176" i="1"/>
  <c r="N183176" i="1" s="1"/>
  <c r="M181074" i="1"/>
  <c r="N181074" i="1" s="1"/>
  <c r="M176113" i="1"/>
  <c r="N176113" i="1" s="1"/>
  <c r="M175886" i="1"/>
  <c r="N175886" i="1" s="1"/>
  <c r="M176302" i="1"/>
  <c r="N176302" i="1" s="1"/>
  <c r="M176891" i="1"/>
  <c r="N176891" i="1" s="1"/>
  <c r="M175309" i="1"/>
  <c r="N175309" i="1" s="1"/>
  <c r="M176308" i="1"/>
  <c r="N176308" i="1" s="1"/>
  <c r="M175342" i="1"/>
  <c r="N175342" i="1" s="1"/>
  <c r="M176030" i="1"/>
  <c r="N176030" i="1" s="1"/>
  <c r="M175395" i="1"/>
  <c r="N175395" i="1" s="1"/>
  <c r="M180209" i="1"/>
  <c r="N180209" i="1" s="1"/>
  <c r="M176625" i="1"/>
  <c r="N176625" i="1" s="1"/>
  <c r="M178809" i="1"/>
  <c r="N178809" i="1" s="1"/>
  <c r="M182885" i="1"/>
  <c r="N182885" i="1" s="1"/>
  <c r="M183262" i="1"/>
  <c r="N183262" i="1" s="1"/>
  <c r="M182100" i="1"/>
  <c r="N182100" i="1" s="1"/>
  <c r="M176916" i="1"/>
  <c r="N176916" i="1" s="1"/>
  <c r="M189041" i="1"/>
  <c r="N189041" i="1" s="1"/>
  <c r="M186546" i="1"/>
  <c r="N186546" i="1" s="1"/>
  <c r="M183225" i="1"/>
  <c r="N183225" i="1" s="1"/>
  <c r="M186071" i="1"/>
  <c r="N186071" i="1" s="1"/>
  <c r="M188381" i="1"/>
  <c r="N188381" i="1" s="1"/>
  <c r="M177847" i="1"/>
  <c r="N177847" i="1" s="1"/>
  <c r="M177947" i="1"/>
  <c r="N177947" i="1" s="1"/>
  <c r="M177240" i="1"/>
  <c r="N177240" i="1" s="1"/>
  <c r="M176406" i="1"/>
  <c r="N176406" i="1" s="1"/>
  <c r="M178450" i="1"/>
  <c r="N178450" i="1" s="1"/>
  <c r="M179377" i="1"/>
  <c r="N179377" i="1" s="1"/>
  <c r="M175983" i="1"/>
  <c r="N175983" i="1" s="1"/>
  <c r="M180526" i="1"/>
  <c r="N180526" i="1" s="1"/>
  <c r="M176282" i="1"/>
  <c r="N176282" i="1" s="1"/>
  <c r="M179352" i="1"/>
  <c r="N179352" i="1" s="1"/>
  <c r="M179861" i="1"/>
  <c r="N179861" i="1" s="1"/>
  <c r="M187610" i="1"/>
  <c r="N187610" i="1" s="1"/>
  <c r="M180385" i="1"/>
  <c r="N180385" i="1" s="1"/>
  <c r="M177570" i="1"/>
  <c r="N177570" i="1" s="1"/>
  <c r="M180004" i="1"/>
  <c r="N180004" i="1" s="1"/>
  <c r="M184766" i="1"/>
  <c r="N184766" i="1" s="1"/>
  <c r="M187017" i="1"/>
  <c r="N187017" i="1" s="1"/>
  <c r="M177320" i="1"/>
  <c r="N177320" i="1" s="1"/>
  <c r="M184075" i="1"/>
  <c r="N184075" i="1" s="1"/>
  <c r="M181742" i="1"/>
  <c r="N181742" i="1" s="1"/>
  <c r="M178761" i="1"/>
  <c r="N178761" i="1" s="1"/>
  <c r="M177614" i="1"/>
  <c r="N177614" i="1" s="1"/>
  <c r="M175387" i="1"/>
  <c r="N175387" i="1" s="1"/>
  <c r="M175310" i="1"/>
  <c r="N175310" i="1" s="1"/>
  <c r="M177808" i="1"/>
  <c r="N177808" i="1" s="1"/>
  <c r="M175440" i="1"/>
  <c r="N175440" i="1" s="1"/>
  <c r="M177004" i="1"/>
  <c r="N177004" i="1" s="1"/>
  <c r="M177315" i="1"/>
  <c r="N177315" i="1" s="1"/>
  <c r="M175600" i="1"/>
  <c r="N175600" i="1" s="1"/>
  <c r="M176224" i="1"/>
  <c r="N176224" i="1" s="1"/>
  <c r="M177153" i="1"/>
  <c r="N177153" i="1" s="1"/>
  <c r="M179600" i="1"/>
  <c r="N179600" i="1" s="1"/>
  <c r="M176548" i="1"/>
  <c r="N176548" i="1" s="1"/>
  <c r="M187910" i="1"/>
  <c r="N187910" i="1" s="1"/>
  <c r="M181445" i="1"/>
  <c r="N181445" i="1" s="1"/>
  <c r="M179775" i="1"/>
  <c r="N179775" i="1" s="1"/>
  <c r="M182260" i="1"/>
  <c r="N182260" i="1" s="1"/>
  <c r="M181080" i="1"/>
  <c r="N181080" i="1" s="1"/>
  <c r="M183251" i="1"/>
  <c r="N183251" i="1" s="1"/>
  <c r="M192093" i="1"/>
  <c r="N192093" i="1" s="1"/>
  <c r="M177625" i="1"/>
  <c r="N177625" i="1" s="1"/>
  <c r="M175447" i="1"/>
  <c r="N175447" i="1" s="1"/>
  <c r="M175691" i="1"/>
  <c r="N175691" i="1" s="1"/>
  <c r="M180498" i="1"/>
  <c r="N180498" i="1" s="1"/>
  <c r="M175674" i="1"/>
  <c r="N175674" i="1" s="1"/>
  <c r="M177401" i="1"/>
  <c r="N177401" i="1" s="1"/>
  <c r="M177113" i="1"/>
  <c r="N177113" i="1" s="1"/>
  <c r="M178438" i="1"/>
  <c r="N178438" i="1" s="1"/>
  <c r="M176926" i="1"/>
  <c r="N176926" i="1" s="1"/>
  <c r="M183807" i="1"/>
  <c r="N183807" i="1" s="1"/>
  <c r="M182345" i="1"/>
  <c r="N182345" i="1" s="1"/>
  <c r="M182700" i="1"/>
  <c r="N182700" i="1" s="1"/>
  <c r="M178775" i="1"/>
  <c r="N178775" i="1" s="1"/>
  <c r="M177049" i="1"/>
  <c r="N177049" i="1" s="1"/>
  <c r="M179293" i="1"/>
  <c r="N179293" i="1" s="1"/>
  <c r="M175881" i="1"/>
  <c r="N175881" i="1" s="1"/>
  <c r="M176225" i="1"/>
  <c r="N176225" i="1" s="1"/>
  <c r="M176957" i="1"/>
  <c r="N176957" i="1" s="1"/>
  <c r="M175728" i="1"/>
  <c r="N175728" i="1" s="1"/>
  <c r="M179853" i="1"/>
  <c r="N179853" i="1" s="1"/>
  <c r="M178692" i="1"/>
  <c r="N178692" i="1" s="1"/>
  <c r="M176395" i="1"/>
  <c r="N176395" i="1" s="1"/>
  <c r="M177094" i="1"/>
  <c r="N177094" i="1" s="1"/>
  <c r="M179294" i="1"/>
  <c r="N179294" i="1" s="1"/>
  <c r="M177389" i="1"/>
  <c r="N177389" i="1" s="1"/>
  <c r="M179865" i="1"/>
  <c r="N179865" i="1" s="1"/>
  <c r="M177231" i="1"/>
  <c r="N177231" i="1" s="1"/>
  <c r="M180437" i="1"/>
  <c r="N180437" i="1" s="1"/>
  <c r="M186859" i="1"/>
  <c r="N186859" i="1" s="1"/>
  <c r="M182261" i="1"/>
  <c r="N182261" i="1" s="1"/>
  <c r="M186981" i="1"/>
  <c r="N186981" i="1" s="1"/>
  <c r="M182195" i="1"/>
  <c r="N182195" i="1" s="1"/>
  <c r="M181157" i="1"/>
  <c r="N181157" i="1" s="1"/>
  <c r="M177181" i="1"/>
  <c r="N177181" i="1" s="1"/>
  <c r="M183470" i="1"/>
  <c r="N183470" i="1" s="1"/>
  <c r="M180513" i="1"/>
  <c r="N180513" i="1" s="1"/>
  <c r="M175978" i="1"/>
  <c r="N175978" i="1" s="1"/>
  <c r="M181513" i="1"/>
  <c r="N181513" i="1" s="1"/>
  <c r="M184285" i="1"/>
  <c r="N184285" i="1" s="1"/>
  <c r="M178992" i="1"/>
  <c r="N178992" i="1" s="1"/>
  <c r="M178007" i="1"/>
  <c r="N178007" i="1" s="1"/>
  <c r="M176987" i="1"/>
  <c r="N176987" i="1" s="1"/>
  <c r="M178131" i="1"/>
  <c r="N178131" i="1" s="1"/>
  <c r="M188717" i="1"/>
  <c r="N188717" i="1" s="1"/>
  <c r="M178035" i="1"/>
  <c r="N178035" i="1" s="1"/>
  <c r="M178076" i="1"/>
  <c r="N178076" i="1" s="1"/>
  <c r="M187262" i="1"/>
  <c r="N187262" i="1" s="1"/>
  <c r="M177762" i="1"/>
  <c r="N177762" i="1" s="1"/>
  <c r="M181523" i="1"/>
  <c r="N181523" i="1" s="1"/>
  <c r="M178396" i="1"/>
  <c r="N178396" i="1" s="1"/>
  <c r="M177797" i="1"/>
  <c r="N177797" i="1" s="1"/>
  <c r="M178276" i="1"/>
  <c r="N178276" i="1" s="1"/>
  <c r="M175413" i="1"/>
  <c r="N175413" i="1" s="1"/>
  <c r="M185212" i="1"/>
  <c r="N185212" i="1" s="1"/>
  <c r="M182516" i="1"/>
  <c r="N182516" i="1" s="1"/>
  <c r="M183686" i="1"/>
  <c r="N183686" i="1" s="1"/>
  <c r="M183810" i="1"/>
  <c r="N183810" i="1" s="1"/>
  <c r="M183767" i="1"/>
  <c r="N183767" i="1" s="1"/>
  <c r="M181090" i="1"/>
  <c r="N181090" i="1" s="1"/>
  <c r="M183379" i="1"/>
  <c r="N183379" i="1" s="1"/>
  <c r="M181105" i="1"/>
  <c r="N181105" i="1" s="1"/>
  <c r="M177601" i="1"/>
  <c r="N177601" i="1" s="1"/>
  <c r="M177961" i="1"/>
  <c r="N177961" i="1" s="1"/>
  <c r="M176114" i="1"/>
  <c r="N176114" i="1" s="1"/>
  <c r="M180331" i="1"/>
  <c r="N180331" i="1" s="1"/>
  <c r="M187802" i="1"/>
  <c r="N187802" i="1" s="1"/>
  <c r="M179081" i="1"/>
  <c r="N179081" i="1" s="1"/>
  <c r="M175945" i="1"/>
  <c r="N175945" i="1" s="1"/>
  <c r="M185601" i="1"/>
  <c r="N185601" i="1" s="1"/>
  <c r="M177446" i="1"/>
  <c r="N177446" i="1" s="1"/>
  <c r="M181493" i="1"/>
  <c r="N181493" i="1" s="1"/>
  <c r="M177498" i="1"/>
  <c r="N177498" i="1" s="1"/>
  <c r="M175523" i="1"/>
  <c r="N175523" i="1" s="1"/>
  <c r="M185422" i="1"/>
  <c r="N185422" i="1" s="1"/>
  <c r="M187500" i="1"/>
  <c r="N187500" i="1" s="1"/>
  <c r="M185479" i="1"/>
  <c r="N185479" i="1" s="1"/>
  <c r="M183078" i="1"/>
  <c r="N183078" i="1" s="1"/>
  <c r="M178454" i="1"/>
  <c r="N178454" i="1" s="1"/>
  <c r="M184466" i="1"/>
  <c r="N184466" i="1" s="1"/>
  <c r="M176283" i="1"/>
  <c r="N176283" i="1" s="1"/>
  <c r="M175585" i="1"/>
  <c r="N175585" i="1" s="1"/>
  <c r="M177260" i="1"/>
  <c r="N177260" i="1" s="1"/>
  <c r="M189274" i="1"/>
  <c r="N189274" i="1" s="1"/>
  <c r="M179047" i="1"/>
  <c r="N179047" i="1" s="1"/>
  <c r="M191787" i="1"/>
  <c r="N191787" i="1" s="1"/>
  <c r="M184604" i="1"/>
  <c r="N184604" i="1" s="1"/>
  <c r="M189686" i="1"/>
  <c r="N189686" i="1" s="1"/>
  <c r="M191428" i="1"/>
  <c r="N191428" i="1" s="1"/>
  <c r="M189642" i="1"/>
  <c r="N189642" i="1" s="1"/>
  <c r="M184872" i="1"/>
  <c r="N184872" i="1" s="1"/>
  <c r="M175544" i="1"/>
  <c r="N175544" i="1" s="1"/>
  <c r="M185733" i="1"/>
  <c r="N185733" i="1" s="1"/>
  <c r="M184570" i="1"/>
  <c r="N184570" i="1" s="1"/>
  <c r="M182217" i="1"/>
  <c r="N182217" i="1" s="1"/>
  <c r="M192627" i="1"/>
  <c r="N192627" i="1" s="1"/>
  <c r="M190536" i="1"/>
  <c r="N190536" i="1" s="1"/>
  <c r="M191442" i="1"/>
  <c r="N191442" i="1" s="1"/>
  <c r="M185217" i="1"/>
  <c r="N185217" i="1" s="1"/>
  <c r="M178011" i="1"/>
  <c r="N178011" i="1" s="1"/>
  <c r="M189924" i="1"/>
  <c r="N189924" i="1" s="1"/>
  <c r="M186135" i="1"/>
  <c r="N186135" i="1" s="1"/>
  <c r="M189600" i="1"/>
  <c r="N189600" i="1" s="1"/>
  <c r="M190979" i="1"/>
  <c r="N190979" i="1" s="1"/>
  <c r="M185757" i="1"/>
  <c r="N185757" i="1" s="1"/>
  <c r="M184497" i="1"/>
  <c r="N184497" i="1" s="1"/>
  <c r="M181902" i="1"/>
  <c r="N181902" i="1" s="1"/>
  <c r="M190957" i="1"/>
  <c r="N190957" i="1" s="1"/>
  <c r="M189281" i="1"/>
  <c r="N189281" i="1" s="1"/>
  <c r="M184248" i="1"/>
  <c r="N184248" i="1" s="1"/>
  <c r="M191928" i="1"/>
  <c r="N191928" i="1" s="1"/>
  <c r="M188745" i="1"/>
  <c r="N188745" i="1" s="1"/>
  <c r="M191486" i="1"/>
  <c r="N191486" i="1" s="1"/>
  <c r="M189860" i="1"/>
  <c r="N189860" i="1" s="1"/>
  <c r="M179902" i="1"/>
  <c r="N179902" i="1" s="1"/>
  <c r="M181129" i="1"/>
  <c r="N181129" i="1" s="1"/>
  <c r="M189627" i="1"/>
  <c r="N189627" i="1" s="1"/>
  <c r="M191332" i="1"/>
  <c r="N191332" i="1" s="1"/>
  <c r="M189569" i="1"/>
  <c r="N189569" i="1" s="1"/>
  <c r="M184304" i="1"/>
  <c r="N184304" i="1" s="1"/>
  <c r="M192320" i="1"/>
  <c r="N192320" i="1" s="1"/>
  <c r="M176025" i="1"/>
  <c r="N176025" i="1" s="1"/>
  <c r="M187349" i="1"/>
  <c r="N187349" i="1" s="1"/>
  <c r="M189955" i="1"/>
  <c r="N189955" i="1" s="1"/>
  <c r="M184683" i="1"/>
  <c r="N184683" i="1" s="1"/>
  <c r="M186895" i="1"/>
  <c r="N186895" i="1" s="1"/>
  <c r="M184667" i="1"/>
  <c r="N184667" i="1" s="1"/>
  <c r="M186684" i="1"/>
  <c r="N186684" i="1" s="1"/>
  <c r="M188999" i="1"/>
  <c r="N188999" i="1" s="1"/>
  <c r="M191016" i="1"/>
  <c r="N191016" i="1" s="1"/>
  <c r="M190243" i="1"/>
  <c r="N190243" i="1" s="1"/>
  <c r="M190339" i="1"/>
  <c r="N190339" i="1" s="1"/>
  <c r="M192436" i="1"/>
  <c r="N192436" i="1" s="1"/>
  <c r="M191453" i="1"/>
  <c r="N191453" i="1" s="1"/>
  <c r="M177059" i="1"/>
  <c r="N177059" i="1" s="1"/>
  <c r="M176161" i="1"/>
  <c r="N176161" i="1" s="1"/>
  <c r="M184998" i="1"/>
  <c r="N184998" i="1" s="1"/>
  <c r="M187987" i="1"/>
  <c r="N187987" i="1" s="1"/>
  <c r="M180042" i="1"/>
  <c r="N180042" i="1" s="1"/>
  <c r="M183139" i="1"/>
  <c r="N183139" i="1" s="1"/>
  <c r="M176767" i="1"/>
  <c r="N176767" i="1" s="1"/>
  <c r="M177124" i="1"/>
  <c r="N177124" i="1" s="1"/>
  <c r="M177519" i="1"/>
  <c r="N177519" i="1" s="1"/>
  <c r="M175326" i="1"/>
  <c r="N175326" i="1" s="1"/>
  <c r="M185020" i="1"/>
  <c r="N185020" i="1" s="1"/>
  <c r="M179894" i="1"/>
  <c r="N179894" i="1" s="1"/>
  <c r="M182459" i="1"/>
  <c r="N182459" i="1" s="1"/>
  <c r="M176409" i="1"/>
  <c r="N176409" i="1" s="1"/>
  <c r="M188653" i="1"/>
  <c r="N188653" i="1" s="1"/>
  <c r="M182936" i="1"/>
  <c r="N182936" i="1" s="1"/>
  <c r="M189339" i="1"/>
  <c r="N189339" i="1" s="1"/>
  <c r="M188979" i="1"/>
  <c r="N188979" i="1" s="1"/>
  <c r="M186617" i="1"/>
  <c r="N186617" i="1" s="1"/>
  <c r="M185698" i="1"/>
  <c r="N185698" i="1" s="1"/>
  <c r="M179740" i="1"/>
  <c r="N179740" i="1" s="1"/>
  <c r="M188888" i="1"/>
  <c r="N188888" i="1" s="1"/>
  <c r="M183568" i="1"/>
  <c r="N183568" i="1" s="1"/>
  <c r="M180036" i="1"/>
  <c r="N180036" i="1" s="1"/>
  <c r="M177164" i="1"/>
  <c r="N177164" i="1" s="1"/>
  <c r="M176010" i="1"/>
  <c r="N176010" i="1" s="1"/>
  <c r="M186310" i="1"/>
  <c r="N186310" i="1" s="1"/>
  <c r="M188828" i="1"/>
  <c r="N188828" i="1" s="1"/>
  <c r="M189083" i="1"/>
  <c r="N189083" i="1" s="1"/>
  <c r="M182988" i="1"/>
  <c r="N182988" i="1" s="1"/>
  <c r="M179647" i="1"/>
  <c r="N179647" i="1" s="1"/>
  <c r="M182126" i="1"/>
  <c r="N182126" i="1" s="1"/>
  <c r="M176421" i="1"/>
  <c r="N176421" i="1" s="1"/>
  <c r="M188649" i="1"/>
  <c r="N188649" i="1" s="1"/>
  <c r="M188440" i="1"/>
  <c r="N188440" i="1" s="1"/>
  <c r="M188646" i="1"/>
  <c r="N188646" i="1" s="1"/>
  <c r="M186502" i="1"/>
  <c r="N186502" i="1" s="1"/>
  <c r="M180732" i="1"/>
  <c r="N180732" i="1" s="1"/>
  <c r="M183394" i="1"/>
  <c r="N183394" i="1" s="1"/>
  <c r="M176032" i="1"/>
  <c r="N176032" i="1" s="1"/>
  <c r="M177773" i="1"/>
  <c r="N177773" i="1" s="1"/>
  <c r="M186601" i="1"/>
  <c r="N186601" i="1" s="1"/>
  <c r="M181373" i="1"/>
  <c r="N181373" i="1" s="1"/>
  <c r="M182665" i="1"/>
  <c r="N182665" i="1" s="1"/>
  <c r="M181015" i="1"/>
  <c r="N181015" i="1" s="1"/>
  <c r="M182787" i="1"/>
  <c r="N182787" i="1" s="1"/>
  <c r="M180187" i="1"/>
  <c r="N180187" i="1" s="1"/>
  <c r="M176640" i="1"/>
  <c r="N176640" i="1" s="1"/>
  <c r="M179821" i="1"/>
  <c r="N179821" i="1" s="1"/>
  <c r="M183266" i="1"/>
  <c r="N183266" i="1" s="1"/>
  <c r="M189783" i="1"/>
  <c r="N189783" i="1" s="1"/>
  <c r="M185098" i="1"/>
  <c r="N185098" i="1" s="1"/>
  <c r="M190432" i="1"/>
  <c r="N190432" i="1" s="1"/>
  <c r="M192405" i="1"/>
  <c r="N192405" i="1" s="1"/>
  <c r="M186419" i="1"/>
  <c r="N186419" i="1" s="1"/>
  <c r="M177757" i="1"/>
  <c r="N177757" i="1" s="1"/>
  <c r="M181276" i="1"/>
  <c r="N181276" i="1" s="1"/>
  <c r="M189736" i="1"/>
  <c r="N189736" i="1" s="1"/>
  <c r="M191331" i="1"/>
  <c r="N191331" i="1" s="1"/>
  <c r="M187056" i="1"/>
  <c r="N187056" i="1" s="1"/>
  <c r="M191820" i="1"/>
  <c r="N191820" i="1" s="1"/>
  <c r="M190329" i="1"/>
  <c r="N190329" i="1" s="1"/>
  <c r="M187475" i="1"/>
  <c r="N187475" i="1" s="1"/>
  <c r="M180114" i="1"/>
  <c r="N180114" i="1" s="1"/>
  <c r="M183659" i="1"/>
  <c r="N183659" i="1" s="1"/>
  <c r="M189355" i="1"/>
  <c r="N189355" i="1" s="1"/>
  <c r="M191422" i="1"/>
  <c r="N191422" i="1" s="1"/>
  <c r="M186174" i="1"/>
  <c r="N186174" i="1" s="1"/>
  <c r="M186396" i="1"/>
  <c r="N186396" i="1" s="1"/>
  <c r="M182644" i="1"/>
  <c r="N182644" i="1" s="1"/>
  <c r="M190656" i="1"/>
  <c r="N190656" i="1" s="1"/>
  <c r="M187440" i="1"/>
  <c r="N187440" i="1" s="1"/>
  <c r="M191299" i="1"/>
  <c r="N191299" i="1" s="1"/>
  <c r="M189754" i="1"/>
  <c r="N189754" i="1" s="1"/>
  <c r="M192389" i="1"/>
  <c r="N192389" i="1" s="1"/>
  <c r="M182224" i="1"/>
  <c r="N182224" i="1" s="1"/>
  <c r="M189722" i="1"/>
  <c r="N189722" i="1" s="1"/>
  <c r="M191268" i="1"/>
  <c r="N191268" i="1" s="1"/>
  <c r="M187998" i="1"/>
  <c r="N187998" i="1" s="1"/>
  <c r="M187018" i="1"/>
  <c r="N187018" i="1" s="1"/>
  <c r="M190744" i="1"/>
  <c r="N190744" i="1" s="1"/>
  <c r="M188908" i="1"/>
  <c r="N188908" i="1" s="1"/>
  <c r="M176420" i="1"/>
  <c r="N176420" i="1" s="1"/>
  <c r="M184916" i="1"/>
  <c r="N184916" i="1" s="1"/>
  <c r="M189521" i="1"/>
  <c r="N189521" i="1" s="1"/>
  <c r="M185640" i="1"/>
  <c r="N185640" i="1" s="1"/>
  <c r="M183843" i="1"/>
  <c r="N183843" i="1" s="1"/>
  <c r="M189148" i="1"/>
  <c r="N189148" i="1" s="1"/>
  <c r="M191622" i="1"/>
  <c r="N191622" i="1" s="1"/>
  <c r="M184548" i="1"/>
  <c r="N184548" i="1" s="1"/>
  <c r="M189295" i="1"/>
  <c r="N189295" i="1" s="1"/>
  <c r="M185403" i="1"/>
  <c r="N185403" i="1" s="1"/>
  <c r="M190253" i="1"/>
  <c r="N190253" i="1" s="1"/>
  <c r="M183281" i="1"/>
  <c r="N183281" i="1" s="1"/>
  <c r="M189971" i="1"/>
  <c r="N189971" i="1" s="1"/>
  <c r="M188387" i="1"/>
  <c r="N188387" i="1" s="1"/>
  <c r="M185027" i="1"/>
  <c r="N185027" i="1" s="1"/>
  <c r="M192399" i="1"/>
  <c r="N192399" i="1" s="1"/>
  <c r="M188028" i="1"/>
  <c r="N188028" i="1" s="1"/>
  <c r="M179433" i="1"/>
  <c r="N179433" i="1" s="1"/>
  <c r="M179244" i="1"/>
  <c r="N179244" i="1" s="1"/>
  <c r="M177252" i="1"/>
  <c r="N177252" i="1" s="1"/>
  <c r="M175407" i="1"/>
  <c r="N175407" i="1" s="1"/>
  <c r="M183097" i="1"/>
  <c r="N183097" i="1" s="1"/>
  <c r="M182971" i="1"/>
  <c r="N182971" i="1" s="1"/>
  <c r="M176130" i="1"/>
  <c r="N176130" i="1" s="1"/>
  <c r="M176048" i="1"/>
  <c r="N176048" i="1" s="1"/>
  <c r="M188510" i="1"/>
  <c r="N188510" i="1" s="1"/>
  <c r="M189178" i="1"/>
  <c r="N189178" i="1" s="1"/>
  <c r="M186052" i="1"/>
  <c r="N186052" i="1" s="1"/>
  <c r="M183560" i="1"/>
  <c r="N183560" i="1" s="1"/>
  <c r="M182156" i="1"/>
  <c r="N182156" i="1" s="1"/>
  <c r="M180367" i="1"/>
  <c r="N180367" i="1" s="1"/>
  <c r="M177766" i="1"/>
  <c r="N177766" i="1" s="1"/>
  <c r="M178115" i="1"/>
  <c r="N178115" i="1" s="1"/>
  <c r="M187366" i="1"/>
  <c r="N187366" i="1" s="1"/>
  <c r="M182819" i="1"/>
  <c r="N182819" i="1" s="1"/>
  <c r="M184619" i="1"/>
  <c r="N184619" i="1" s="1"/>
  <c r="M183664" i="1"/>
  <c r="N183664" i="1" s="1"/>
  <c r="M181553" i="1"/>
  <c r="N181553" i="1" s="1"/>
  <c r="M175956" i="1"/>
  <c r="N175956" i="1" s="1"/>
  <c r="M188677" i="1"/>
  <c r="N188677" i="1" s="1"/>
  <c r="M180003" i="1"/>
  <c r="N180003" i="1" s="1"/>
  <c r="M178123" i="1"/>
  <c r="N178123" i="1" s="1"/>
  <c r="M178506" i="1"/>
  <c r="N178506" i="1" s="1"/>
  <c r="M187480" i="1"/>
  <c r="N187480" i="1" s="1"/>
  <c r="M185465" i="1"/>
  <c r="N185465" i="1" s="1"/>
  <c r="M181758" i="1"/>
  <c r="N181758" i="1" s="1"/>
  <c r="M182340" i="1"/>
  <c r="N182340" i="1" s="1"/>
  <c r="M181139" i="1"/>
  <c r="N181139" i="1" s="1"/>
  <c r="M183992" i="1"/>
  <c r="N183992" i="1" s="1"/>
  <c r="M177247" i="1"/>
  <c r="N177247" i="1" s="1"/>
  <c r="M185414" i="1"/>
  <c r="N185414" i="1" s="1"/>
  <c r="M185011" i="1"/>
  <c r="N185011" i="1" s="1"/>
  <c r="M181069" i="1"/>
  <c r="N181069" i="1" s="1"/>
  <c r="M180392" i="1"/>
  <c r="N180392" i="1" s="1"/>
  <c r="M180040" i="1"/>
  <c r="N180040" i="1" s="1"/>
  <c r="M175278" i="1"/>
  <c r="N175278" i="1" s="1"/>
  <c r="M176210" i="1"/>
  <c r="N176210" i="1" s="1"/>
  <c r="M178573" i="1"/>
  <c r="N178573" i="1" s="1"/>
  <c r="M177243" i="1"/>
  <c r="N177243" i="1" s="1"/>
  <c r="M177310" i="1"/>
  <c r="N177310" i="1" s="1"/>
  <c r="M184731" i="1"/>
  <c r="N184731" i="1" s="1"/>
  <c r="M182107" i="1"/>
  <c r="N182107" i="1" s="1"/>
  <c r="M182258" i="1"/>
  <c r="N182258" i="1" s="1"/>
  <c r="M182037" i="1"/>
  <c r="N182037" i="1" s="1"/>
  <c r="M180743" i="1"/>
  <c r="N180743" i="1" s="1"/>
  <c r="M180386" i="1"/>
  <c r="N180386" i="1" s="1"/>
  <c r="M188032" i="1"/>
  <c r="N188032" i="1" s="1"/>
  <c r="M181626" i="1"/>
  <c r="N181626" i="1" s="1"/>
  <c r="M190462" i="1"/>
  <c r="N190462" i="1" s="1"/>
  <c r="M188410" i="1"/>
  <c r="N188410" i="1" s="1"/>
  <c r="M186838" i="1"/>
  <c r="N186838" i="1" s="1"/>
  <c r="M190540" i="1"/>
  <c r="N190540" i="1" s="1"/>
  <c r="M175575" i="1"/>
  <c r="N175575" i="1" s="1"/>
  <c r="M186125" i="1"/>
  <c r="N186125" i="1" s="1"/>
  <c r="M190792" i="1"/>
  <c r="N190792" i="1" s="1"/>
  <c r="M188478" i="1"/>
  <c r="N188478" i="1" s="1"/>
  <c r="M191526" i="1"/>
  <c r="N191526" i="1" s="1"/>
  <c r="M189552" i="1"/>
  <c r="N189552" i="1" s="1"/>
  <c r="M179196" i="1"/>
  <c r="N179196" i="1" s="1"/>
  <c r="M190260" i="1"/>
  <c r="N190260" i="1" s="1"/>
  <c r="M185428" i="1"/>
  <c r="N185428" i="1" s="1"/>
  <c r="M192296" i="1"/>
  <c r="N192296" i="1" s="1"/>
  <c r="M180948" i="1"/>
  <c r="N180948" i="1" s="1"/>
  <c r="M192648" i="1"/>
  <c r="N192648" i="1" s="1"/>
  <c r="M191321" i="1"/>
  <c r="N191321" i="1" s="1"/>
  <c r="M185596" i="1"/>
  <c r="N185596" i="1" s="1"/>
  <c r="M185091" i="1"/>
  <c r="N185091" i="1" s="1"/>
  <c r="M190289" i="1"/>
  <c r="N190289" i="1" s="1"/>
  <c r="M192214" i="1"/>
  <c r="N192214" i="1" s="1"/>
  <c r="M175414" i="1"/>
  <c r="N175414" i="1" s="1"/>
  <c r="M188457" i="1"/>
  <c r="N188457" i="1" s="1"/>
  <c r="M188945" i="1"/>
  <c r="N188945" i="1" s="1"/>
  <c r="M192075" i="1"/>
  <c r="N192075" i="1" s="1"/>
  <c r="M186341" i="1"/>
  <c r="N186341" i="1" s="1"/>
  <c r="M175862" i="1"/>
  <c r="N175862" i="1" s="1"/>
  <c r="M186149" i="1"/>
  <c r="N186149" i="1" s="1"/>
  <c r="M191287" i="1"/>
  <c r="N191287" i="1" s="1"/>
  <c r="M192709" i="1"/>
  <c r="N192709" i="1" s="1"/>
  <c r="M188751" i="1"/>
  <c r="N188751" i="1" s="1"/>
  <c r="M191737" i="1"/>
  <c r="N191737" i="1" s="1"/>
  <c r="M189056" i="1"/>
  <c r="N189056" i="1" s="1"/>
  <c r="M180131" i="1"/>
  <c r="N180131" i="1" s="1"/>
  <c r="M181200" i="1"/>
  <c r="N181200" i="1" s="1"/>
  <c r="M190671" i="1"/>
  <c r="N190671" i="1" s="1"/>
  <c r="M188911" i="1"/>
  <c r="N188911" i="1" s="1"/>
  <c r="M189111" i="1"/>
  <c r="N189111" i="1" s="1"/>
  <c r="M180211" i="1"/>
  <c r="N180211" i="1" s="1"/>
  <c r="M190646" i="1"/>
  <c r="N190646" i="1" s="1"/>
  <c r="M189776" i="1"/>
  <c r="N189776" i="1" s="1"/>
  <c r="M185977" i="1"/>
  <c r="N185977" i="1" s="1"/>
  <c r="M185577" i="1"/>
  <c r="N185577" i="1" s="1"/>
  <c r="M179273" i="1"/>
  <c r="N179273" i="1" s="1"/>
  <c r="M182750" i="1"/>
  <c r="N182750" i="1" s="1"/>
  <c r="M187046" i="1"/>
  <c r="N187046" i="1" s="1"/>
  <c r="M187095" i="1"/>
  <c r="N187095" i="1" s="1"/>
  <c r="M182288" i="1"/>
  <c r="N182288" i="1" s="1"/>
  <c r="M175954" i="1"/>
  <c r="N175954" i="1" s="1"/>
  <c r="M176777" i="1"/>
  <c r="N176777" i="1" s="1"/>
  <c r="M183682" i="1"/>
  <c r="N183682" i="1" s="1"/>
  <c r="M182968" i="1"/>
  <c r="N182968" i="1" s="1"/>
  <c r="M184728" i="1"/>
  <c r="N184728" i="1" s="1"/>
  <c r="M183203" i="1"/>
  <c r="N183203" i="1" s="1"/>
  <c r="M177833" i="1"/>
  <c r="N177833" i="1" s="1"/>
  <c r="M178154" i="1"/>
  <c r="N178154" i="1" s="1"/>
  <c r="M175754" i="1"/>
  <c r="N175754" i="1" s="1"/>
  <c r="M175969" i="1"/>
  <c r="N175969" i="1" s="1"/>
  <c r="M186190" i="1"/>
  <c r="N186190" i="1" s="1"/>
  <c r="M187706" i="1"/>
  <c r="N187706" i="1" s="1"/>
  <c r="M184056" i="1"/>
  <c r="N184056" i="1" s="1"/>
  <c r="M184193" i="1"/>
  <c r="N184193" i="1" s="1"/>
  <c r="M179803" i="1"/>
  <c r="N179803" i="1" s="1"/>
  <c r="M183410" i="1"/>
  <c r="N183410" i="1" s="1"/>
  <c r="M177202" i="1"/>
  <c r="N177202" i="1" s="1"/>
  <c r="M175416" i="1"/>
  <c r="N175416" i="1" s="1"/>
  <c r="M187850" i="1"/>
  <c r="N187850" i="1" s="1"/>
  <c r="M185759" i="1"/>
  <c r="N185759" i="1" s="1"/>
  <c r="M179628" i="1"/>
  <c r="N179628" i="1" s="1"/>
  <c r="M176622" i="1"/>
  <c r="N176622" i="1" s="1"/>
  <c r="M187978" i="1"/>
  <c r="N187978" i="1" s="1"/>
  <c r="M185796" i="1"/>
  <c r="N185796" i="1" s="1"/>
  <c r="M187935" i="1"/>
  <c r="N187935" i="1" s="1"/>
  <c r="M186507" i="1"/>
  <c r="N186507" i="1" s="1"/>
  <c r="M180750" i="1"/>
  <c r="N180750" i="1" s="1"/>
  <c r="M181854" i="1"/>
  <c r="N181854" i="1" s="1"/>
  <c r="M179895" i="1"/>
  <c r="N179895" i="1" s="1"/>
  <c r="M178771" i="1"/>
  <c r="N178771" i="1" s="1"/>
  <c r="M183337" i="1"/>
  <c r="N183337" i="1" s="1"/>
  <c r="M183120" i="1"/>
  <c r="N183120" i="1" s="1"/>
  <c r="M180940" i="1"/>
  <c r="N180940" i="1" s="1"/>
  <c r="M180632" i="1"/>
  <c r="N180632" i="1" s="1"/>
  <c r="M176978" i="1"/>
  <c r="N176978" i="1" s="1"/>
  <c r="M180076" i="1"/>
  <c r="N180076" i="1" s="1"/>
  <c r="M177180" i="1"/>
  <c r="N177180" i="1" s="1"/>
  <c r="M178995" i="1"/>
  <c r="N178995" i="1" s="1"/>
  <c r="M182139" i="1"/>
  <c r="N182139" i="1" s="1"/>
  <c r="M181906" i="1"/>
  <c r="N181906" i="1" s="1"/>
  <c r="M177660" i="1"/>
  <c r="N177660" i="1" s="1"/>
  <c r="M185976" i="1"/>
  <c r="N185976" i="1" s="1"/>
  <c r="M183363" i="1"/>
  <c r="N183363" i="1" s="1"/>
  <c r="M181851" i="1"/>
  <c r="N181851" i="1" s="1"/>
  <c r="M179993" i="1"/>
  <c r="N179993" i="1" s="1"/>
  <c r="M180911" i="1"/>
  <c r="N180911" i="1" s="1"/>
  <c r="M180767" i="1"/>
  <c r="N180767" i="1" s="1"/>
  <c r="M191686" i="1"/>
  <c r="N191686" i="1" s="1"/>
  <c r="M187028" i="1"/>
  <c r="N187028" i="1" s="1"/>
  <c r="M191705" i="1"/>
  <c r="N191705" i="1" s="1"/>
  <c r="M189764" i="1"/>
  <c r="N189764" i="1" s="1"/>
  <c r="M181531" i="1"/>
  <c r="N181531" i="1" s="1"/>
  <c r="M186398" i="1"/>
  <c r="N186398" i="1" s="1"/>
  <c r="M190594" i="1"/>
  <c r="N190594" i="1" s="1"/>
  <c r="M187088" i="1"/>
  <c r="N187088" i="1" s="1"/>
  <c r="M177427" i="1"/>
  <c r="N177427" i="1" s="1"/>
  <c r="M183905" i="1"/>
  <c r="N183905" i="1" s="1"/>
  <c r="M191081" i="1"/>
  <c r="N191081" i="1" s="1"/>
  <c r="M186249" i="1"/>
  <c r="N186249" i="1" s="1"/>
  <c r="M191084" i="1"/>
  <c r="N191084" i="1" s="1"/>
  <c r="M190503" i="1"/>
  <c r="N190503" i="1" s="1"/>
  <c r="M192671" i="1"/>
  <c r="N192671" i="1" s="1"/>
  <c r="M187064" i="1"/>
  <c r="N187064" i="1" s="1"/>
  <c r="M185983" i="1"/>
  <c r="N185983" i="1" s="1"/>
  <c r="M192114" i="1"/>
  <c r="N192114" i="1" s="1"/>
  <c r="M185892" i="1"/>
  <c r="N185892" i="1" s="1"/>
  <c r="M191022" i="1"/>
  <c r="N191022" i="1" s="1"/>
  <c r="M186163" i="1"/>
  <c r="N186163" i="1" s="1"/>
  <c r="M181484" i="1"/>
  <c r="N181484" i="1" s="1"/>
  <c r="M183378" i="1"/>
  <c r="N183378" i="1" s="1"/>
  <c r="M189636" i="1"/>
  <c r="N189636" i="1" s="1"/>
  <c r="M192553" i="1"/>
  <c r="N192553" i="1" s="1"/>
  <c r="M180460" i="1"/>
  <c r="N180460" i="1" s="1"/>
  <c r="M187487" i="1"/>
  <c r="N187487" i="1" s="1"/>
  <c r="M185559" i="1"/>
  <c r="N185559" i="1" s="1"/>
  <c r="M189478" i="1"/>
  <c r="N189478" i="1" s="1"/>
  <c r="M191808" i="1"/>
  <c r="N191808" i="1" s="1"/>
  <c r="M178338" i="1"/>
  <c r="N178338" i="1" s="1"/>
  <c r="M185330" i="1"/>
  <c r="N185330" i="1" s="1"/>
  <c r="M189501" i="1"/>
  <c r="N189501" i="1" s="1"/>
  <c r="M191358" i="1"/>
  <c r="N191358" i="1" s="1"/>
  <c r="M185638" i="1"/>
  <c r="N185638" i="1" s="1"/>
  <c r="M188010" i="1"/>
  <c r="N188010" i="1" s="1"/>
  <c r="M179382" i="1"/>
  <c r="N179382" i="1" s="1"/>
  <c r="M184543" i="1"/>
  <c r="N184543" i="1" s="1"/>
  <c r="M190708" i="1"/>
  <c r="N190708" i="1" s="1"/>
  <c r="M188309" i="1"/>
  <c r="N188309" i="1" s="1"/>
  <c r="M185886" i="1"/>
  <c r="N185886" i="1" s="1"/>
  <c r="M186560" i="1"/>
  <c r="N186560" i="1" s="1"/>
  <c r="M184506" i="1"/>
  <c r="N184506" i="1" s="1"/>
  <c r="M175860" i="1"/>
  <c r="N175860" i="1" s="1"/>
  <c r="M177182" i="1"/>
  <c r="N177182" i="1" s="1"/>
  <c r="M178235" i="1"/>
  <c r="N178235" i="1" s="1"/>
  <c r="M188467" i="1"/>
  <c r="N188467" i="1" s="1"/>
  <c r="M183675" i="1"/>
  <c r="N183675" i="1" s="1"/>
  <c r="M182505" i="1"/>
  <c r="N182505" i="1" s="1"/>
  <c r="M179564" i="1"/>
  <c r="N179564" i="1" s="1"/>
  <c r="M181868" i="1"/>
  <c r="N181868" i="1" s="1"/>
  <c r="M177759" i="1"/>
  <c r="N177759" i="1" s="1"/>
  <c r="M188700" i="1"/>
  <c r="N188700" i="1" s="1"/>
  <c r="M176728" i="1"/>
  <c r="N176728" i="1" s="1"/>
  <c r="M188938" i="1"/>
  <c r="N188938" i="1" s="1"/>
  <c r="M184455" i="1"/>
  <c r="N184455" i="1" s="1"/>
  <c r="M186626" i="1"/>
  <c r="N186626" i="1" s="1"/>
  <c r="M184895" i="1"/>
  <c r="N184895" i="1" s="1"/>
  <c r="M183522" i="1"/>
  <c r="N183522" i="1" s="1"/>
  <c r="M181186" i="1"/>
  <c r="N181186" i="1" s="1"/>
  <c r="M182245" i="1"/>
  <c r="N182245" i="1" s="1"/>
  <c r="M184114" i="1"/>
  <c r="N184114" i="1" s="1"/>
  <c r="M175446" i="1"/>
  <c r="N175446" i="1" s="1"/>
  <c r="M189156" i="1"/>
  <c r="N189156" i="1" s="1"/>
  <c r="M181084" i="1"/>
  <c r="N181084" i="1" s="1"/>
  <c r="M183890" i="1"/>
  <c r="N183890" i="1" s="1"/>
  <c r="M179666" i="1"/>
  <c r="N179666" i="1" s="1"/>
  <c r="M187428" i="1"/>
  <c r="N187428" i="1" s="1"/>
  <c r="M183765" i="1"/>
  <c r="N183765" i="1" s="1"/>
  <c r="M186444" i="1"/>
  <c r="N186444" i="1" s="1"/>
  <c r="M180575" i="1"/>
  <c r="N180575" i="1" s="1"/>
  <c r="M181412" i="1"/>
  <c r="N181412" i="1" s="1"/>
  <c r="M182378" i="1"/>
  <c r="N182378" i="1" s="1"/>
  <c r="M182757" i="1"/>
  <c r="N182757" i="1" s="1"/>
  <c r="M178726" i="1"/>
  <c r="N178726" i="1" s="1"/>
  <c r="M178378" i="1"/>
  <c r="N178378" i="1" s="1"/>
  <c r="M188849" i="1"/>
  <c r="N188849" i="1" s="1"/>
  <c r="M186201" i="1"/>
  <c r="N186201" i="1" s="1"/>
  <c r="M180761" i="1"/>
  <c r="N180761" i="1" s="1"/>
  <c r="M180719" i="1"/>
  <c r="N180719" i="1" s="1"/>
  <c r="M180244" i="1"/>
  <c r="N180244" i="1" s="1"/>
  <c r="M175856" i="1"/>
  <c r="N175856" i="1" s="1"/>
  <c r="M187029" i="1"/>
  <c r="N187029" i="1" s="1"/>
  <c r="M184565" i="1"/>
  <c r="N184565" i="1" s="1"/>
  <c r="M187200" i="1"/>
  <c r="N187200" i="1" s="1"/>
  <c r="M184908" i="1"/>
  <c r="N184908" i="1" s="1"/>
  <c r="M184642" i="1"/>
  <c r="N184642" i="1" s="1"/>
  <c r="M183217" i="1"/>
  <c r="N183217" i="1" s="1"/>
  <c r="M183513" i="1"/>
  <c r="N183513" i="1" s="1"/>
  <c r="M183191" i="1"/>
  <c r="N183191" i="1" s="1"/>
  <c r="M188085" i="1"/>
  <c r="N188085" i="1" s="1"/>
  <c r="M191819" i="1"/>
  <c r="N191819" i="1" s="1"/>
  <c r="M189829" i="1"/>
  <c r="N189829" i="1" s="1"/>
  <c r="M189468" i="1"/>
  <c r="N189468" i="1" s="1"/>
  <c r="M186210" i="1"/>
  <c r="N186210" i="1" s="1"/>
  <c r="M180229" i="1"/>
  <c r="N180229" i="1" s="1"/>
  <c r="M191964" i="1"/>
  <c r="N191964" i="1" s="1"/>
  <c r="M187906" i="1"/>
  <c r="N187906" i="1" s="1"/>
  <c r="M186914" i="1"/>
  <c r="N186914" i="1" s="1"/>
  <c r="M192755" i="1"/>
  <c r="N192755" i="1" s="1"/>
  <c r="M190421" i="1"/>
  <c r="N190421" i="1" s="1"/>
  <c r="M187994" i="1"/>
  <c r="N187994" i="1" s="1"/>
  <c r="M182474" i="1"/>
  <c r="N182474" i="1" s="1"/>
  <c r="M186555" i="1"/>
  <c r="N186555" i="1" s="1"/>
  <c r="M191180" i="1"/>
  <c r="N191180" i="1" s="1"/>
  <c r="M189844" i="1"/>
  <c r="N189844" i="1" s="1"/>
  <c r="M186029" i="1"/>
  <c r="N186029" i="1" s="1"/>
  <c r="M190122" i="1"/>
  <c r="N190122" i="1" s="1"/>
  <c r="M175814" i="1"/>
  <c r="N175814" i="1" s="1"/>
  <c r="M184819" i="1"/>
  <c r="N184819" i="1" s="1"/>
  <c r="M184986" i="1"/>
  <c r="N184986" i="1" s="1"/>
  <c r="M189323" i="1"/>
  <c r="N189323" i="1" s="1"/>
  <c r="M191653" i="1"/>
  <c r="N191653" i="1" s="1"/>
  <c r="M190491" i="1"/>
  <c r="N190491" i="1" s="1"/>
  <c r="M178024" i="1"/>
  <c r="N178024" i="1" s="1"/>
  <c r="M184925" i="1"/>
  <c r="N184925" i="1" s="1"/>
  <c r="M192153" i="1"/>
  <c r="N192153" i="1" s="1"/>
  <c r="M188157" i="1"/>
  <c r="N188157" i="1" s="1"/>
  <c r="M188414" i="1"/>
  <c r="N188414" i="1" s="1"/>
  <c r="M185119" i="1"/>
  <c r="N185119" i="1" s="1"/>
  <c r="M185421" i="1"/>
  <c r="N185421" i="1" s="1"/>
  <c r="M191319" i="1"/>
  <c r="N191319" i="1" s="1"/>
  <c r="M186329" i="1"/>
  <c r="N186329" i="1" s="1"/>
  <c r="M187586" i="1"/>
  <c r="N187586" i="1" s="1"/>
  <c r="M188959" i="1"/>
  <c r="N188959" i="1" s="1"/>
  <c r="M181091" i="1"/>
  <c r="N181091" i="1" s="1"/>
  <c r="M188631" i="1"/>
  <c r="N188631" i="1" s="1"/>
  <c r="M191162" i="1"/>
  <c r="N191162" i="1" s="1"/>
  <c r="M188302" i="1"/>
  <c r="N188302" i="1" s="1"/>
  <c r="M188139" i="1"/>
  <c r="N188139" i="1" s="1"/>
  <c r="M185194" i="1"/>
  <c r="N185194" i="1" s="1"/>
  <c r="M188075" i="1"/>
  <c r="N188075" i="1" s="1"/>
  <c r="M190330" i="1"/>
  <c r="N190330" i="1" s="1"/>
  <c r="M186486" i="1"/>
  <c r="N186486" i="1" s="1"/>
  <c r="M189582" i="1"/>
  <c r="N189582" i="1" s="1"/>
  <c r="M191160" i="1"/>
  <c r="N191160" i="1" s="1"/>
  <c r="M190165" i="1"/>
  <c r="N190165" i="1" s="1"/>
  <c r="M191195" i="1"/>
  <c r="N191195" i="1" s="1"/>
  <c r="M189669" i="1"/>
  <c r="N189669" i="1" s="1"/>
  <c r="M190520" i="1"/>
  <c r="N190520" i="1" s="1"/>
  <c r="M192601" i="1"/>
  <c r="N192601" i="1" s="1"/>
  <c r="M182077" i="1"/>
  <c r="N182077" i="1" s="1"/>
  <c r="M180010" i="1"/>
  <c r="N180010" i="1" s="1"/>
  <c r="M178382" i="1"/>
  <c r="N178382" i="1" s="1"/>
  <c r="M178111" i="1"/>
  <c r="N178111" i="1" s="1"/>
  <c r="M178355" i="1"/>
  <c r="N178355" i="1" s="1"/>
  <c r="M175988" i="1"/>
  <c r="N175988" i="1" s="1"/>
  <c r="M178943" i="1"/>
  <c r="N178943" i="1" s="1"/>
  <c r="M175457" i="1"/>
  <c r="N175457" i="1" s="1"/>
  <c r="M176717" i="1"/>
  <c r="N176717" i="1" s="1"/>
  <c r="M178125" i="1"/>
  <c r="N178125" i="1" s="1"/>
  <c r="M176647" i="1"/>
  <c r="N176647" i="1" s="1"/>
  <c r="M176158" i="1"/>
  <c r="N176158" i="1" s="1"/>
  <c r="M177918" i="1"/>
  <c r="N177918" i="1" s="1"/>
  <c r="M175840" i="1"/>
  <c r="N175840" i="1" s="1"/>
  <c r="M178716" i="1"/>
  <c r="N178716" i="1" s="1"/>
  <c r="M182786" i="1"/>
  <c r="N182786" i="1" s="1"/>
  <c r="M181433" i="1"/>
  <c r="N181433" i="1" s="1"/>
  <c r="M181213" i="1"/>
  <c r="N181213" i="1" s="1"/>
  <c r="M186786" i="1"/>
  <c r="N186786" i="1" s="1"/>
  <c r="M181654" i="1"/>
  <c r="N181654" i="1" s="1"/>
  <c r="M179905" i="1"/>
  <c r="N179905" i="1" s="1"/>
  <c r="M176856" i="1"/>
  <c r="N176856" i="1" s="1"/>
  <c r="M182270" i="1"/>
  <c r="N182270" i="1" s="1"/>
  <c r="M181659" i="1"/>
  <c r="N181659" i="1" s="1"/>
  <c r="M183699" i="1"/>
  <c r="N183699" i="1" s="1"/>
  <c r="M178539" i="1"/>
  <c r="N178539" i="1" s="1"/>
  <c r="M175363" i="1"/>
  <c r="N175363" i="1" s="1"/>
  <c r="M177187" i="1"/>
  <c r="N177187" i="1" s="1"/>
  <c r="M177686" i="1"/>
  <c r="N177686" i="1" s="1"/>
  <c r="M175966" i="1"/>
  <c r="N175966" i="1" s="1"/>
  <c r="M176939" i="1"/>
  <c r="N176939" i="1" s="1"/>
  <c r="M180138" i="1"/>
  <c r="N180138" i="1" s="1"/>
  <c r="M175351" i="1"/>
  <c r="N175351" i="1" s="1"/>
  <c r="M180680" i="1"/>
  <c r="N180680" i="1" s="1"/>
  <c r="M175306" i="1"/>
  <c r="N175306" i="1" s="1"/>
  <c r="M180553" i="1"/>
  <c r="N180553" i="1" s="1"/>
  <c r="M177219" i="1"/>
  <c r="N177219" i="1" s="1"/>
  <c r="M176296" i="1"/>
  <c r="N176296" i="1" s="1"/>
  <c r="M179939" i="1"/>
  <c r="N179939" i="1" s="1"/>
  <c r="M183990" i="1"/>
  <c r="N183990" i="1" s="1"/>
  <c r="M181479" i="1"/>
  <c r="N181479" i="1" s="1"/>
  <c r="M183369" i="1"/>
  <c r="N183369" i="1" s="1"/>
  <c r="M181801" i="1"/>
  <c r="N181801" i="1" s="1"/>
  <c r="M179797" i="1"/>
  <c r="N179797" i="1" s="1"/>
  <c r="M178980" i="1"/>
  <c r="N178980" i="1" s="1"/>
  <c r="M185735" i="1"/>
  <c r="N185735" i="1" s="1"/>
  <c r="M176565" i="1"/>
  <c r="N176565" i="1" s="1"/>
  <c r="M175706" i="1"/>
  <c r="N175706" i="1" s="1"/>
  <c r="M189258" i="1"/>
  <c r="N189258" i="1" s="1"/>
  <c r="M175775" i="1"/>
  <c r="N175775" i="1" s="1"/>
  <c r="M177038" i="1"/>
  <c r="N177038" i="1" s="1"/>
  <c r="M179248" i="1"/>
  <c r="N179248" i="1" s="1"/>
  <c r="M177745" i="1"/>
  <c r="N177745" i="1" s="1"/>
  <c r="M175504" i="1"/>
  <c r="N175504" i="1" s="1"/>
  <c r="M176976" i="1"/>
  <c r="N176976" i="1" s="1"/>
  <c r="M177090" i="1"/>
  <c r="N177090" i="1" s="1"/>
  <c r="M177685" i="1"/>
  <c r="N177685" i="1" s="1"/>
  <c r="M175456" i="1"/>
  <c r="N175456" i="1" s="1"/>
  <c r="M176731" i="1"/>
  <c r="N176731" i="1" s="1"/>
  <c r="M176376" i="1"/>
  <c r="N176376" i="1" s="1"/>
  <c r="M177197" i="1"/>
  <c r="N177197" i="1" s="1"/>
  <c r="M187455" i="1"/>
  <c r="N187455" i="1" s="1"/>
  <c r="M184927" i="1"/>
  <c r="N184927" i="1" s="1"/>
  <c r="M179792" i="1"/>
  <c r="N179792" i="1" s="1"/>
  <c r="M180847" i="1"/>
  <c r="N180847" i="1" s="1"/>
  <c r="M192247" i="1"/>
  <c r="N192247" i="1" s="1"/>
  <c r="M179879" i="1"/>
  <c r="N179879" i="1" s="1"/>
  <c r="M177098" i="1"/>
  <c r="N177098" i="1" s="1"/>
  <c r="M178814" i="1"/>
  <c r="N178814" i="1" s="1"/>
  <c r="M175331" i="1"/>
  <c r="N175331" i="1" s="1"/>
  <c r="M175518" i="1"/>
  <c r="N175518" i="1" s="1"/>
  <c r="M176223" i="1"/>
  <c r="N176223" i="1" s="1"/>
  <c r="M177158" i="1"/>
  <c r="N177158" i="1" s="1"/>
  <c r="M179693" i="1"/>
  <c r="N179693" i="1" s="1"/>
  <c r="M178265" i="1"/>
  <c r="N178265" i="1" s="1"/>
  <c r="M178902" i="1"/>
  <c r="N178902" i="1" s="1"/>
  <c r="M177838" i="1"/>
  <c r="N177838" i="1" s="1"/>
  <c r="M176313" i="1"/>
  <c r="N176313" i="1" s="1"/>
  <c r="M181191" i="1"/>
  <c r="N181191" i="1" s="1"/>
  <c r="M186091" i="1"/>
  <c r="N186091" i="1" s="1"/>
  <c r="M181369" i="1"/>
  <c r="N181369" i="1" s="1"/>
  <c r="M184372" i="1"/>
  <c r="N184372" i="1" s="1"/>
  <c r="M178829" i="1"/>
  <c r="N178829" i="1" s="1"/>
  <c r="M188816" i="1"/>
  <c r="N188816" i="1" s="1"/>
  <c r="M186496" i="1"/>
  <c r="N186496" i="1" s="1"/>
  <c r="M175479" i="1"/>
  <c r="N175479" i="1" s="1"/>
  <c r="M175621" i="1"/>
  <c r="N175621" i="1" s="1"/>
  <c r="M185937" i="1"/>
  <c r="N185937" i="1" s="1"/>
  <c r="M178424" i="1"/>
  <c r="N178424" i="1" s="1"/>
  <c r="M178864" i="1"/>
  <c r="N178864" i="1" s="1"/>
  <c r="M176575" i="1"/>
  <c r="N176575" i="1" s="1"/>
  <c r="M176121" i="1"/>
  <c r="N176121" i="1" s="1"/>
  <c r="M177176" i="1"/>
  <c r="N177176" i="1" s="1"/>
  <c r="M180642" i="1"/>
  <c r="N180642" i="1" s="1"/>
  <c r="M175519" i="1"/>
  <c r="N175519" i="1" s="1"/>
  <c r="M176397" i="1"/>
  <c r="N176397" i="1" s="1"/>
  <c r="M177760" i="1"/>
  <c r="N177760" i="1" s="1"/>
  <c r="M177270" i="1"/>
  <c r="N177270" i="1" s="1"/>
  <c r="M176700" i="1"/>
  <c r="N176700" i="1" s="1"/>
  <c r="M178678" i="1"/>
  <c r="N178678" i="1" s="1"/>
  <c r="M175383" i="1"/>
  <c r="N175383" i="1" s="1"/>
  <c r="M179903" i="1"/>
  <c r="N179903" i="1" s="1"/>
  <c r="M178601" i="1"/>
  <c r="N178601" i="1" s="1"/>
  <c r="M176098" i="1"/>
  <c r="N176098" i="1" s="1"/>
  <c r="M185117" i="1"/>
  <c r="N185117" i="1" s="1"/>
  <c r="M177590" i="1"/>
  <c r="N177590" i="1" s="1"/>
  <c r="M185553" i="1"/>
  <c r="N185553" i="1" s="1"/>
  <c r="M183793" i="1"/>
  <c r="N183793" i="1" s="1"/>
  <c r="M178400" i="1"/>
  <c r="N178400" i="1" s="1"/>
  <c r="M177130" i="1"/>
  <c r="N177130" i="1" s="1"/>
  <c r="M180311" i="1"/>
  <c r="N180311" i="1" s="1"/>
  <c r="M175744" i="1"/>
  <c r="N175744" i="1" s="1"/>
  <c r="M179110" i="1"/>
  <c r="N179110" i="1" s="1"/>
  <c r="M175697" i="1"/>
  <c r="N175697" i="1" s="1"/>
  <c r="M175315" i="1"/>
  <c r="N175315" i="1" s="1"/>
  <c r="M177257" i="1"/>
  <c r="N177257" i="1" s="1"/>
  <c r="M178124" i="1"/>
  <c r="N178124" i="1" s="1"/>
  <c r="M177842" i="1"/>
  <c r="N177842" i="1" s="1"/>
  <c r="M183544" i="1"/>
  <c r="N183544" i="1" s="1"/>
  <c r="M181609" i="1"/>
  <c r="N181609" i="1" s="1"/>
  <c r="M183468" i="1"/>
  <c r="N183468" i="1" s="1"/>
  <c r="M175327" i="1"/>
  <c r="N175327" i="1" s="1"/>
  <c r="M182131" i="1"/>
  <c r="N182131" i="1" s="1"/>
  <c r="M183056" i="1"/>
  <c r="N183056" i="1" s="1"/>
  <c r="M182276" i="1"/>
  <c r="N182276" i="1" s="1"/>
  <c r="M181225" i="1"/>
  <c r="N181225" i="1" s="1"/>
  <c r="M191872" i="1"/>
  <c r="N191872" i="1" s="1"/>
  <c r="M176830" i="1"/>
  <c r="N176830" i="1" s="1"/>
  <c r="M176629" i="1"/>
  <c r="N176629" i="1" s="1"/>
  <c r="M176021" i="1"/>
  <c r="N176021" i="1" s="1"/>
  <c r="M175277" i="1"/>
  <c r="N175277" i="1" s="1"/>
  <c r="M177991" i="1"/>
  <c r="N177991" i="1" s="1"/>
  <c r="M176946" i="1"/>
  <c r="N176946" i="1" s="1"/>
  <c r="M176097" i="1"/>
  <c r="N176097" i="1" s="1"/>
  <c r="M175412" i="1"/>
  <c r="N175412" i="1" s="1"/>
  <c r="M178720" i="1"/>
  <c r="N178720" i="1" s="1"/>
  <c r="M181427" i="1"/>
  <c r="N181427" i="1" s="1"/>
  <c r="M182601" i="1"/>
  <c r="N182601" i="1" s="1"/>
  <c r="M182236" i="1"/>
  <c r="N182236" i="1" s="1"/>
  <c r="M175845" i="1"/>
  <c r="N175845" i="1" s="1"/>
  <c r="M176827" i="1"/>
  <c r="N176827" i="1" s="1"/>
  <c r="M177129" i="1"/>
  <c r="N177129" i="1" s="1"/>
  <c r="M182206" i="1"/>
  <c r="N182206" i="1" s="1"/>
  <c r="M177871" i="1"/>
  <c r="N177871" i="1" s="1"/>
  <c r="M176651" i="1"/>
  <c r="N176651" i="1" s="1"/>
  <c r="M176702" i="1"/>
  <c r="N176702" i="1" s="1"/>
  <c r="M175314" i="1"/>
  <c r="N175314" i="1" s="1"/>
  <c r="M177724" i="1"/>
  <c r="N177724" i="1" s="1"/>
  <c r="M179014" i="1"/>
  <c r="N179014" i="1" s="1"/>
  <c r="M176925" i="1"/>
  <c r="N176925" i="1" s="1"/>
  <c r="M178715" i="1"/>
  <c r="N178715" i="1" s="1"/>
  <c r="M176034" i="1"/>
  <c r="N176034" i="1" s="1"/>
  <c r="M184472" i="1"/>
  <c r="N184472" i="1" s="1"/>
  <c r="M176977" i="1"/>
  <c r="N176977" i="1" s="1"/>
  <c r="M177741" i="1"/>
  <c r="N177741" i="1" s="1"/>
  <c r="M187585" i="1"/>
  <c r="N187585" i="1" s="1"/>
  <c r="M185159" i="1"/>
  <c r="N185159" i="1" s="1"/>
  <c r="M180048" i="1"/>
  <c r="N180048" i="1" s="1"/>
  <c r="M183004" i="1"/>
  <c r="N183004" i="1" s="1"/>
  <c r="M180855" i="1"/>
  <c r="N180855" i="1" s="1"/>
  <c r="M180576" i="1"/>
  <c r="N180576" i="1" s="1"/>
  <c r="M181341" i="1"/>
  <c r="N181341" i="1" s="1"/>
  <c r="M184776" i="1"/>
  <c r="N184776" i="1" s="1"/>
  <c r="M181881" i="1"/>
  <c r="N181881" i="1" s="1"/>
  <c r="M182512" i="1"/>
  <c r="N182512" i="1" s="1"/>
  <c r="M179044" i="1"/>
  <c r="N179044" i="1" s="1"/>
  <c r="M180917" i="1"/>
  <c r="N180917" i="1" s="1"/>
  <c r="M178207" i="1"/>
  <c r="N178207" i="1" s="1"/>
  <c r="M175337" i="1"/>
  <c r="N175337" i="1" s="1"/>
  <c r="M187135" i="1"/>
  <c r="N187135" i="1" s="1"/>
  <c r="M179484" i="1"/>
  <c r="N179484" i="1" s="1"/>
  <c r="M175499" i="1"/>
  <c r="N175499" i="1" s="1"/>
  <c r="M181517" i="1"/>
  <c r="N181517" i="1" s="1"/>
  <c r="M180687" i="1"/>
  <c r="N180687" i="1" s="1"/>
  <c r="M181401" i="1"/>
  <c r="N181401" i="1" s="1"/>
  <c r="M177873" i="1"/>
  <c r="N177873" i="1" s="1"/>
  <c r="M176559" i="1"/>
  <c r="N176559" i="1" s="1"/>
  <c r="M188270" i="1"/>
  <c r="N188270" i="1" s="1"/>
  <c r="M175299" i="1"/>
  <c r="N175299" i="1" s="1"/>
  <c r="M180667" i="1"/>
  <c r="N180667" i="1" s="1"/>
  <c r="M180539" i="1"/>
  <c r="N180539" i="1" s="1"/>
  <c r="M181166" i="1"/>
  <c r="N181166" i="1" s="1"/>
  <c r="M180399" i="1"/>
  <c r="N180399" i="1" s="1"/>
  <c r="M183488" i="1"/>
  <c r="N183488" i="1" s="1"/>
  <c r="M180712" i="1"/>
  <c r="N180712" i="1" s="1"/>
  <c r="M184283" i="1"/>
  <c r="N184283" i="1" s="1"/>
  <c r="M181267" i="1"/>
  <c r="N181267" i="1" s="1"/>
  <c r="M184016" i="1"/>
  <c r="N184016" i="1" s="1"/>
  <c r="M180962" i="1"/>
  <c r="N180962" i="1" s="1"/>
  <c r="M178385" i="1"/>
  <c r="N178385" i="1" s="1"/>
  <c r="M177976" i="1"/>
  <c r="N177976" i="1" s="1"/>
  <c r="M186181" i="1"/>
  <c r="N186181" i="1" s="1"/>
  <c r="M183576" i="1"/>
  <c r="N183576" i="1" s="1"/>
  <c r="M181555" i="1"/>
  <c r="N181555" i="1" s="1"/>
  <c r="M178467" i="1"/>
  <c r="N178467" i="1" s="1"/>
  <c r="M187773" i="1"/>
  <c r="N187773" i="1" s="1"/>
  <c r="M182015" i="1"/>
  <c r="N182015" i="1" s="1"/>
  <c r="M185362" i="1"/>
  <c r="N185362" i="1" s="1"/>
  <c r="M183472" i="1"/>
  <c r="N183472" i="1" s="1"/>
  <c r="M181026" i="1"/>
  <c r="N181026" i="1" s="1"/>
  <c r="M180993" i="1"/>
  <c r="N180993" i="1" s="1"/>
  <c r="M178002" i="1"/>
  <c r="N178002" i="1" s="1"/>
  <c r="M186402" i="1"/>
  <c r="N186402" i="1" s="1"/>
  <c r="M187805" i="1"/>
  <c r="N187805" i="1" s="1"/>
  <c r="M181193" i="1"/>
  <c r="N181193" i="1" s="1"/>
  <c r="M183234" i="1"/>
  <c r="N183234" i="1" s="1"/>
  <c r="M181568" i="1"/>
  <c r="N181568" i="1" s="1"/>
  <c r="M184336" i="1"/>
  <c r="N184336" i="1" s="1"/>
  <c r="M175903" i="1"/>
  <c r="N175903" i="1" s="1"/>
  <c r="M180737" i="1"/>
  <c r="N180737" i="1" s="1"/>
  <c r="M185870" i="1"/>
  <c r="N185870" i="1" s="1"/>
  <c r="M181182" i="1"/>
  <c r="N181182" i="1" s="1"/>
  <c r="M192443" i="1"/>
  <c r="N192443" i="1" s="1"/>
  <c r="M187578" i="1"/>
  <c r="N187578" i="1" s="1"/>
  <c r="M191706" i="1"/>
  <c r="N191706" i="1" s="1"/>
  <c r="M189806" i="1"/>
  <c r="N189806" i="1" s="1"/>
  <c r="M192602" i="1"/>
  <c r="N192602" i="1" s="1"/>
  <c r="M182251" i="1"/>
  <c r="N182251" i="1" s="1"/>
  <c r="M188810" i="1"/>
  <c r="N188810" i="1" s="1"/>
  <c r="M191025" i="1"/>
  <c r="N191025" i="1" s="1"/>
  <c r="M189616" i="1"/>
  <c r="N189616" i="1" s="1"/>
  <c r="M185903" i="1"/>
  <c r="N185903" i="1" s="1"/>
  <c r="M189379" i="1"/>
  <c r="N189379" i="1" s="1"/>
  <c r="M184814" i="1"/>
  <c r="N184814" i="1" s="1"/>
  <c r="M188124" i="1"/>
  <c r="N188124" i="1" s="1"/>
  <c r="M184593" i="1"/>
  <c r="N184593" i="1" s="1"/>
  <c r="M182613" i="1"/>
  <c r="N182613" i="1" s="1"/>
  <c r="M190869" i="1"/>
  <c r="N190869" i="1" s="1"/>
  <c r="M188965" i="1"/>
  <c r="N188965" i="1" s="1"/>
  <c r="M186074" i="1"/>
  <c r="N186074" i="1" s="1"/>
  <c r="M191558" i="1"/>
  <c r="N191558" i="1" s="1"/>
  <c r="M188832" i="1"/>
  <c r="N188832" i="1" s="1"/>
  <c r="M178179" i="1"/>
  <c r="N178179" i="1" s="1"/>
  <c r="M189217" i="1"/>
  <c r="N189217" i="1" s="1"/>
  <c r="M191433" i="1"/>
  <c r="N191433" i="1" s="1"/>
  <c r="M189896" i="1"/>
  <c r="N189896" i="1" s="1"/>
  <c r="M188627" i="1"/>
  <c r="N188627" i="1" s="1"/>
  <c r="M189195" i="1"/>
  <c r="N189195" i="1" s="1"/>
  <c r="M188733" i="1"/>
  <c r="N188733" i="1" s="1"/>
  <c r="M184628" i="1"/>
  <c r="N184628" i="1" s="1"/>
  <c r="M182818" i="1"/>
  <c r="N182818" i="1" s="1"/>
  <c r="M192711" i="1"/>
  <c r="N192711" i="1" s="1"/>
  <c r="M186840" i="1"/>
  <c r="N186840" i="1" s="1"/>
  <c r="M188521" i="1"/>
  <c r="N188521" i="1" s="1"/>
  <c r="M192278" i="1"/>
  <c r="N192278" i="1" s="1"/>
  <c r="M190107" i="1"/>
  <c r="N190107" i="1" s="1"/>
  <c r="M187300" i="1"/>
  <c r="N187300" i="1" s="1"/>
  <c r="M183132" i="1"/>
  <c r="N183132" i="1" s="1"/>
  <c r="M188655" i="1"/>
  <c r="N188655" i="1" s="1"/>
  <c r="M191587" i="1"/>
  <c r="N191587" i="1" s="1"/>
  <c r="M189835" i="1"/>
  <c r="N189835" i="1" s="1"/>
  <c r="M191802" i="1"/>
  <c r="N191802" i="1" s="1"/>
  <c r="M187142" i="1"/>
  <c r="N187142" i="1" s="1"/>
  <c r="M188843" i="1"/>
  <c r="N188843" i="1" s="1"/>
  <c r="M177132" i="1"/>
  <c r="N177132" i="1" s="1"/>
  <c r="M184613" i="1"/>
  <c r="N184613" i="1" s="1"/>
  <c r="M190275" i="1"/>
  <c r="N190275" i="1" s="1"/>
  <c r="M190824" i="1"/>
  <c r="N190824" i="1" s="1"/>
  <c r="M192306" i="1"/>
  <c r="N192306" i="1" s="1"/>
  <c r="M191167" i="1"/>
  <c r="N191167" i="1" s="1"/>
  <c r="M187190" i="1"/>
  <c r="N187190" i="1" s="1"/>
  <c r="M190423" i="1"/>
  <c r="N190423" i="1" s="1"/>
  <c r="M192157" i="1"/>
  <c r="N192157" i="1" s="1"/>
  <c r="M187729" i="1"/>
  <c r="N187729" i="1" s="1"/>
  <c r="M191736" i="1"/>
  <c r="N191736" i="1" s="1"/>
  <c r="M186284" i="1"/>
  <c r="N186284" i="1" s="1"/>
  <c r="M177732" i="1"/>
  <c r="N177732" i="1" s="1"/>
  <c r="M177784" i="1"/>
  <c r="N177784" i="1" s="1"/>
  <c r="M185512" i="1"/>
  <c r="N185512" i="1" s="1"/>
  <c r="M184256" i="1"/>
  <c r="N184256" i="1" s="1"/>
  <c r="M178331" i="1"/>
  <c r="N178331" i="1" s="1"/>
  <c r="M184556" i="1"/>
  <c r="N184556" i="1" s="1"/>
  <c r="M183184" i="1"/>
  <c r="N183184" i="1" s="1"/>
  <c r="M176299" i="1"/>
  <c r="N176299" i="1" s="1"/>
  <c r="M178955" i="1"/>
  <c r="N178955" i="1" s="1"/>
  <c r="M177548" i="1"/>
  <c r="N177548" i="1" s="1"/>
  <c r="M187827" i="1"/>
  <c r="N187827" i="1" s="1"/>
  <c r="M177163" i="1"/>
  <c r="N177163" i="1" s="1"/>
  <c r="M176128" i="1"/>
  <c r="N176128" i="1" s="1"/>
  <c r="M186063" i="1"/>
  <c r="N186063" i="1" s="1"/>
  <c r="M177909" i="1"/>
  <c r="N177909" i="1" s="1"/>
  <c r="M178073" i="1"/>
  <c r="N178073" i="1" s="1"/>
  <c r="M179049" i="1"/>
  <c r="N179049" i="1" s="1"/>
  <c r="M178425" i="1"/>
  <c r="N178425" i="1" s="1"/>
  <c r="M178493" i="1"/>
  <c r="N178493" i="1" s="1"/>
  <c r="M187970" i="1"/>
  <c r="N187970" i="1" s="1"/>
  <c r="M187948" i="1"/>
  <c r="N187948" i="1" s="1"/>
  <c r="M178914" i="1"/>
  <c r="N178914" i="1" s="1"/>
  <c r="M179672" i="1"/>
  <c r="N179672" i="1" s="1"/>
  <c r="M185719" i="1"/>
  <c r="N185719" i="1" s="1"/>
  <c r="M181159" i="1"/>
  <c r="N181159" i="1" s="1"/>
  <c r="M178592" i="1"/>
  <c r="N178592" i="1" s="1"/>
  <c r="M177538" i="1"/>
  <c r="N177538" i="1" s="1"/>
  <c r="M188603" i="1"/>
  <c r="N188603" i="1" s="1"/>
  <c r="M175976" i="1"/>
  <c r="N175976" i="1" s="1"/>
  <c r="M179299" i="1"/>
  <c r="N179299" i="1" s="1"/>
  <c r="M186892" i="1"/>
  <c r="N186892" i="1" s="1"/>
  <c r="M186784" i="1"/>
  <c r="N186784" i="1" s="1"/>
  <c r="M186850" i="1"/>
  <c r="N186850" i="1" s="1"/>
  <c r="M180250" i="1"/>
  <c r="N180250" i="1" s="1"/>
  <c r="M180517" i="1"/>
  <c r="N180517" i="1" s="1"/>
  <c r="M178845" i="1"/>
  <c r="N178845" i="1" s="1"/>
  <c r="M176226" i="1"/>
  <c r="N176226" i="1" s="1"/>
  <c r="M189409" i="1"/>
  <c r="N189409" i="1" s="1"/>
  <c r="M181132" i="1"/>
  <c r="N181132" i="1" s="1"/>
  <c r="M175505" i="1"/>
  <c r="N175505" i="1" s="1"/>
  <c r="M188674" i="1"/>
  <c r="N188674" i="1" s="1"/>
  <c r="M183073" i="1"/>
  <c r="N183073" i="1" s="1"/>
  <c r="M186851" i="1"/>
  <c r="N186851" i="1" s="1"/>
  <c r="M184553" i="1"/>
  <c r="N184553" i="1" s="1"/>
  <c r="M180787" i="1"/>
  <c r="N180787" i="1" s="1"/>
  <c r="M183328" i="1"/>
  <c r="N183328" i="1" s="1"/>
  <c r="M183205" i="1"/>
  <c r="N183205" i="1" s="1"/>
  <c r="M179807" i="1"/>
  <c r="N179807" i="1" s="1"/>
  <c r="M182356" i="1"/>
  <c r="N182356" i="1" s="1"/>
  <c r="M190273" i="1"/>
  <c r="N190273" i="1" s="1"/>
  <c r="M192081" i="1"/>
  <c r="N192081" i="1" s="1"/>
  <c r="M185034" i="1"/>
  <c r="N185034" i="1" s="1"/>
  <c r="M192109" i="1"/>
  <c r="N192109" i="1" s="1"/>
  <c r="M191261" i="1"/>
  <c r="N191261" i="1" s="1"/>
  <c r="M188494" i="1"/>
  <c r="N188494" i="1" s="1"/>
  <c r="M179322" i="1"/>
  <c r="N179322" i="1" s="1"/>
  <c r="M181708" i="1"/>
  <c r="N181708" i="1" s="1"/>
  <c r="M191645" i="1"/>
  <c r="N191645" i="1" s="1"/>
  <c r="M189219" i="1"/>
  <c r="N189219" i="1" s="1"/>
  <c r="M192107" i="1"/>
  <c r="N192107" i="1" s="1"/>
  <c r="M190320" i="1"/>
  <c r="N190320" i="1" s="1"/>
  <c r="M185042" i="1"/>
  <c r="N185042" i="1" s="1"/>
  <c r="M186879" i="1"/>
  <c r="N186879" i="1" s="1"/>
  <c r="M186096" i="1"/>
  <c r="N186096" i="1" s="1"/>
  <c r="M189641" i="1"/>
  <c r="N189641" i="1" s="1"/>
  <c r="M191904" i="1"/>
  <c r="N191904" i="1" s="1"/>
  <c r="M190146" i="1"/>
  <c r="N190146" i="1" s="1"/>
  <c r="M188685" i="1"/>
  <c r="N188685" i="1" s="1"/>
  <c r="M179925" i="1"/>
  <c r="N179925" i="1" s="1"/>
  <c r="M191243" i="1"/>
  <c r="N191243" i="1" s="1"/>
  <c r="M189523" i="1"/>
  <c r="N189523" i="1" s="1"/>
  <c r="M191610" i="1"/>
  <c r="N191610" i="1" s="1"/>
  <c r="M190023" i="1"/>
  <c r="N190023" i="1" s="1"/>
  <c r="M187132" i="1"/>
  <c r="N187132" i="1" s="1"/>
  <c r="M180736" i="1"/>
  <c r="N180736" i="1" s="1"/>
  <c r="M178215" i="1"/>
  <c r="N178215" i="1" s="1"/>
  <c r="M190131" i="1"/>
  <c r="N190131" i="1" s="1"/>
  <c r="M192084" i="1"/>
  <c r="N192084" i="1" s="1"/>
  <c r="M190888" i="1"/>
  <c r="N190888" i="1" s="1"/>
  <c r="M185657" i="1"/>
  <c r="N185657" i="1" s="1"/>
  <c r="M190308" i="1"/>
  <c r="N190308" i="1" s="1"/>
  <c r="M177966" i="1"/>
  <c r="N177966" i="1" s="1"/>
  <c r="M188257" i="1"/>
  <c r="N188257" i="1" s="1"/>
  <c r="M189157" i="1"/>
  <c r="N189157" i="1" s="1"/>
  <c r="M188272" i="1"/>
  <c r="N188272" i="1" s="1"/>
  <c r="M180435" i="1"/>
  <c r="N180435" i="1" s="1"/>
  <c r="M192723" i="1"/>
  <c r="N192723" i="1" s="1"/>
  <c r="M187725" i="1"/>
  <c r="N187725" i="1" s="1"/>
  <c r="M189866" i="1"/>
  <c r="N189866" i="1" s="1"/>
  <c r="M188262" i="1"/>
  <c r="N188262" i="1" s="1"/>
  <c r="M183226" i="1"/>
  <c r="N183226" i="1" s="1"/>
  <c r="M190072" i="1"/>
  <c r="N190072" i="1" s="1"/>
  <c r="M191518" i="1"/>
  <c r="N191518" i="1" s="1"/>
  <c r="M187878" i="1"/>
  <c r="N187878" i="1" s="1"/>
  <c r="M192400" i="1"/>
  <c r="N192400" i="1" s="1"/>
  <c r="M190751" i="1"/>
  <c r="N190751" i="1" s="1"/>
  <c r="M188305" i="1"/>
  <c r="N188305" i="1" s="1"/>
  <c r="M183242" i="1"/>
  <c r="N183242" i="1" s="1"/>
  <c r="M177893" i="1"/>
  <c r="N177893" i="1" s="1"/>
  <c r="M179984" i="1"/>
  <c r="N179984" i="1" s="1"/>
  <c r="M181119" i="1"/>
  <c r="N181119" i="1" s="1"/>
  <c r="M181112" i="1"/>
  <c r="N181112" i="1" s="1"/>
  <c r="M179129" i="1"/>
  <c r="N179129" i="1" s="1"/>
  <c r="M175435" i="1"/>
  <c r="N175435" i="1" s="1"/>
  <c r="M189068" i="1"/>
  <c r="N189068" i="1" s="1"/>
  <c r="M180894" i="1"/>
  <c r="N180894" i="1" s="1"/>
  <c r="M181016" i="1"/>
  <c r="N181016" i="1" s="1"/>
  <c r="M177758" i="1"/>
  <c r="N177758" i="1" s="1"/>
  <c r="M178624" i="1"/>
  <c r="N178624" i="1" s="1"/>
  <c r="M176325" i="1"/>
  <c r="N176325" i="1" s="1"/>
  <c r="M177819" i="1"/>
  <c r="N177819" i="1" s="1"/>
  <c r="M185260" i="1"/>
  <c r="N185260" i="1" s="1"/>
  <c r="M187108" i="1"/>
  <c r="N187108" i="1" s="1"/>
  <c r="M181984" i="1"/>
  <c r="N181984" i="1" s="1"/>
  <c r="M181236" i="1"/>
  <c r="N181236" i="1" s="1"/>
  <c r="M179425" i="1"/>
  <c r="N179425" i="1" s="1"/>
  <c r="M175563" i="1"/>
  <c r="N175563" i="1" s="1"/>
  <c r="M179408" i="1"/>
  <c r="N179408" i="1" s="1"/>
  <c r="M179664" i="1"/>
  <c r="N179664" i="1" s="1"/>
  <c r="M175595" i="1"/>
  <c r="N175595" i="1" s="1"/>
  <c r="M177306" i="1"/>
  <c r="N177306" i="1" s="1"/>
  <c r="M179389" i="1"/>
  <c r="N179389" i="1" s="1"/>
  <c r="M184942" i="1"/>
  <c r="N184942" i="1" s="1"/>
  <c r="M177188" i="1"/>
  <c r="N177188" i="1" s="1"/>
  <c r="M187618" i="1"/>
  <c r="N187618" i="1" s="1"/>
  <c r="M177472" i="1"/>
  <c r="N177472" i="1" s="1"/>
  <c r="M188182" i="1"/>
  <c r="N188182" i="1" s="1"/>
  <c r="M182197" i="1"/>
  <c r="N182197" i="1" s="1"/>
  <c r="M181111" i="1"/>
  <c r="N181111" i="1" s="1"/>
  <c r="M179713" i="1"/>
  <c r="N179713" i="1" s="1"/>
  <c r="M179391" i="1"/>
  <c r="N179391" i="1" s="1"/>
  <c r="M176799" i="1"/>
  <c r="N176799" i="1" s="1"/>
  <c r="M175532" i="1"/>
  <c r="N175532" i="1" s="1"/>
  <c r="M176320" i="1"/>
  <c r="N176320" i="1" s="1"/>
  <c r="M185142" i="1"/>
  <c r="N185142" i="1" s="1"/>
  <c r="M180533" i="1"/>
  <c r="N180533" i="1" s="1"/>
  <c r="M185550" i="1"/>
  <c r="N185550" i="1" s="1"/>
  <c r="M180709" i="1"/>
  <c r="N180709" i="1" s="1"/>
  <c r="M180170" i="1"/>
  <c r="N180170" i="1" s="1"/>
  <c r="M183705" i="1"/>
  <c r="N183705" i="1" s="1"/>
  <c r="M178212" i="1"/>
  <c r="N178212" i="1" s="1"/>
  <c r="M187510" i="1"/>
  <c r="N187510" i="1" s="1"/>
  <c r="M179079" i="1"/>
  <c r="N179079" i="1" s="1"/>
  <c r="M190772" i="1"/>
  <c r="N190772" i="1" s="1"/>
  <c r="M189290" i="1"/>
  <c r="N189290" i="1" s="1"/>
  <c r="M189173" i="1"/>
  <c r="N189173" i="1" s="1"/>
  <c r="M192420" i="1"/>
  <c r="N192420" i="1" s="1"/>
  <c r="M191249" i="1"/>
  <c r="N191249" i="1" s="1"/>
  <c r="M177616" i="1"/>
  <c r="N177616" i="1" s="1"/>
  <c r="M188365" i="1"/>
  <c r="N188365" i="1" s="1"/>
  <c r="M191470" i="1"/>
  <c r="N191470" i="1" s="1"/>
  <c r="M186578" i="1"/>
  <c r="N186578" i="1" s="1"/>
  <c r="M192058" i="1"/>
  <c r="N192058" i="1" s="1"/>
  <c r="M190266" i="1"/>
  <c r="N190266" i="1" s="1"/>
  <c r="M182490" i="1"/>
  <c r="N182490" i="1" s="1"/>
  <c r="M190241" i="1"/>
  <c r="N190241" i="1" s="1"/>
  <c r="M191728" i="1"/>
  <c r="N191728" i="1" s="1"/>
  <c r="M184571" i="1"/>
  <c r="N184571" i="1" s="1"/>
  <c r="M183372" i="1"/>
  <c r="N183372" i="1" s="1"/>
  <c r="M191407" i="1"/>
  <c r="N191407" i="1" s="1"/>
  <c r="M189766" i="1"/>
  <c r="N189766" i="1" s="1"/>
  <c r="M188172" i="1"/>
  <c r="N188172" i="1" s="1"/>
  <c r="M187872" i="1"/>
  <c r="N187872" i="1" s="1"/>
  <c r="M192625" i="1"/>
  <c r="N192625" i="1" s="1"/>
  <c r="M176181" i="1"/>
  <c r="N176181" i="1" s="1"/>
  <c r="M186681" i="1"/>
  <c r="N186681" i="1" s="1"/>
  <c r="M189188" i="1"/>
  <c r="N189188" i="1" s="1"/>
  <c r="M190906" i="1"/>
  <c r="N190906" i="1" s="1"/>
  <c r="M188758" i="1"/>
  <c r="N188758" i="1" s="1"/>
  <c r="M192173" i="1"/>
  <c r="N192173" i="1" s="1"/>
  <c r="M190240" i="1"/>
  <c r="N190240" i="1" s="1"/>
  <c r="M189203" i="1"/>
  <c r="N189203" i="1" s="1"/>
  <c r="M189570" i="1"/>
  <c r="N189570" i="1" s="1"/>
  <c r="M191478" i="1"/>
  <c r="N191478" i="1" s="1"/>
  <c r="M186321" i="1"/>
  <c r="N186321" i="1" s="1"/>
  <c r="M191894" i="1"/>
  <c r="N191894" i="1" s="1"/>
  <c r="M186084" i="1"/>
  <c r="N186084" i="1" s="1"/>
  <c r="M180953" i="1"/>
  <c r="N180953" i="1" s="1"/>
  <c r="M183090" i="1"/>
  <c r="N183090" i="1" s="1"/>
  <c r="M189769" i="1"/>
  <c r="N189769" i="1" s="1"/>
  <c r="M190760" i="1"/>
  <c r="N190760" i="1" s="1"/>
  <c r="M186246" i="1"/>
  <c r="N186246" i="1" s="1"/>
  <c r="M189602" i="1"/>
  <c r="N189602" i="1" s="1"/>
  <c r="M189122" i="1"/>
  <c r="N189122" i="1" s="1"/>
  <c r="M185992" i="1"/>
  <c r="N185992" i="1" s="1"/>
  <c r="M179485" i="1"/>
  <c r="N179485" i="1" s="1"/>
  <c r="M184756" i="1"/>
  <c r="N184756" i="1" s="1"/>
  <c r="M185175" i="1"/>
  <c r="N185175" i="1" s="1"/>
  <c r="M184823" i="1"/>
  <c r="N184823" i="1" s="1"/>
  <c r="M185483" i="1"/>
  <c r="N185483" i="1" s="1"/>
  <c r="M182938" i="1"/>
  <c r="N182938" i="1" s="1"/>
  <c r="M179011" i="1"/>
  <c r="N179011" i="1" s="1"/>
  <c r="M184959" i="1"/>
  <c r="N184959" i="1" s="1"/>
  <c r="M187386" i="1"/>
  <c r="N187386" i="1" s="1"/>
  <c r="M179624" i="1"/>
  <c r="N179624" i="1" s="1"/>
  <c r="M181828" i="1"/>
  <c r="N181828" i="1" s="1"/>
  <c r="M181982" i="1"/>
  <c r="N181982" i="1" s="1"/>
  <c r="M180829" i="1"/>
  <c r="N180829" i="1" s="1"/>
  <c r="M181211" i="1"/>
  <c r="N181211" i="1" s="1"/>
  <c r="M182944" i="1"/>
  <c r="N182944" i="1" s="1"/>
  <c r="M179838" i="1"/>
  <c r="N179838" i="1" s="1"/>
  <c r="M186187" i="1"/>
  <c r="N186187" i="1" s="1"/>
  <c r="M181983" i="1"/>
  <c r="N181983" i="1" s="1"/>
  <c r="M184091" i="1"/>
  <c r="N184091" i="1" s="1"/>
  <c r="M181391" i="1"/>
  <c r="N181391" i="1" s="1"/>
  <c r="M180972" i="1"/>
  <c r="N180972" i="1" s="1"/>
  <c r="M179246" i="1"/>
  <c r="N179246" i="1" s="1"/>
  <c r="M185151" i="1"/>
  <c r="N185151" i="1" s="1"/>
  <c r="M188217" i="1"/>
  <c r="N188217" i="1" s="1"/>
  <c r="M183607" i="1"/>
  <c r="N183607" i="1" s="1"/>
  <c r="M175733" i="1"/>
  <c r="N175733" i="1" s="1"/>
  <c r="M176256" i="1"/>
  <c r="N176256" i="1" s="1"/>
  <c r="M185773" i="1"/>
  <c r="N185773" i="1" s="1"/>
  <c r="M186179" i="1"/>
  <c r="N186179" i="1" s="1"/>
  <c r="M188582" i="1"/>
  <c r="N188582" i="1" s="1"/>
  <c r="M183109" i="1"/>
  <c r="N183109" i="1" s="1"/>
  <c r="M181052" i="1"/>
  <c r="N181052" i="1" s="1"/>
  <c r="M178178" i="1"/>
  <c r="N178178" i="1" s="1"/>
  <c r="M181922" i="1"/>
  <c r="N181922" i="1" s="1"/>
  <c r="M180688" i="1"/>
  <c r="N180688" i="1" s="1"/>
  <c r="M183978" i="1"/>
  <c r="N183978" i="1" s="1"/>
  <c r="M182965" i="1"/>
  <c r="N182965" i="1" s="1"/>
  <c r="M182759" i="1"/>
  <c r="N182759" i="1" s="1"/>
  <c r="M182076" i="1"/>
  <c r="N182076" i="1" s="1"/>
  <c r="M183701" i="1"/>
  <c r="N183701" i="1" s="1"/>
  <c r="M181264" i="1"/>
  <c r="N181264" i="1" s="1"/>
  <c r="M182354" i="1"/>
  <c r="N182354" i="1" s="1"/>
  <c r="M175970" i="1"/>
  <c r="N175970" i="1" s="1"/>
  <c r="M189003" i="1"/>
  <c r="N189003" i="1" s="1"/>
  <c r="M186654" i="1"/>
  <c r="N186654" i="1" s="1"/>
  <c r="M180848" i="1"/>
  <c r="N180848" i="1" s="1"/>
  <c r="M182642" i="1"/>
  <c r="N182642" i="1" s="1"/>
  <c r="M179681" i="1"/>
  <c r="N179681" i="1" s="1"/>
  <c r="M184627" i="1"/>
  <c r="N184627" i="1" s="1"/>
  <c r="M191813" i="1"/>
  <c r="N191813" i="1" s="1"/>
  <c r="M190140" i="1"/>
  <c r="N190140" i="1" s="1"/>
  <c r="M187077" i="1"/>
  <c r="N187077" i="1" s="1"/>
  <c r="M192347" i="1"/>
  <c r="N192347" i="1" s="1"/>
  <c r="M190722" i="1"/>
  <c r="N190722" i="1" s="1"/>
  <c r="M187321" i="1"/>
  <c r="N187321" i="1" s="1"/>
  <c r="M178246" i="1"/>
  <c r="N178246" i="1" s="1"/>
  <c r="M188607" i="1"/>
  <c r="N188607" i="1" s="1"/>
  <c r="M191624" i="1"/>
  <c r="N191624" i="1" s="1"/>
  <c r="M188652" i="1"/>
  <c r="N188652" i="1" s="1"/>
  <c r="M186203" i="1"/>
  <c r="N186203" i="1" s="1"/>
  <c r="M182213" i="1"/>
  <c r="N182213" i="1" s="1"/>
  <c r="M191240" i="1"/>
  <c r="N191240" i="1" s="1"/>
  <c r="M189526" i="1"/>
  <c r="N189526" i="1" s="1"/>
  <c r="M185242" i="1"/>
  <c r="N185242" i="1" s="1"/>
  <c r="M189830" i="1"/>
  <c r="N189830" i="1" s="1"/>
  <c r="M192259" i="1"/>
  <c r="N192259" i="1" s="1"/>
  <c r="M188881" i="1"/>
  <c r="N188881" i="1" s="1"/>
  <c r="M191940" i="1"/>
  <c r="N191940" i="1" s="1"/>
  <c r="M191648" i="1"/>
  <c r="N191648" i="1" s="1"/>
  <c r="M188955" i="1"/>
  <c r="N188955" i="1" s="1"/>
  <c r="M188716" i="1"/>
  <c r="N188716" i="1" s="1"/>
  <c r="M181913" i="1"/>
  <c r="N181913" i="1" s="1"/>
  <c r="M184800" i="1"/>
  <c r="N184800" i="1" s="1"/>
  <c r="M191917" i="1"/>
  <c r="N191917" i="1" s="1"/>
  <c r="M189886" i="1"/>
  <c r="N189886" i="1" s="1"/>
  <c r="M186726" i="1"/>
  <c r="N186726" i="1" s="1"/>
  <c r="M187031" i="1"/>
  <c r="N187031" i="1" s="1"/>
  <c r="M181905" i="1"/>
  <c r="N181905" i="1" s="1"/>
  <c r="M191052" i="1"/>
  <c r="N191052" i="1" s="1"/>
  <c r="M184231" i="1"/>
  <c r="N184231" i="1" s="1"/>
  <c r="M191927" i="1"/>
  <c r="N191927" i="1" s="1"/>
  <c r="M186716" i="1"/>
  <c r="N186716" i="1" s="1"/>
  <c r="M192130" i="1"/>
  <c r="N192130" i="1" s="1"/>
  <c r="M187178" i="1"/>
  <c r="N187178" i="1" s="1"/>
  <c r="M189873" i="1"/>
  <c r="N189873" i="1" s="1"/>
  <c r="M191618" i="1"/>
  <c r="N191618" i="1" s="1"/>
  <c r="M187280" i="1"/>
  <c r="N187280" i="1" s="1"/>
  <c r="M191930" i="1"/>
  <c r="N191930" i="1" s="1"/>
  <c r="M191381" i="1"/>
  <c r="N191381" i="1" s="1"/>
  <c r="M177334" i="1"/>
  <c r="N177334" i="1" s="1"/>
  <c r="M186995" i="1"/>
  <c r="N186995" i="1" s="1"/>
  <c r="M188797" i="1"/>
  <c r="N188797" i="1" s="1"/>
  <c r="M179645" i="1"/>
  <c r="N179645" i="1" s="1"/>
  <c r="M188280" i="1"/>
  <c r="N188280" i="1" s="1"/>
  <c r="M188291" i="1"/>
  <c r="N188291" i="1" s="1"/>
  <c r="M183322" i="1"/>
  <c r="N183322" i="1" s="1"/>
  <c r="M182565" i="1"/>
  <c r="N182565" i="1" s="1"/>
  <c r="M179983" i="1"/>
  <c r="N179983" i="1" s="1"/>
  <c r="M177490" i="1"/>
  <c r="N177490" i="1" s="1"/>
  <c r="M178723" i="1"/>
  <c r="N178723" i="1" s="1"/>
  <c r="M188463" i="1"/>
  <c r="N188463" i="1" s="1"/>
  <c r="M185669" i="1"/>
  <c r="N185669" i="1" s="1"/>
  <c r="M181962" i="1"/>
  <c r="N181962" i="1" s="1"/>
  <c r="M179339" i="1"/>
  <c r="N179339" i="1" s="1"/>
  <c r="M180099" i="1"/>
  <c r="N180099" i="1" s="1"/>
  <c r="M179325" i="1"/>
  <c r="N179325" i="1" s="1"/>
  <c r="M180289" i="1"/>
  <c r="N180289" i="1" s="1"/>
  <c r="M187176" i="1"/>
  <c r="N187176" i="1" s="1"/>
  <c r="M177787" i="1"/>
  <c r="N177787" i="1" s="1"/>
  <c r="M184220" i="1"/>
  <c r="N184220" i="1" s="1"/>
  <c r="M186598" i="1"/>
  <c r="N186598" i="1" s="1"/>
  <c r="M183395" i="1"/>
  <c r="N183395" i="1" s="1"/>
  <c r="M179337" i="1"/>
  <c r="N179337" i="1" s="1"/>
  <c r="M181650" i="1"/>
  <c r="N181650" i="1" s="1"/>
  <c r="M181986" i="1"/>
  <c r="N181986" i="1" s="1"/>
  <c r="M180464" i="1"/>
  <c r="N180464" i="1" s="1"/>
  <c r="M186019" i="1"/>
  <c r="N186019" i="1" s="1"/>
  <c r="M189398" i="1"/>
  <c r="N189398" i="1" s="1"/>
  <c r="M181946" i="1"/>
  <c r="N181946" i="1" s="1"/>
  <c r="M178702" i="1"/>
  <c r="N178702" i="1" s="1"/>
  <c r="M184490" i="1"/>
  <c r="N184490" i="1" s="1"/>
  <c r="M183886" i="1"/>
  <c r="N183886" i="1" s="1"/>
  <c r="M183766" i="1"/>
  <c r="N183766" i="1" s="1"/>
  <c r="M183201" i="1"/>
  <c r="N183201" i="1" s="1"/>
  <c r="M182048" i="1"/>
  <c r="N182048" i="1" s="1"/>
  <c r="M182030" i="1"/>
  <c r="N182030" i="1" s="1"/>
  <c r="M175491" i="1"/>
  <c r="N175491" i="1" s="1"/>
  <c r="M180254" i="1"/>
  <c r="N180254" i="1" s="1"/>
  <c r="M176869" i="1"/>
  <c r="N176869" i="1" s="1"/>
  <c r="M178531" i="1"/>
  <c r="N178531" i="1" s="1"/>
  <c r="M188742" i="1"/>
  <c r="N188742" i="1" s="1"/>
  <c r="M183138" i="1"/>
  <c r="N183138" i="1" s="1"/>
  <c r="M183911" i="1"/>
  <c r="N183911" i="1" s="1"/>
  <c r="M181825" i="1"/>
  <c r="N181825" i="1" s="1"/>
  <c r="M178642" i="1"/>
  <c r="N178642" i="1" s="1"/>
  <c r="M176393" i="1"/>
  <c r="N176393" i="1" s="1"/>
  <c r="M184808" i="1"/>
  <c r="N184808" i="1" s="1"/>
  <c r="M176132" i="1"/>
  <c r="N176132" i="1" s="1"/>
  <c r="M175567" i="1"/>
  <c r="N175567" i="1" s="1"/>
  <c r="M180501" i="1"/>
  <c r="N180501" i="1" s="1"/>
  <c r="M186964" i="1"/>
  <c r="N186964" i="1" s="1"/>
  <c r="M180090" i="1"/>
  <c r="N180090" i="1" s="1"/>
  <c r="M183105" i="1"/>
  <c r="N183105" i="1" s="1"/>
  <c r="M185265" i="1"/>
  <c r="N185265" i="1" s="1"/>
  <c r="M185788" i="1"/>
  <c r="N185788" i="1" s="1"/>
  <c r="M192120" i="1"/>
  <c r="N192120" i="1" s="1"/>
  <c r="M189827" i="1"/>
  <c r="N189827" i="1" s="1"/>
  <c r="M192277" i="1"/>
  <c r="N192277" i="1" s="1"/>
  <c r="M188429" i="1"/>
  <c r="N188429" i="1" s="1"/>
  <c r="M184334" i="1"/>
  <c r="N184334" i="1" s="1"/>
  <c r="M190759" i="1"/>
  <c r="N190759" i="1" s="1"/>
  <c r="M185602" i="1"/>
  <c r="N185602" i="1" s="1"/>
  <c r="M190781" i="1"/>
  <c r="N190781" i="1" s="1"/>
  <c r="M192421" i="1"/>
  <c r="N192421" i="1" s="1"/>
  <c r="M188195" i="1"/>
  <c r="N188195" i="1" s="1"/>
  <c r="M178034" i="1"/>
  <c r="N178034" i="1" s="1"/>
  <c r="M186518" i="1"/>
  <c r="N186518" i="1" s="1"/>
  <c r="M189719" i="1"/>
  <c r="N189719" i="1" s="1"/>
  <c r="M189262" i="1"/>
  <c r="N189262" i="1" s="1"/>
  <c r="M182678" i="1"/>
  <c r="N182678" i="1" s="1"/>
  <c r="M190543" i="1"/>
  <c r="N190543" i="1" s="1"/>
  <c r="M192100" i="1"/>
  <c r="N192100" i="1" s="1"/>
  <c r="M187762" i="1"/>
  <c r="N187762" i="1" s="1"/>
  <c r="M192284" i="1"/>
  <c r="N192284" i="1" s="1"/>
  <c r="M190682" i="1"/>
  <c r="N190682" i="1" s="1"/>
  <c r="M181404" i="1"/>
  <c r="N181404" i="1" s="1"/>
  <c r="M188173" i="1"/>
  <c r="N188173" i="1" s="1"/>
  <c r="M192549" i="1"/>
  <c r="N192549" i="1" s="1"/>
  <c r="M191269" i="1"/>
  <c r="N191269" i="1" s="1"/>
  <c r="M189252" i="1"/>
  <c r="N189252" i="1" s="1"/>
  <c r="M188254" i="1"/>
  <c r="N188254" i="1" s="1"/>
  <c r="M185529" i="1"/>
  <c r="N185529" i="1" s="1"/>
  <c r="M188258" i="1"/>
  <c r="N188258" i="1" s="1"/>
  <c r="M191349" i="1"/>
  <c r="N191349" i="1" s="1"/>
  <c r="M189646" i="1"/>
  <c r="N189646" i="1" s="1"/>
  <c r="M185449" i="1"/>
  <c r="N185449" i="1" s="1"/>
  <c r="M184172" i="1"/>
  <c r="N184172" i="1" s="1"/>
  <c r="M191773" i="1"/>
  <c r="N191773" i="1" s="1"/>
  <c r="M185927" i="1"/>
  <c r="N185927" i="1" s="1"/>
  <c r="M191181" i="1"/>
  <c r="N191181" i="1" s="1"/>
  <c r="M186028" i="1"/>
  <c r="N186028" i="1" s="1"/>
  <c r="M188622" i="1"/>
  <c r="N188622" i="1" s="1"/>
  <c r="M177488" i="1"/>
  <c r="N177488" i="1" s="1"/>
  <c r="M189057" i="1"/>
  <c r="N189057" i="1" s="1"/>
  <c r="M185978" i="1"/>
  <c r="N185978" i="1" s="1"/>
  <c r="M192430" i="1"/>
  <c r="N192430" i="1" s="1"/>
  <c r="M187538" i="1"/>
  <c r="N187538" i="1" s="1"/>
  <c r="M191961" i="1"/>
  <c r="N191961" i="1" s="1"/>
  <c r="M190198" i="1"/>
  <c r="N190198" i="1" s="1"/>
  <c r="M191746" i="1"/>
  <c r="N191746" i="1" s="1"/>
  <c r="M187421" i="1"/>
  <c r="N187421" i="1" s="1"/>
  <c r="M189799" i="1"/>
  <c r="N189799" i="1" s="1"/>
  <c r="M188575" i="1"/>
  <c r="N188575" i="1" s="1"/>
  <c r="M184134" i="1"/>
  <c r="N184134" i="1" s="1"/>
  <c r="M184759" i="1"/>
  <c r="N184759" i="1" s="1"/>
  <c r="M188916" i="1"/>
  <c r="N188916" i="1" s="1"/>
  <c r="M182920" i="1"/>
  <c r="N182920" i="1" s="1"/>
  <c r="M183219" i="1"/>
  <c r="N183219" i="1" s="1"/>
  <c r="M180973" i="1"/>
  <c r="N180973" i="1" s="1"/>
  <c r="M179126" i="1"/>
  <c r="N179126" i="1" s="1"/>
  <c r="M175560" i="1"/>
  <c r="N175560" i="1" s="1"/>
  <c r="M186215" i="1"/>
  <c r="N186215" i="1" s="1"/>
  <c r="M186069" i="1"/>
  <c r="N186069" i="1" s="1"/>
  <c r="M182800" i="1"/>
  <c r="N182800" i="1" s="1"/>
  <c r="M182895" i="1"/>
  <c r="N182895" i="1" s="1"/>
  <c r="M178997" i="1"/>
  <c r="N178997" i="1" s="1"/>
  <c r="M185684" i="1"/>
  <c r="N185684" i="1" s="1"/>
  <c r="M186715" i="1"/>
  <c r="N186715" i="1" s="1"/>
  <c r="M178596" i="1"/>
  <c r="N178596" i="1" s="1"/>
  <c r="M179432" i="1"/>
  <c r="N179432" i="1" s="1"/>
  <c r="M178526" i="1"/>
  <c r="N178526" i="1" s="1"/>
  <c r="M183944" i="1"/>
  <c r="N183944" i="1" s="1"/>
  <c r="M178615" i="1"/>
  <c r="N178615" i="1" s="1"/>
  <c r="M178712" i="1"/>
  <c r="N178712" i="1" s="1"/>
  <c r="M187319" i="1"/>
  <c r="N187319" i="1" s="1"/>
  <c r="M187114" i="1"/>
  <c r="N187114" i="1" s="1"/>
  <c r="M184040" i="1"/>
  <c r="N184040" i="1" s="1"/>
  <c r="M179942" i="1"/>
  <c r="N179942" i="1" s="1"/>
  <c r="M184499" i="1"/>
  <c r="N184499" i="1" s="1"/>
  <c r="M187385" i="1"/>
  <c r="N187385" i="1" s="1"/>
  <c r="M184026" i="1"/>
  <c r="N184026" i="1" s="1"/>
  <c r="M181958" i="1"/>
  <c r="N181958" i="1" s="1"/>
  <c r="M185067" i="1"/>
  <c r="N185067" i="1" s="1"/>
  <c r="M184856" i="1"/>
  <c r="N184856" i="1" s="1"/>
  <c r="M177794" i="1"/>
  <c r="N177794" i="1" s="1"/>
  <c r="M184177" i="1"/>
  <c r="N184177" i="1" s="1"/>
  <c r="M180382" i="1"/>
  <c r="N180382" i="1" s="1"/>
  <c r="M178469" i="1"/>
  <c r="N178469" i="1" s="1"/>
  <c r="M192470" i="1"/>
  <c r="N192470" i="1" s="1"/>
  <c r="M178978" i="1"/>
  <c r="N178978" i="1" s="1"/>
  <c r="M176249" i="1"/>
  <c r="N176249" i="1" s="1"/>
  <c r="M176307" i="1"/>
  <c r="N176307" i="1" s="1"/>
  <c r="M175702" i="1"/>
  <c r="N175702" i="1" s="1"/>
  <c r="M176985" i="1"/>
  <c r="N176985" i="1" s="1"/>
  <c r="M175683" i="1"/>
  <c r="N175683" i="1" s="1"/>
  <c r="M177522" i="1"/>
  <c r="N177522" i="1" s="1"/>
  <c r="M177476" i="1"/>
  <c r="N177476" i="1" s="1"/>
  <c r="M176642" i="1"/>
  <c r="N176642" i="1" s="1"/>
  <c r="M179868" i="1"/>
  <c r="N179868" i="1" s="1"/>
  <c r="M186056" i="1"/>
  <c r="N186056" i="1" s="1"/>
  <c r="M182455" i="1"/>
  <c r="N182455" i="1" s="1"/>
  <c r="M188569" i="1"/>
  <c r="N188569" i="1" s="1"/>
  <c r="M188635" i="1"/>
  <c r="N188635" i="1" s="1"/>
  <c r="M179344" i="1"/>
  <c r="N179344" i="1" s="1"/>
  <c r="M192472" i="1"/>
  <c r="N192472" i="1" s="1"/>
  <c r="M178315" i="1"/>
  <c r="N178315" i="1" s="1"/>
  <c r="M179093" i="1"/>
  <c r="N179093" i="1" s="1"/>
  <c r="M176706" i="1"/>
  <c r="N176706" i="1" s="1"/>
  <c r="M175325" i="1"/>
  <c r="N175325" i="1" s="1"/>
  <c r="M175841" i="1"/>
  <c r="N175841" i="1" s="1"/>
  <c r="M180161" i="1"/>
  <c r="N180161" i="1" s="1"/>
  <c r="M180689" i="1"/>
  <c r="N180689" i="1" s="1"/>
  <c r="M176147" i="1"/>
  <c r="N176147" i="1" s="1"/>
  <c r="M177877" i="1"/>
  <c r="N177877" i="1" s="1"/>
  <c r="M175798" i="1"/>
  <c r="N175798" i="1" s="1"/>
  <c r="M175295" i="1"/>
  <c r="N175295" i="1" s="1"/>
  <c r="M175368" i="1"/>
  <c r="N175368" i="1" s="1"/>
  <c r="M178151" i="1"/>
  <c r="N178151" i="1" s="1"/>
  <c r="M175335" i="1"/>
  <c r="N175335" i="1" s="1"/>
  <c r="M178032" i="1"/>
  <c r="N178032" i="1" s="1"/>
  <c r="M186137" i="1"/>
  <c r="N186137" i="1" s="1"/>
  <c r="M184494" i="1"/>
  <c r="N184494" i="1" s="1"/>
  <c r="M181340" i="1"/>
  <c r="N181340" i="1" s="1"/>
  <c r="M179360" i="1"/>
  <c r="N179360" i="1" s="1"/>
  <c r="M177003" i="1"/>
  <c r="N177003" i="1" s="1"/>
  <c r="M176952" i="1"/>
  <c r="N176952" i="1" s="1"/>
  <c r="M184109" i="1"/>
  <c r="N184109" i="1" s="1"/>
  <c r="M175535" i="1"/>
  <c r="N175535" i="1" s="1"/>
  <c r="M178044" i="1"/>
  <c r="N178044" i="1" s="1"/>
  <c r="M175750" i="1"/>
  <c r="N175750" i="1" s="1"/>
  <c r="M176451" i="1"/>
  <c r="N176451" i="1" s="1"/>
  <c r="M180697" i="1"/>
  <c r="N180697" i="1" s="1"/>
  <c r="M178245" i="1"/>
  <c r="N178245" i="1" s="1"/>
  <c r="M178516" i="1"/>
  <c r="N178516" i="1" s="1"/>
  <c r="M175654" i="1"/>
  <c r="N175654" i="1" s="1"/>
  <c r="M175707" i="1"/>
  <c r="N175707" i="1" s="1"/>
  <c r="M178432" i="1"/>
  <c r="N178432" i="1" s="1"/>
  <c r="M175833" i="1"/>
  <c r="N175833" i="1" s="1"/>
  <c r="M177518" i="1"/>
  <c r="N177518" i="1" s="1"/>
  <c r="M180273" i="1"/>
  <c r="N180273" i="1" s="1"/>
  <c r="M175316" i="1"/>
  <c r="N175316" i="1" s="1"/>
  <c r="M184859" i="1"/>
  <c r="N184859" i="1" s="1"/>
  <c r="M188397" i="1"/>
  <c r="N188397" i="1" s="1"/>
  <c r="M181804" i="1"/>
  <c r="N181804" i="1" s="1"/>
  <c r="M179463" i="1"/>
  <c r="N179463" i="1" s="1"/>
  <c r="M176781" i="1"/>
  <c r="N176781" i="1" s="1"/>
  <c r="M179201" i="1"/>
  <c r="N179201" i="1" s="1"/>
  <c r="M175986" i="1"/>
  <c r="N175986" i="1" s="1"/>
  <c r="M180186" i="1"/>
  <c r="N180186" i="1" s="1"/>
  <c r="M176197" i="1"/>
  <c r="N176197" i="1" s="1"/>
  <c r="M177853" i="1"/>
  <c r="N177853" i="1" s="1"/>
  <c r="M175285" i="1"/>
  <c r="N175285" i="1" s="1"/>
  <c r="M177727" i="1"/>
  <c r="N177727" i="1" s="1"/>
  <c r="M175844" i="1"/>
  <c r="N175844" i="1" s="1"/>
  <c r="M188956" i="1"/>
  <c r="N188956" i="1" s="1"/>
  <c r="M189092" i="1"/>
  <c r="N189092" i="1" s="1"/>
  <c r="M183805" i="1"/>
  <c r="N183805" i="1" s="1"/>
  <c r="M182034" i="1"/>
  <c r="N182034" i="1" s="1"/>
  <c r="M176764" i="1"/>
  <c r="N176764" i="1" s="1"/>
  <c r="M175823" i="1"/>
  <c r="N175823" i="1" s="1"/>
  <c r="M189093" i="1"/>
  <c r="N189093" i="1" s="1"/>
  <c r="M179162" i="1"/>
  <c r="N179162" i="1" s="1"/>
  <c r="M176362" i="1"/>
  <c r="N176362" i="1" s="1"/>
  <c r="M177937" i="1"/>
  <c r="N177937" i="1" s="1"/>
  <c r="M185895" i="1"/>
  <c r="N185895" i="1" s="1"/>
  <c r="M176070" i="1"/>
  <c r="N176070" i="1" s="1"/>
  <c r="M177956" i="1"/>
  <c r="N177956" i="1" s="1"/>
  <c r="M175330" i="1"/>
  <c r="N175330" i="1" s="1"/>
  <c r="M179473" i="1"/>
  <c r="N179473" i="1" s="1"/>
  <c r="M176989" i="1"/>
  <c r="N176989" i="1" s="1"/>
  <c r="M176617" i="1"/>
  <c r="N176617" i="1" s="1"/>
  <c r="M177273" i="1"/>
  <c r="N177273" i="1" s="1"/>
  <c r="M178043" i="1"/>
  <c r="N178043" i="1" s="1"/>
  <c r="M175577" i="1"/>
  <c r="N175577" i="1" s="1"/>
  <c r="M175753" i="1"/>
  <c r="N175753" i="1" s="1"/>
  <c r="M180271" i="1"/>
  <c r="N180271" i="1" s="1"/>
  <c r="M179392" i="1"/>
  <c r="N179392" i="1" s="1"/>
  <c r="M181334" i="1"/>
  <c r="N181334" i="1" s="1"/>
  <c r="M184041" i="1"/>
  <c r="N184041" i="1" s="1"/>
  <c r="M179964" i="1"/>
  <c r="N179964" i="1" s="1"/>
  <c r="M177941" i="1"/>
  <c r="N177941" i="1" s="1"/>
  <c r="M187398" i="1"/>
  <c r="N187398" i="1" s="1"/>
  <c r="M175817" i="1"/>
  <c r="N175817" i="1" s="1"/>
  <c r="M188561" i="1"/>
  <c r="N188561" i="1" s="1"/>
  <c r="M185758" i="1"/>
  <c r="N185758" i="1" s="1"/>
  <c r="M176351" i="1"/>
  <c r="N176351" i="1" s="1"/>
  <c r="M176632" i="1"/>
  <c r="N176632" i="1" s="1"/>
  <c r="M178067" i="1"/>
  <c r="N178067" i="1" s="1"/>
  <c r="M179385" i="1"/>
  <c r="N179385" i="1" s="1"/>
  <c r="M177259" i="1"/>
  <c r="N177259" i="1" s="1"/>
  <c r="M176090" i="1"/>
  <c r="N176090" i="1" s="1"/>
  <c r="M178099" i="1"/>
  <c r="N178099" i="1" s="1"/>
  <c r="M176657" i="1"/>
  <c r="N176657" i="1" s="1"/>
  <c r="M177701" i="1"/>
  <c r="N177701" i="1" s="1"/>
  <c r="M185701" i="1"/>
  <c r="N185701" i="1" s="1"/>
  <c r="M180047" i="1"/>
  <c r="N180047" i="1" s="1"/>
  <c r="M182183" i="1"/>
  <c r="N182183" i="1" s="1"/>
  <c r="M181096" i="1"/>
  <c r="N181096" i="1" s="1"/>
  <c r="M179279" i="1"/>
  <c r="N179279" i="1" s="1"/>
  <c r="M180772" i="1"/>
  <c r="N180772" i="1" s="1"/>
  <c r="M180221" i="1"/>
  <c r="N180221" i="1" s="1"/>
  <c r="M185173" i="1"/>
  <c r="N185173" i="1" s="1"/>
  <c r="M183516" i="1"/>
  <c r="N183516" i="1" s="1"/>
  <c r="M181242" i="1"/>
  <c r="N181242" i="1" s="1"/>
  <c r="M179411" i="1"/>
  <c r="N179411" i="1" s="1"/>
  <c r="M176872" i="1"/>
  <c r="N176872" i="1" s="1"/>
  <c r="M176669" i="1"/>
  <c r="N176669" i="1" s="1"/>
  <c r="M176751" i="1"/>
  <c r="N176751" i="1" s="1"/>
  <c r="M175951" i="1"/>
  <c r="N175951" i="1" s="1"/>
  <c r="M179142" i="1"/>
  <c r="N179142" i="1" s="1"/>
  <c r="M177278" i="1"/>
  <c r="N177278" i="1" s="1"/>
  <c r="M175830" i="1"/>
  <c r="N175830" i="1" s="1"/>
  <c r="M179380" i="1"/>
  <c r="N179380" i="1" s="1"/>
  <c r="M176996" i="1"/>
  <c r="N176996" i="1" s="1"/>
  <c r="M176003" i="1"/>
  <c r="N176003" i="1" s="1"/>
  <c r="M177785" i="1"/>
  <c r="N177785" i="1" s="1"/>
  <c r="M177365" i="1"/>
  <c r="N177365" i="1" s="1"/>
  <c r="M176458" i="1"/>
  <c r="N176458" i="1" s="1"/>
  <c r="M176581" i="1"/>
  <c r="N176581" i="1" s="1"/>
  <c r="M176190" i="1"/>
  <c r="N176190" i="1" s="1"/>
  <c r="M183709" i="1"/>
  <c r="N183709" i="1" s="1"/>
  <c r="M185845" i="1"/>
  <c r="N185845" i="1" s="1"/>
  <c r="M183373" i="1"/>
  <c r="N183373" i="1" s="1"/>
  <c r="M179367" i="1"/>
  <c r="N179367" i="1" s="1"/>
  <c r="M179584" i="1"/>
  <c r="N179584" i="1" s="1"/>
  <c r="M179857" i="1"/>
  <c r="N179857" i="1" s="1"/>
  <c r="M180509" i="1"/>
  <c r="N180509" i="1" s="1"/>
  <c r="M179154" i="1"/>
  <c r="N179154" i="1" s="1"/>
  <c r="M182262" i="1"/>
  <c r="N182262" i="1" s="1"/>
  <c r="M175401" i="1"/>
  <c r="N175401" i="1" s="1"/>
  <c r="M178905" i="1"/>
  <c r="N178905" i="1" s="1"/>
  <c r="M179721" i="1"/>
  <c r="N179721" i="1" s="1"/>
  <c r="M175906" i="1"/>
  <c r="N175906" i="1" s="1"/>
  <c r="M179626" i="1"/>
  <c r="N179626" i="1" s="1"/>
  <c r="M175562" i="1"/>
  <c r="N175562" i="1" s="1"/>
  <c r="M178209" i="1"/>
  <c r="N178209" i="1" s="1"/>
  <c r="M175849" i="1"/>
  <c r="N175849" i="1" s="1"/>
  <c r="M177931" i="1"/>
  <c r="N177931" i="1" s="1"/>
  <c r="M180018" i="1"/>
  <c r="N180018" i="1" s="1"/>
  <c r="M176414" i="1"/>
  <c r="N176414" i="1" s="1"/>
  <c r="M177408" i="1"/>
  <c r="N177408" i="1" s="1"/>
  <c r="M178527" i="1"/>
  <c r="N178527" i="1" s="1"/>
  <c r="M180808" i="1"/>
  <c r="N180808" i="1" s="1"/>
  <c r="M183497" i="1"/>
  <c r="N183497" i="1" s="1"/>
  <c r="M175758" i="1"/>
  <c r="N175758" i="1" s="1"/>
  <c r="M185636" i="1"/>
  <c r="N185636" i="1" s="1"/>
  <c r="M175511" i="1"/>
  <c r="N175511" i="1" s="1"/>
  <c r="M186979" i="1"/>
  <c r="N186979" i="1" s="1"/>
  <c r="M182436" i="1"/>
  <c r="N182436" i="1" s="1"/>
  <c r="M183474" i="1"/>
  <c r="N183474" i="1" s="1"/>
  <c r="M184436" i="1"/>
  <c r="N184436" i="1" s="1"/>
  <c r="M183529" i="1"/>
  <c r="N183529" i="1" s="1"/>
  <c r="M187494" i="1"/>
  <c r="N187494" i="1" s="1"/>
  <c r="M178691" i="1"/>
  <c r="N178691" i="1" s="1"/>
  <c r="M181006" i="1"/>
  <c r="N181006" i="1" s="1"/>
  <c r="M181543" i="1"/>
  <c r="N181543" i="1" s="1"/>
  <c r="M184151" i="1"/>
  <c r="N184151" i="1" s="1"/>
  <c r="M182761" i="1"/>
  <c r="N182761" i="1" s="1"/>
  <c r="M179261" i="1"/>
  <c r="N179261" i="1" s="1"/>
  <c r="M179819" i="1"/>
  <c r="N179819" i="1" s="1"/>
  <c r="M181472" i="1"/>
  <c r="N181472" i="1" s="1"/>
  <c r="M182041" i="1"/>
  <c r="N182041" i="1" s="1"/>
  <c r="M177357" i="1"/>
  <c r="N177357" i="1" s="1"/>
  <c r="M185121" i="1"/>
  <c r="N185121" i="1" s="1"/>
  <c r="M182735" i="1"/>
  <c r="N182735" i="1" s="1"/>
  <c r="M183897" i="1"/>
  <c r="N183897" i="1" s="1"/>
  <c r="M183351" i="1"/>
  <c r="N183351" i="1" s="1"/>
  <c r="M175641" i="1"/>
  <c r="N175641" i="1" s="1"/>
  <c r="M178406" i="1"/>
  <c r="N178406" i="1" s="1"/>
  <c r="M185811" i="1"/>
  <c r="N185811" i="1" s="1"/>
  <c r="M177122" i="1"/>
  <c r="N177122" i="1" s="1"/>
  <c r="M179105" i="1"/>
  <c r="N179105" i="1" s="1"/>
  <c r="M187344" i="1"/>
  <c r="N187344" i="1" s="1"/>
  <c r="M184303" i="1"/>
  <c r="N184303" i="1" s="1"/>
  <c r="M183719" i="1"/>
  <c r="N183719" i="1" s="1"/>
  <c r="M182079" i="1"/>
  <c r="N182079" i="1" s="1"/>
  <c r="M182861" i="1"/>
  <c r="N182861" i="1" s="1"/>
  <c r="M184286" i="1"/>
  <c r="N184286" i="1" s="1"/>
  <c r="M180094" i="1"/>
  <c r="N180094" i="1" s="1"/>
  <c r="M184435" i="1"/>
  <c r="N184435" i="1" s="1"/>
  <c r="M181414" i="1"/>
  <c r="N181414" i="1" s="1"/>
  <c r="M183656" i="1"/>
  <c r="N183656" i="1" s="1"/>
  <c r="M181279" i="1"/>
  <c r="N181279" i="1" s="1"/>
  <c r="M175921" i="1"/>
  <c r="N175921" i="1" s="1"/>
  <c r="M176862" i="1"/>
  <c r="N176862" i="1" s="1"/>
  <c r="M185863" i="1"/>
  <c r="N185863" i="1" s="1"/>
  <c r="M183232" i="1"/>
  <c r="N183232" i="1" s="1"/>
  <c r="M175689" i="1"/>
  <c r="N175689" i="1" s="1"/>
  <c r="M177452" i="1"/>
  <c r="N177452" i="1" s="1"/>
  <c r="M187484" i="1"/>
  <c r="N187484" i="1" s="1"/>
  <c r="M186793" i="1"/>
  <c r="N186793" i="1" s="1"/>
  <c r="M182044" i="1"/>
  <c r="N182044" i="1" s="1"/>
  <c r="M182863" i="1"/>
  <c r="N182863" i="1" s="1"/>
  <c r="M184092" i="1"/>
  <c r="N184092" i="1" s="1"/>
  <c r="M177058" i="1"/>
  <c r="N177058" i="1" s="1"/>
  <c r="M185888" i="1"/>
  <c r="N185888" i="1" s="1"/>
  <c r="M188077" i="1"/>
  <c r="N188077" i="1" s="1"/>
  <c r="M180085" i="1"/>
  <c r="N180085" i="1" s="1"/>
  <c r="M180549" i="1"/>
  <c r="N180549" i="1" s="1"/>
  <c r="M182460" i="1"/>
  <c r="N182460" i="1" s="1"/>
  <c r="M179424" i="1"/>
  <c r="N179424" i="1" s="1"/>
  <c r="M181676" i="1"/>
  <c r="N181676" i="1" s="1"/>
  <c r="M182322" i="1"/>
  <c r="N182322" i="1" s="1"/>
  <c r="M184326" i="1"/>
  <c r="N184326" i="1" s="1"/>
  <c r="M189155" i="1"/>
  <c r="N189155" i="1" s="1"/>
  <c r="M191236" i="1"/>
  <c r="N191236" i="1" s="1"/>
  <c r="M184445" i="1"/>
  <c r="N184445" i="1" s="1"/>
  <c r="M191579" i="1"/>
  <c r="N191579" i="1" s="1"/>
  <c r="M190950" i="1"/>
  <c r="N190950" i="1" s="1"/>
  <c r="M189485" i="1"/>
  <c r="N189485" i="1" s="1"/>
  <c r="M180157" i="1"/>
  <c r="N180157" i="1" s="1"/>
  <c r="M191378" i="1"/>
  <c r="N191378" i="1" s="1"/>
  <c r="M185789" i="1"/>
  <c r="N185789" i="1" s="1"/>
  <c r="M190637" i="1"/>
  <c r="N190637" i="1" s="1"/>
  <c r="M189321" i="1"/>
  <c r="N189321" i="1" s="1"/>
  <c r="M188907" i="1"/>
  <c r="N188907" i="1" s="1"/>
  <c r="M178898" i="1"/>
  <c r="N178898" i="1" s="1"/>
  <c r="M192250" i="1"/>
  <c r="N192250" i="1" s="1"/>
  <c r="M190306" i="1"/>
  <c r="N190306" i="1" s="1"/>
  <c r="M187898" i="1"/>
  <c r="N187898" i="1" s="1"/>
  <c r="M177495" i="1"/>
  <c r="N177495" i="1" s="1"/>
  <c r="M179782" i="1"/>
  <c r="N179782" i="1" s="1"/>
  <c r="M190965" i="1"/>
  <c r="N190965" i="1" s="1"/>
  <c r="M192806" i="1"/>
  <c r="N192806" i="1" s="1"/>
  <c r="M188317" i="1"/>
  <c r="N188317" i="1" s="1"/>
  <c r="M191747" i="1"/>
  <c r="N191747" i="1" s="1"/>
  <c r="M189767" i="1"/>
  <c r="N189767" i="1" s="1"/>
  <c r="M178371" i="1"/>
  <c r="N178371" i="1" s="1"/>
  <c r="M185862" i="1"/>
  <c r="N185862" i="1" s="1"/>
  <c r="M190035" i="1"/>
  <c r="N190035" i="1" s="1"/>
  <c r="M191503" i="1"/>
  <c r="N191503" i="1" s="1"/>
  <c r="M186938" i="1"/>
  <c r="N186938" i="1" s="1"/>
  <c r="M177889" i="1"/>
  <c r="N177889" i="1" s="1"/>
  <c r="M189303" i="1"/>
  <c r="N189303" i="1" s="1"/>
  <c r="M192607" i="1"/>
  <c r="N192607" i="1" s="1"/>
  <c r="M190917" i="1"/>
  <c r="N190917" i="1" s="1"/>
  <c r="M189534" i="1"/>
  <c r="N189534" i="1" s="1"/>
  <c r="M187239" i="1"/>
  <c r="N187239" i="1" s="1"/>
  <c r="M190271" i="1"/>
  <c r="N190271" i="1" s="1"/>
  <c r="M185178" i="1"/>
  <c r="N185178" i="1" s="1"/>
  <c r="M186800" i="1"/>
  <c r="N186800" i="1" s="1"/>
  <c r="M187125" i="1"/>
  <c r="N187125" i="1" s="1"/>
  <c r="M192197" i="1"/>
  <c r="N192197" i="1" s="1"/>
  <c r="M184407" i="1"/>
  <c r="N184407" i="1" s="1"/>
  <c r="M189462" i="1"/>
  <c r="N189462" i="1" s="1"/>
  <c r="M180200" i="1"/>
  <c r="N180200" i="1" s="1"/>
  <c r="M187716" i="1"/>
  <c r="N187716" i="1" s="1"/>
  <c r="M192701" i="1"/>
  <c r="N192701" i="1" s="1"/>
  <c r="M191626" i="1"/>
  <c r="N191626" i="1" s="1"/>
  <c r="M190190" i="1"/>
  <c r="N190190" i="1" s="1"/>
  <c r="M189441" i="1"/>
  <c r="N189441" i="1" s="1"/>
  <c r="M191700" i="1"/>
  <c r="N191700" i="1" s="1"/>
  <c r="M190141" i="1"/>
  <c r="N190141" i="1" s="1"/>
  <c r="M192253" i="1"/>
  <c r="N192253" i="1" s="1"/>
  <c r="M192315" i="1"/>
  <c r="N192315" i="1" s="1"/>
  <c r="M178311" i="1"/>
  <c r="N178311" i="1" s="1"/>
  <c r="M181337" i="1"/>
  <c r="N181337" i="1" s="1"/>
  <c r="M177748" i="1"/>
  <c r="N177748" i="1" s="1"/>
  <c r="M187668" i="1"/>
  <c r="N187668" i="1" s="1"/>
  <c r="M184966" i="1"/>
  <c r="N184966" i="1" s="1"/>
  <c r="M183160" i="1"/>
  <c r="N183160" i="1" s="1"/>
  <c r="M182822" i="1"/>
  <c r="N182822" i="1" s="1"/>
  <c r="M178458" i="1"/>
  <c r="N178458" i="1" s="1"/>
  <c r="M181270" i="1"/>
  <c r="N181270" i="1" s="1"/>
  <c r="M177064" i="1"/>
  <c r="N177064" i="1" s="1"/>
  <c r="M180777" i="1"/>
  <c r="N180777" i="1" s="1"/>
  <c r="M178958" i="1"/>
  <c r="N178958" i="1" s="1"/>
  <c r="M185705" i="1"/>
  <c r="N185705" i="1" s="1"/>
  <c r="M181840" i="1"/>
  <c r="N181840" i="1" s="1"/>
  <c r="M175722" i="1"/>
  <c r="N175722" i="1" s="1"/>
  <c r="M175343" i="1"/>
  <c r="N175343" i="1" s="1"/>
  <c r="M189366" i="1"/>
  <c r="N189366" i="1" s="1"/>
  <c r="M177314" i="1"/>
  <c r="N177314" i="1" s="1"/>
  <c r="M175515" i="1"/>
  <c r="N175515" i="1" s="1"/>
  <c r="M177184" i="1"/>
  <c r="N177184" i="1" s="1"/>
  <c r="M177493" i="1"/>
  <c r="N177493" i="1" s="1"/>
  <c r="M176519" i="1"/>
  <c r="N176519" i="1" s="1"/>
  <c r="M186122" i="1"/>
  <c r="N186122" i="1" s="1"/>
  <c r="M177337" i="1"/>
  <c r="N177337" i="1" s="1"/>
  <c r="M183422" i="1"/>
  <c r="N183422" i="1" s="1"/>
  <c r="M175760" i="1"/>
  <c r="N175760" i="1" s="1"/>
  <c r="M188701" i="1"/>
  <c r="N188701" i="1" s="1"/>
  <c r="M189488" i="1"/>
  <c r="N189488" i="1" s="1"/>
  <c r="M182162" i="1"/>
  <c r="N182162" i="1" s="1"/>
  <c r="M177023" i="1"/>
  <c r="N177023" i="1" s="1"/>
  <c r="M176971" i="1"/>
  <c r="N176971" i="1" s="1"/>
  <c r="M178145" i="1"/>
  <c r="N178145" i="1" s="1"/>
  <c r="M177951" i="1"/>
  <c r="N177951" i="1" s="1"/>
  <c r="M184344" i="1"/>
  <c r="N184344" i="1" s="1"/>
  <c r="M184648" i="1"/>
  <c r="N184648" i="1" s="1"/>
  <c r="M183647" i="1"/>
  <c r="N183647" i="1" s="1"/>
  <c r="M182318" i="1"/>
  <c r="N182318" i="1" s="1"/>
  <c r="M175283" i="1"/>
  <c r="N175283" i="1" s="1"/>
  <c r="M184374" i="1"/>
  <c r="N184374" i="1" s="1"/>
  <c r="M186263" i="1"/>
  <c r="N186263" i="1" s="1"/>
  <c r="M183987" i="1"/>
  <c r="N183987" i="1" s="1"/>
  <c r="M179073" i="1"/>
  <c r="N179073" i="1" s="1"/>
  <c r="M187019" i="1"/>
  <c r="N187019" i="1" s="1"/>
  <c r="M188768" i="1"/>
  <c r="N188768" i="1" s="1"/>
  <c r="M183896" i="1"/>
  <c r="N183896" i="1" s="1"/>
  <c r="M186559" i="1"/>
  <c r="N186559" i="1" s="1"/>
  <c r="M183871" i="1"/>
  <c r="N183871" i="1" s="1"/>
  <c r="M181842" i="1"/>
  <c r="N181842" i="1" s="1"/>
  <c r="M181017" i="1"/>
  <c r="N181017" i="1" s="1"/>
  <c r="M183438" i="1"/>
  <c r="N183438" i="1" s="1"/>
  <c r="M178339" i="1"/>
  <c r="N178339" i="1" s="1"/>
  <c r="M190279" i="1"/>
  <c r="N190279" i="1" s="1"/>
  <c r="M192457" i="1"/>
  <c r="N192457" i="1" s="1"/>
  <c r="M187599" i="1"/>
  <c r="N187599" i="1" s="1"/>
  <c r="M192519" i="1"/>
  <c r="N192519" i="1" s="1"/>
  <c r="M191330" i="1"/>
  <c r="N191330" i="1" s="1"/>
  <c r="M186147" i="1"/>
  <c r="N186147" i="1" s="1"/>
  <c r="M187243" i="1"/>
  <c r="N187243" i="1" s="1"/>
  <c r="M185629" i="1"/>
  <c r="N185629" i="1" s="1"/>
  <c r="M191574" i="1"/>
  <c r="N191574" i="1" s="1"/>
  <c r="M190234" i="1"/>
  <c r="N190234" i="1" s="1"/>
  <c r="M187265" i="1"/>
  <c r="N187265" i="1" s="1"/>
  <c r="M190586" i="1"/>
  <c r="N190586" i="1" s="1"/>
  <c r="M192321" i="1"/>
  <c r="N192321" i="1" s="1"/>
  <c r="M185901" i="1"/>
  <c r="N185901" i="1" s="1"/>
  <c r="M187962" i="1"/>
  <c r="N187962" i="1" s="1"/>
  <c r="M192055" i="1"/>
  <c r="N192055" i="1" s="1"/>
  <c r="M190894" i="1"/>
  <c r="N190894" i="1" s="1"/>
  <c r="M192548" i="1"/>
  <c r="N192548" i="1" s="1"/>
  <c r="M185943" i="1"/>
  <c r="N185943" i="1" s="1"/>
  <c r="M188682" i="1"/>
  <c r="N188682" i="1" s="1"/>
  <c r="M181167" i="1"/>
  <c r="N181167" i="1" s="1"/>
  <c r="M184042" i="1"/>
  <c r="N184042" i="1" s="1"/>
  <c r="M191743" i="1"/>
  <c r="N191743" i="1" s="1"/>
  <c r="M189663" i="1"/>
  <c r="N189663" i="1" s="1"/>
  <c r="M187153" i="1"/>
  <c r="N187153" i="1" s="1"/>
  <c r="M190177" i="1"/>
  <c r="N190177" i="1" s="1"/>
  <c r="M185001" i="1"/>
  <c r="N185001" i="1" s="1"/>
  <c r="M175302" i="1"/>
  <c r="N175302" i="1" s="1"/>
  <c r="M185516" i="1"/>
  <c r="N185516" i="1" s="1"/>
  <c r="M192329" i="1"/>
  <c r="N192329" i="1" s="1"/>
  <c r="M190743" i="1"/>
  <c r="N190743" i="1" s="1"/>
  <c r="M192393" i="1"/>
  <c r="N192393" i="1" s="1"/>
  <c r="M187164" i="1"/>
  <c r="N187164" i="1" s="1"/>
  <c r="M190225" i="1"/>
  <c r="N190225" i="1" s="1"/>
  <c r="M181460" i="1"/>
  <c r="N181460" i="1" s="1"/>
  <c r="M185291" i="1"/>
  <c r="N185291" i="1" s="1"/>
  <c r="M189756" i="1"/>
  <c r="N189756" i="1" s="1"/>
  <c r="M191423" i="1"/>
  <c r="N191423" i="1" s="1"/>
  <c r="M192151" i="1"/>
  <c r="N192151" i="1" s="1"/>
  <c r="M190212" i="1"/>
  <c r="N190212" i="1" s="1"/>
  <c r="M191551" i="1"/>
  <c r="N191551" i="1" s="1"/>
  <c r="M185686" i="1"/>
  <c r="N185686" i="1" s="1"/>
  <c r="M184624" i="1"/>
  <c r="N184624" i="1" s="1"/>
  <c r="M182046" i="1"/>
  <c r="N182046" i="1" s="1"/>
  <c r="M192717" i="1"/>
  <c r="N192717" i="1" s="1"/>
  <c r="M190139" i="1"/>
  <c r="N190139" i="1" s="1"/>
  <c r="M187939" i="1"/>
  <c r="N187939" i="1" s="1"/>
  <c r="M191112" i="1"/>
  <c r="N191112" i="1" s="1"/>
  <c r="M187924" i="1"/>
  <c r="N187924" i="1" s="1"/>
  <c r="M185283" i="1"/>
  <c r="N185283" i="1" s="1"/>
  <c r="M185593" i="1"/>
  <c r="N185593" i="1" s="1"/>
  <c r="M185879" i="1"/>
  <c r="N185879" i="1" s="1"/>
  <c r="M186845" i="1"/>
  <c r="N186845" i="1" s="1"/>
  <c r="M187737" i="1"/>
  <c r="N187737" i="1" s="1"/>
  <c r="M181525" i="1"/>
  <c r="N181525" i="1" s="1"/>
  <c r="M182840" i="1"/>
  <c r="N182840" i="1" s="1"/>
  <c r="M180571" i="1"/>
  <c r="N180571" i="1" s="1"/>
  <c r="M183166" i="1"/>
  <c r="N183166" i="1" s="1"/>
  <c r="M181740" i="1"/>
  <c r="N181740" i="1" s="1"/>
  <c r="M177150" i="1"/>
  <c r="N177150" i="1" s="1"/>
  <c r="M176774" i="1"/>
  <c r="N176774" i="1" s="1"/>
  <c r="M175385" i="1"/>
  <c r="N175385" i="1" s="1"/>
  <c r="M185936" i="1"/>
  <c r="N185936" i="1" s="1"/>
  <c r="M189144" i="1"/>
  <c r="N189144" i="1" s="1"/>
  <c r="M182969" i="1"/>
  <c r="N182969" i="1" s="1"/>
  <c r="M183895" i="1"/>
  <c r="N183895" i="1" s="1"/>
  <c r="M183500" i="1"/>
  <c r="N183500" i="1" s="1"/>
  <c r="M175438" i="1"/>
  <c r="N175438" i="1" s="1"/>
  <c r="M186802" i="1"/>
  <c r="N186802" i="1" s="1"/>
  <c r="M185039" i="1"/>
  <c r="N185039" i="1" s="1"/>
  <c r="M182928" i="1"/>
  <c r="N182928" i="1" s="1"/>
  <c r="M182123" i="1"/>
  <c r="N182123" i="1" s="1"/>
  <c r="M179416" i="1"/>
  <c r="N179416" i="1" s="1"/>
  <c r="M180671" i="1"/>
  <c r="N180671" i="1" s="1"/>
  <c r="M181547" i="1"/>
  <c r="N181547" i="1" s="1"/>
  <c r="M182267" i="1"/>
  <c r="N182267" i="1" s="1"/>
  <c r="M177516" i="1"/>
  <c r="N177516" i="1" s="1"/>
  <c r="M177256" i="1"/>
  <c r="N177256" i="1" s="1"/>
  <c r="M185394" i="1"/>
  <c r="N185394" i="1" s="1"/>
  <c r="M187130" i="1"/>
  <c r="N187130" i="1" s="1"/>
  <c r="M181726" i="1"/>
  <c r="N181726" i="1" s="1"/>
  <c r="M183747" i="1"/>
  <c r="N183747" i="1" s="1"/>
  <c r="M178708" i="1"/>
  <c r="N178708" i="1" s="1"/>
  <c r="M177761" i="1"/>
  <c r="N177761" i="1" s="1"/>
  <c r="M178057" i="1"/>
  <c r="N178057" i="1" s="1"/>
  <c r="M181235" i="1"/>
  <c r="N181235" i="1" s="1"/>
  <c r="M183750" i="1"/>
  <c r="N183750" i="1" s="1"/>
  <c r="M179247" i="1"/>
  <c r="N179247" i="1" s="1"/>
  <c r="M179627" i="1"/>
  <c r="N179627" i="1" s="1"/>
  <c r="M180056" i="1"/>
  <c r="N180056" i="1" s="1"/>
  <c r="M181614" i="1"/>
  <c r="N181614" i="1" s="1"/>
  <c r="M177861" i="1"/>
  <c r="N177861" i="1" s="1"/>
  <c r="M176319" i="1"/>
  <c r="N176319" i="1" s="1"/>
  <c r="M188295" i="1"/>
  <c r="N188295" i="1" s="1"/>
  <c r="M181520" i="1"/>
  <c r="N181520" i="1" s="1"/>
  <c r="M184511" i="1"/>
  <c r="N184511" i="1" s="1"/>
  <c r="M187744" i="1"/>
  <c r="N187744" i="1" s="1"/>
  <c r="M182766" i="1"/>
  <c r="N182766" i="1" s="1"/>
  <c r="M182930" i="1"/>
  <c r="N182930" i="1" s="1"/>
  <c r="M176267" i="1"/>
  <c r="N176267" i="1" s="1"/>
  <c r="M183370" i="1"/>
  <c r="N183370" i="1" s="1"/>
  <c r="M180865" i="1"/>
  <c r="N180865" i="1" s="1"/>
  <c r="M191282" i="1"/>
  <c r="N191282" i="1" s="1"/>
  <c r="M190317" i="1"/>
  <c r="N190317" i="1" s="1"/>
  <c r="M191401" i="1"/>
  <c r="N191401" i="1" s="1"/>
  <c r="M185966" i="1"/>
  <c r="N185966" i="1" s="1"/>
  <c r="M192327" i="1"/>
  <c r="N192327" i="1" s="1"/>
  <c r="M186184" i="1"/>
  <c r="N186184" i="1" s="1"/>
  <c r="M191701" i="1"/>
  <c r="N191701" i="1" s="1"/>
  <c r="M189400" i="1"/>
  <c r="N189400" i="1" s="1"/>
  <c r="M188464" i="1"/>
  <c r="N188464" i="1" s="1"/>
  <c r="M190651" i="1"/>
  <c r="N190651" i="1" s="1"/>
  <c r="M178858" i="1"/>
  <c r="N178858" i="1" s="1"/>
  <c r="M190556" i="1"/>
  <c r="N190556" i="1" s="1"/>
  <c r="M192256" i="1"/>
  <c r="N192256" i="1" s="1"/>
  <c r="M187283" i="1"/>
  <c r="N187283" i="1" s="1"/>
  <c r="M184294" i="1"/>
  <c r="N184294" i="1" s="1"/>
  <c r="M187323" i="1"/>
  <c r="N187323" i="1" s="1"/>
  <c r="M185032" i="1"/>
  <c r="N185032" i="1" s="1"/>
  <c r="M190171" i="1"/>
  <c r="N190171" i="1" s="1"/>
  <c r="M191759" i="1"/>
  <c r="N191759" i="1" s="1"/>
  <c r="M189945" i="1"/>
  <c r="N189945" i="1" s="1"/>
  <c r="M192643" i="1"/>
  <c r="N192643" i="1" s="1"/>
  <c r="M180309" i="1"/>
  <c r="N180309" i="1" s="1"/>
  <c r="M189242" i="1"/>
  <c r="N189242" i="1" s="1"/>
  <c r="M191385" i="1"/>
  <c r="N191385" i="1" s="1"/>
  <c r="M186591" i="1"/>
  <c r="N186591" i="1" s="1"/>
  <c r="M188666" i="1"/>
  <c r="N188666" i="1" s="1"/>
  <c r="M180470" i="1"/>
  <c r="N180470" i="1" s="1"/>
  <c r="M185920" i="1"/>
  <c r="N185920" i="1" s="1"/>
  <c r="M192096" i="1"/>
  <c r="N192096" i="1" s="1"/>
  <c r="M188540" i="1"/>
  <c r="N188540" i="1" s="1"/>
  <c r="M192387" i="1"/>
  <c r="N192387" i="1" s="1"/>
  <c r="M189800" i="1"/>
  <c r="N189800" i="1" s="1"/>
  <c r="M186468" i="1"/>
  <c r="N186468" i="1" s="1"/>
  <c r="M185754" i="1"/>
  <c r="N185754" i="1" s="1"/>
  <c r="M191855" i="1"/>
  <c r="N191855" i="1" s="1"/>
  <c r="M189185" i="1"/>
  <c r="N189185" i="1" s="1"/>
  <c r="M180639" i="1"/>
  <c r="N180639" i="1" s="1"/>
  <c r="M184584" i="1"/>
  <c r="N184584" i="1" s="1"/>
  <c r="M189574" i="1"/>
  <c r="N189574" i="1" s="1"/>
  <c r="M191199" i="1"/>
  <c r="N191199" i="1" s="1"/>
  <c r="M188673" i="1"/>
  <c r="N188673" i="1" s="1"/>
  <c r="M178009" i="1"/>
  <c r="N178009" i="1" s="1"/>
  <c r="M187209" i="1"/>
  <c r="N187209" i="1" s="1"/>
  <c r="M180398" i="1"/>
  <c r="N180398" i="1" s="1"/>
  <c r="M176054" i="1"/>
  <c r="N176054" i="1" s="1"/>
  <c r="M188073" i="1"/>
  <c r="N188073" i="1" s="1"/>
  <c r="M185463" i="1"/>
  <c r="N185463" i="1" s="1"/>
  <c r="M180025" i="1"/>
  <c r="N180025" i="1" s="1"/>
  <c r="M178606" i="1"/>
  <c r="N178606" i="1" s="1"/>
  <c r="M179371" i="1"/>
  <c r="N179371" i="1" s="1"/>
  <c r="M185401" i="1"/>
  <c r="N185401" i="1" s="1"/>
  <c r="M187573" i="1"/>
  <c r="N187573" i="1" s="1"/>
  <c r="M178679" i="1"/>
  <c r="N178679" i="1" s="1"/>
  <c r="M179083" i="1"/>
  <c r="N179083" i="1" s="1"/>
  <c r="M181889" i="1"/>
  <c r="N181889" i="1" s="1"/>
  <c r="M182611" i="1"/>
  <c r="N182611" i="1" s="1"/>
  <c r="M181925" i="1"/>
  <c r="N181925" i="1" s="1"/>
  <c r="M181852" i="1"/>
  <c r="N181852" i="1" s="1"/>
  <c r="M180951" i="1"/>
  <c r="N180951" i="1" s="1"/>
  <c r="M176838" i="1"/>
  <c r="N176838" i="1" s="1"/>
  <c r="M179153" i="1"/>
  <c r="N179153" i="1" s="1"/>
  <c r="M181395" i="1"/>
  <c r="N181395" i="1" s="1"/>
  <c r="M183273" i="1"/>
  <c r="N183273" i="1" s="1"/>
  <c r="M182655" i="1"/>
  <c r="N182655" i="1" s="1"/>
  <c r="M180839" i="1"/>
  <c r="N180839" i="1" s="1"/>
  <c r="M178036" i="1"/>
  <c r="N178036" i="1" s="1"/>
  <c r="M176208" i="1"/>
  <c r="N176208" i="1" s="1"/>
  <c r="M186093" i="1"/>
  <c r="N186093" i="1" s="1"/>
  <c r="M182785" i="1"/>
  <c r="N182785" i="1" s="1"/>
  <c r="M179397" i="1"/>
  <c r="N179397" i="1" s="1"/>
  <c r="M178069" i="1"/>
  <c r="N178069" i="1" s="1"/>
  <c r="M177841" i="1"/>
  <c r="N177841" i="1" s="1"/>
  <c r="M189005" i="1"/>
  <c r="N189005" i="1" s="1"/>
  <c r="M186306" i="1"/>
  <c r="N186306" i="1" s="1"/>
  <c r="M183016" i="1"/>
  <c r="N183016" i="1" s="1"/>
  <c r="M181615" i="1"/>
  <c r="N181615" i="1" s="1"/>
  <c r="M178521" i="1"/>
  <c r="N178521" i="1" s="1"/>
  <c r="M182421" i="1"/>
  <c r="N182421" i="1" s="1"/>
  <c r="M182796" i="1"/>
  <c r="N182796" i="1" s="1"/>
  <c r="M182011" i="1"/>
  <c r="N182011" i="1" s="1"/>
  <c r="M178698" i="1"/>
  <c r="N178698" i="1" s="1"/>
  <c r="M180512" i="1"/>
  <c r="N180512" i="1" s="1"/>
  <c r="M178781" i="1"/>
  <c r="N178781" i="1" s="1"/>
  <c r="M181143" i="1"/>
  <c r="N181143" i="1" s="1"/>
  <c r="M183465" i="1"/>
  <c r="N183465" i="1" s="1"/>
  <c r="M180411" i="1"/>
  <c r="N180411" i="1" s="1"/>
  <c r="M184588" i="1"/>
  <c r="N184588" i="1" s="1"/>
  <c r="M176750" i="1"/>
  <c r="N176750" i="1" s="1"/>
  <c r="M188702" i="1"/>
  <c r="N188702" i="1" s="1"/>
  <c r="M186214" i="1"/>
  <c r="N186214" i="1" s="1"/>
  <c r="M181038" i="1"/>
  <c r="N181038" i="1" s="1"/>
  <c r="M183360" i="1"/>
  <c r="N183360" i="1" s="1"/>
  <c r="M182231" i="1"/>
  <c r="N182231" i="1" s="1"/>
  <c r="M192476" i="1"/>
  <c r="N192476" i="1" s="1"/>
  <c r="M190370" i="1"/>
  <c r="N190370" i="1" s="1"/>
  <c r="M185560" i="1"/>
  <c r="N185560" i="1" s="1"/>
  <c r="M190918" i="1"/>
  <c r="N190918" i="1" s="1"/>
  <c r="M192660" i="1"/>
  <c r="N192660" i="1" s="1"/>
  <c r="M191555" i="1"/>
  <c r="N191555" i="1" s="1"/>
  <c r="M179041" i="1"/>
  <c r="N179041" i="1" s="1"/>
  <c r="M186955" i="1"/>
  <c r="N186955" i="1" s="1"/>
  <c r="M186862" i="1"/>
  <c r="N186862" i="1" s="1"/>
  <c r="M191379" i="1"/>
  <c r="N191379" i="1" s="1"/>
  <c r="M189443" i="1"/>
  <c r="N189443" i="1" s="1"/>
  <c r="M187592" i="1"/>
  <c r="N187592" i="1" s="1"/>
  <c r="M186947" i="1"/>
  <c r="N186947" i="1" s="1"/>
  <c r="M179206" i="1"/>
  <c r="N179206" i="1" s="1"/>
  <c r="M190117" i="1"/>
  <c r="N190117" i="1" s="1"/>
  <c r="M188555" i="1"/>
  <c r="N188555" i="1" s="1"/>
  <c r="M192647" i="1"/>
  <c r="N192647" i="1" s="1"/>
  <c r="M175993" i="1"/>
  <c r="N175993" i="1" s="1"/>
  <c r="M186698" i="1"/>
  <c r="N186698" i="1" s="1"/>
  <c r="M191807" i="1"/>
  <c r="N191807" i="1" s="1"/>
  <c r="M186042" i="1"/>
  <c r="N186042" i="1" s="1"/>
  <c r="M189350" i="1"/>
  <c r="N189350" i="1" s="1"/>
  <c r="M187503" i="1"/>
  <c r="N187503" i="1" s="1"/>
  <c r="M187068" i="1"/>
  <c r="N187068" i="1" s="1"/>
  <c r="M189847" i="1"/>
  <c r="N189847" i="1" s="1"/>
  <c r="M184157" i="1"/>
  <c r="N184157" i="1" s="1"/>
  <c r="M184404" i="1"/>
  <c r="N184404" i="1" s="1"/>
  <c r="M184786" i="1"/>
  <c r="N184786" i="1" s="1"/>
  <c r="M180704" i="1"/>
  <c r="N180704" i="1" s="1"/>
  <c r="M191297" i="1"/>
  <c r="N191297" i="1" s="1"/>
  <c r="M190668" i="1"/>
  <c r="N190668" i="1" s="1"/>
  <c r="M192368" i="1"/>
  <c r="N192368" i="1" s="1"/>
  <c r="M187505" i="1"/>
  <c r="N187505" i="1" s="1"/>
  <c r="M192532" i="1"/>
  <c r="N192532" i="1" s="1"/>
  <c r="M181841" i="1"/>
  <c r="N181841" i="1" s="1"/>
  <c r="M191183" i="1"/>
  <c r="N191183" i="1" s="1"/>
  <c r="M184972" i="1"/>
  <c r="N184972" i="1" s="1"/>
  <c r="M192309" i="1"/>
  <c r="N192309" i="1" s="1"/>
  <c r="M189547" i="1"/>
  <c r="N189547" i="1" s="1"/>
  <c r="M191532" i="1"/>
  <c r="N191532" i="1" s="1"/>
  <c r="M184844" i="1"/>
  <c r="N184844" i="1" s="1"/>
  <c r="M189548" i="1"/>
  <c r="N189548" i="1" s="1"/>
  <c r="M177752" i="1"/>
  <c r="N177752" i="1" s="1"/>
  <c r="M175745" i="1"/>
  <c r="N175745" i="1" s="1"/>
  <c r="M186102" i="1"/>
  <c r="N186102" i="1" s="1"/>
  <c r="M186534" i="1"/>
  <c r="N186534" i="1" s="1"/>
  <c r="M178549" i="1"/>
  <c r="N178549" i="1" s="1"/>
  <c r="M183301" i="1"/>
  <c r="N183301" i="1" s="1"/>
  <c r="M183867" i="1"/>
  <c r="N183867" i="1" s="1"/>
  <c r="M176934" i="1"/>
  <c r="N176934" i="1" s="1"/>
  <c r="M186416" i="1"/>
  <c r="N186416" i="1" s="1"/>
  <c r="M186009" i="1"/>
  <c r="N186009" i="1" s="1"/>
  <c r="M188177" i="1"/>
  <c r="N188177" i="1" s="1"/>
  <c r="M185795" i="1"/>
  <c r="N185795" i="1" s="1"/>
  <c r="M182329" i="1"/>
  <c r="N182329" i="1" s="1"/>
  <c r="M182826" i="1"/>
  <c r="N182826" i="1" s="1"/>
  <c r="M181876" i="1"/>
  <c r="N181876" i="1" s="1"/>
  <c r="M179177" i="1"/>
  <c r="N179177" i="1" s="1"/>
  <c r="M177249" i="1"/>
  <c r="N177249" i="1" s="1"/>
  <c r="M178328" i="1"/>
  <c r="N178328" i="1" s="1"/>
  <c r="M184734" i="1"/>
  <c r="N184734" i="1" s="1"/>
  <c r="M186194" i="1"/>
  <c r="N186194" i="1" s="1"/>
  <c r="M183950" i="1"/>
  <c r="N183950" i="1" s="1"/>
  <c r="M179277" i="1"/>
  <c r="N179277" i="1" s="1"/>
  <c r="M179422" i="1"/>
  <c r="N179422" i="1" s="1"/>
  <c r="M176693" i="1"/>
  <c r="N176693" i="1" s="1"/>
  <c r="M185805" i="1"/>
  <c r="N185805" i="1" s="1"/>
  <c r="M184324" i="1"/>
  <c r="N184324" i="1" s="1"/>
  <c r="M180479" i="1"/>
  <c r="N180479" i="1" s="1"/>
  <c r="M178468" i="1"/>
  <c r="N178468" i="1" s="1"/>
  <c r="M180416" i="1"/>
  <c r="N180416" i="1" s="1"/>
  <c r="M186890" i="1"/>
  <c r="N186890" i="1" s="1"/>
  <c r="M182154" i="1"/>
  <c r="N182154" i="1" s="1"/>
  <c r="M181761" i="1"/>
  <c r="N181761" i="1" s="1"/>
  <c r="M178008" i="1"/>
  <c r="N178008" i="1" s="1"/>
  <c r="M178030" i="1"/>
  <c r="N178030" i="1" s="1"/>
  <c r="M179270" i="1"/>
  <c r="N179270" i="1" s="1"/>
  <c r="M177316" i="1"/>
  <c r="N177316" i="1" s="1"/>
  <c r="M184263" i="1"/>
  <c r="N184263" i="1" s="1"/>
  <c r="M176637" i="1"/>
  <c r="N176637" i="1" s="1"/>
  <c r="M176347" i="1"/>
  <c r="N176347" i="1" s="1"/>
  <c r="M186195" i="1"/>
  <c r="N186195" i="1" s="1"/>
  <c r="M182416" i="1"/>
  <c r="N182416" i="1" s="1"/>
  <c r="M180621" i="1"/>
  <c r="N180621" i="1" s="1"/>
  <c r="M178759" i="1"/>
  <c r="N178759" i="1" s="1"/>
  <c r="M180295" i="1"/>
  <c r="N180295" i="1" s="1"/>
  <c r="M177992" i="1"/>
  <c r="N177992" i="1" s="1"/>
  <c r="M177892" i="1"/>
  <c r="N177892" i="1" s="1"/>
  <c r="M184956" i="1"/>
  <c r="N184956" i="1" s="1"/>
  <c r="M186961" i="1"/>
  <c r="N186961" i="1" s="1"/>
  <c r="M180154" i="1"/>
  <c r="N180154" i="1" s="1"/>
  <c r="M178825" i="1"/>
  <c r="N178825" i="1" s="1"/>
  <c r="M185847" i="1"/>
  <c r="N185847" i="1" s="1"/>
  <c r="M190214" i="1"/>
  <c r="N190214" i="1" s="1"/>
  <c r="M189503" i="1"/>
  <c r="N189503" i="1" s="1"/>
  <c r="M191145" i="1"/>
  <c r="N191145" i="1" s="1"/>
  <c r="M188942" i="1"/>
  <c r="N188942" i="1" s="1"/>
  <c r="M182864" i="1"/>
  <c r="N182864" i="1" s="1"/>
  <c r="M184296" i="1"/>
  <c r="N184296" i="1" s="1"/>
  <c r="M192176" i="1"/>
  <c r="N192176" i="1" s="1"/>
  <c r="M190865" i="1"/>
  <c r="N190865" i="1" s="1"/>
  <c r="M192776" i="1"/>
  <c r="N192776" i="1" s="1"/>
  <c r="M187147" i="1"/>
  <c r="N187147" i="1" s="1"/>
  <c r="M191284" i="1"/>
  <c r="N191284" i="1" s="1"/>
  <c r="M189701" i="1"/>
  <c r="N189701" i="1" s="1"/>
  <c r="M188435" i="1"/>
  <c r="N188435" i="1" s="1"/>
  <c r="M176460" i="1"/>
  <c r="N176460" i="1" s="1"/>
  <c r="M188906" i="1"/>
  <c r="N188906" i="1" s="1"/>
  <c r="M189631" i="1"/>
  <c r="N189631" i="1" s="1"/>
  <c r="M191360" i="1"/>
  <c r="N191360" i="1" s="1"/>
  <c r="M186023" i="1"/>
  <c r="N186023" i="1" s="1"/>
  <c r="M179922" i="1"/>
  <c r="N179922" i="1" s="1"/>
  <c r="M190776" i="1"/>
  <c r="N190776" i="1" s="1"/>
  <c r="M192609" i="1"/>
  <c r="N192609" i="1" s="1"/>
  <c r="M191301" i="1"/>
  <c r="N191301" i="1" s="1"/>
  <c r="M187277" i="1"/>
  <c r="N187277" i="1" s="1"/>
  <c r="M190564" i="1"/>
  <c r="N190564" i="1" s="1"/>
  <c r="M183064" i="1"/>
  <c r="N183064" i="1" s="1"/>
  <c r="M191665" i="1"/>
  <c r="N191665" i="1" s="1"/>
  <c r="M187684" i="1"/>
  <c r="N187684" i="1" s="1"/>
  <c r="M191245" i="1"/>
  <c r="N191245" i="1" s="1"/>
  <c r="M189902" i="1"/>
  <c r="N189902" i="1" s="1"/>
  <c r="M191797" i="1"/>
  <c r="N191797" i="1" s="1"/>
  <c r="M175738" i="1"/>
  <c r="N175738" i="1" s="1"/>
  <c r="M185708" i="1"/>
  <c r="N185708" i="1" s="1"/>
  <c r="M190208" i="1"/>
  <c r="N190208" i="1" s="1"/>
  <c r="M191484" i="1"/>
  <c r="N191484" i="1" s="1"/>
  <c r="M185470" i="1"/>
  <c r="N185470" i="1" s="1"/>
  <c r="M179232" i="1"/>
  <c r="N179232" i="1" s="1"/>
  <c r="M192756" i="1"/>
  <c r="N192756" i="1" s="1"/>
  <c r="M187862" i="1"/>
  <c r="N187862" i="1" s="1"/>
  <c r="M188204" i="1"/>
  <c r="N188204" i="1" s="1"/>
  <c r="M187992" i="1"/>
  <c r="N187992" i="1" s="1"/>
  <c r="M192009" i="1"/>
  <c r="N192009" i="1" s="1"/>
  <c r="M192501" i="1"/>
  <c r="N192501" i="1" s="1"/>
  <c r="M181022" i="1"/>
  <c r="N181022" i="1" s="1"/>
  <c r="M192135" i="1"/>
  <c r="N192135" i="1" s="1"/>
  <c r="M188313" i="1"/>
  <c r="N188313" i="1" s="1"/>
  <c r="M188537" i="1"/>
  <c r="N188537" i="1" s="1"/>
  <c r="M190648" i="1"/>
  <c r="N190648" i="1" s="1"/>
  <c r="M191638" i="1"/>
  <c r="N191638" i="1" s="1"/>
  <c r="M191525" i="1"/>
  <c r="N191525" i="1" s="1"/>
  <c r="M190325" i="1"/>
  <c r="N190325" i="1" s="1"/>
  <c r="M192004" i="1"/>
  <c r="N192004" i="1" s="1"/>
  <c r="M190110" i="1"/>
  <c r="N190110" i="1" s="1"/>
  <c r="M191902" i="1"/>
  <c r="N191902" i="1" s="1"/>
  <c r="M190827" i="1"/>
  <c r="N190827" i="1" s="1"/>
  <c r="M185125" i="1"/>
  <c r="N185125" i="1" s="1"/>
  <c r="M178257" i="1"/>
  <c r="N178257" i="1" s="1"/>
  <c r="M186658" i="1"/>
  <c r="N186658" i="1" s="1"/>
  <c r="M182801" i="1"/>
  <c r="N182801" i="1" s="1"/>
  <c r="M181170" i="1"/>
  <c r="N181170" i="1" s="1"/>
  <c r="M184219" i="1"/>
  <c r="N184219" i="1" s="1"/>
  <c r="M177422" i="1"/>
  <c r="N177422" i="1" s="1"/>
  <c r="M177815" i="1"/>
  <c r="N177815" i="1" s="1"/>
  <c r="M189283" i="1"/>
  <c r="N189283" i="1" s="1"/>
  <c r="M186055" i="1"/>
  <c r="N186055" i="1" s="1"/>
  <c r="M183450" i="1"/>
  <c r="N183450" i="1" s="1"/>
  <c r="M182403" i="1"/>
  <c r="N182403" i="1" s="1"/>
  <c r="M175857" i="1"/>
  <c r="N175857" i="1" s="1"/>
  <c r="M187395" i="1"/>
  <c r="N187395" i="1" s="1"/>
  <c r="M186597" i="1"/>
  <c r="N186597" i="1" s="1"/>
  <c r="M181807" i="1"/>
  <c r="N181807" i="1" s="1"/>
  <c r="M182793" i="1"/>
  <c r="N182793" i="1" s="1"/>
  <c r="M181071" i="1"/>
  <c r="N181071" i="1" s="1"/>
  <c r="M178957" i="1"/>
  <c r="N178957" i="1" s="1"/>
  <c r="M184505" i="1"/>
  <c r="N184505" i="1" s="1"/>
  <c r="M184197" i="1"/>
  <c r="N184197" i="1" s="1"/>
  <c r="M181440" i="1"/>
  <c r="N181440" i="1" s="1"/>
  <c r="M185040" i="1"/>
  <c r="N185040" i="1" s="1"/>
  <c r="M185502" i="1"/>
  <c r="N185502" i="1" s="1"/>
  <c r="M184697" i="1"/>
  <c r="N184697" i="1" s="1"/>
  <c r="M183143" i="1"/>
  <c r="N183143" i="1" s="1"/>
  <c r="M178093" i="1"/>
  <c r="N178093" i="1" s="1"/>
  <c r="M184103" i="1"/>
  <c r="N184103" i="1" s="1"/>
  <c r="M182855" i="1"/>
  <c r="N182855" i="1" s="1"/>
  <c r="M176790" i="1"/>
  <c r="N176790" i="1" s="1"/>
  <c r="M180967" i="1"/>
  <c r="N180967" i="1" s="1"/>
  <c r="M183583" i="1"/>
  <c r="N183583" i="1" s="1"/>
  <c r="M180580" i="1"/>
  <c r="N180580" i="1" s="1"/>
  <c r="M185389" i="1"/>
  <c r="N185389" i="1" s="1"/>
  <c r="M178005" i="1"/>
  <c r="N178005" i="1" s="1"/>
  <c r="M185393" i="1"/>
  <c r="N185393" i="1" s="1"/>
  <c r="M188122" i="1"/>
  <c r="N188122" i="1" s="1"/>
  <c r="M183780" i="1"/>
  <c r="N183780" i="1" s="1"/>
  <c r="M183107" i="1"/>
  <c r="N183107" i="1" s="1"/>
  <c r="M181103" i="1"/>
  <c r="N181103" i="1" s="1"/>
  <c r="M184429" i="1"/>
  <c r="N184429" i="1" s="1"/>
  <c r="M183932" i="1"/>
  <c r="N183932" i="1" s="1"/>
  <c r="M180175" i="1"/>
  <c r="N180175" i="1" s="1"/>
  <c r="M183554" i="1"/>
  <c r="N183554" i="1" s="1"/>
  <c r="M181088" i="1"/>
  <c r="N181088" i="1" s="1"/>
  <c r="M175934" i="1"/>
  <c r="N175934" i="1" s="1"/>
  <c r="M183469" i="1"/>
  <c r="N183469" i="1" s="1"/>
  <c r="M179842" i="1"/>
  <c r="N179842" i="1" s="1"/>
  <c r="M181456" i="1"/>
  <c r="N181456" i="1" s="1"/>
  <c r="M181057" i="1"/>
  <c r="N181057" i="1" s="1"/>
  <c r="M181399" i="1"/>
  <c r="N181399" i="1" s="1"/>
  <c r="M182304" i="1"/>
  <c r="N182304" i="1" s="1"/>
  <c r="M179581" i="1"/>
  <c r="N179581" i="1" s="1"/>
  <c r="M188572" i="1"/>
  <c r="N188572" i="1" s="1"/>
  <c r="M186353" i="1"/>
  <c r="N186353" i="1" s="1"/>
  <c r="M192149" i="1"/>
  <c r="N192149" i="1" s="1"/>
  <c r="M186915" i="1"/>
  <c r="N186915" i="1" s="1"/>
  <c r="M188571" i="1"/>
  <c r="N188571" i="1" s="1"/>
  <c r="M191082" i="1"/>
  <c r="N191082" i="1" s="1"/>
  <c r="M189585" i="1"/>
  <c r="N189585" i="1" s="1"/>
  <c r="M185965" i="1"/>
  <c r="N185965" i="1" s="1"/>
  <c r="M186175" i="1"/>
  <c r="N186175" i="1" s="1"/>
  <c r="M189851" i="1"/>
  <c r="N189851" i="1" s="1"/>
  <c r="M191271" i="1"/>
  <c r="N191271" i="1" s="1"/>
  <c r="M186469" i="1"/>
  <c r="N186469" i="1" s="1"/>
  <c r="M192037" i="1"/>
  <c r="N192037" i="1" s="1"/>
  <c r="M190908" i="1"/>
  <c r="N190908" i="1" s="1"/>
  <c r="M188459" i="1"/>
  <c r="N188459" i="1" s="1"/>
  <c r="M183290" i="1"/>
  <c r="N183290" i="1" s="1"/>
  <c r="M187051" i="1"/>
  <c r="N187051" i="1" s="1"/>
  <c r="M189394" i="1"/>
  <c r="N189394" i="1" s="1"/>
  <c r="M191399" i="1"/>
  <c r="N191399" i="1" s="1"/>
  <c r="M189914" i="1"/>
  <c r="N189914" i="1" s="1"/>
  <c r="M189958" i="1"/>
  <c r="N189958" i="1" s="1"/>
  <c r="M187384" i="1"/>
  <c r="N187384" i="1" s="1"/>
  <c r="M192194" i="1"/>
  <c r="N192194" i="1" s="1"/>
  <c r="M177227" i="1"/>
  <c r="N177227" i="1" s="1"/>
  <c r="M188640" i="1"/>
  <c r="N188640" i="1" s="1"/>
  <c r="M185842" i="1"/>
  <c r="N185842" i="1" s="1"/>
  <c r="M191806" i="1"/>
  <c r="N191806" i="1" s="1"/>
  <c r="M188893" i="1"/>
  <c r="N188893" i="1" s="1"/>
  <c r="M176194" i="1"/>
  <c r="N176194" i="1" s="1"/>
  <c r="M181176" i="1"/>
  <c r="N181176" i="1" s="1"/>
  <c r="M186549" i="1"/>
  <c r="N186549" i="1" s="1"/>
  <c r="M189308" i="1"/>
  <c r="N189308" i="1" s="1"/>
  <c r="M190845" i="1"/>
  <c r="N190845" i="1" s="1"/>
  <c r="M187213" i="1"/>
  <c r="N187213" i="1" s="1"/>
  <c r="M176822" i="1"/>
  <c r="N176822" i="1" s="1"/>
  <c r="M188988" i="1"/>
  <c r="N188988" i="1" s="1"/>
  <c r="M191251" i="1"/>
  <c r="N191251" i="1" s="1"/>
  <c r="M189683" i="1"/>
  <c r="N189683" i="1" s="1"/>
  <c r="M191606" i="1"/>
  <c r="N191606" i="1" s="1"/>
  <c r="M186550" i="1"/>
  <c r="N186550" i="1" s="1"/>
  <c r="M189996" i="1"/>
  <c r="N189996" i="1" s="1"/>
  <c r="M179730" i="1"/>
  <c r="N179730" i="1" s="1"/>
  <c r="M189770" i="1"/>
  <c r="N189770" i="1" s="1"/>
  <c r="M188401" i="1"/>
  <c r="N188401" i="1" s="1"/>
  <c r="M192398" i="1"/>
  <c r="N192398" i="1" s="1"/>
  <c r="M191198" i="1"/>
  <c r="N191198" i="1" s="1"/>
  <c r="M190200" i="1"/>
  <c r="N190200" i="1" s="1"/>
  <c r="M188949" i="1"/>
  <c r="N188949" i="1" s="1"/>
  <c r="M186923" i="1"/>
  <c r="N186923" i="1" s="1"/>
  <c r="M192366" i="1"/>
  <c r="N192366" i="1" s="1"/>
  <c r="M190818" i="1"/>
  <c r="N190818" i="1" s="1"/>
  <c r="M186171" i="1"/>
  <c r="N186171" i="1" s="1"/>
  <c r="M182432" i="1"/>
  <c r="N182432" i="1" s="1"/>
  <c r="M184809" i="1"/>
  <c r="N184809" i="1" s="1"/>
  <c r="M182373" i="1"/>
  <c r="N182373" i="1" s="1"/>
  <c r="M187949" i="1"/>
  <c r="N187949" i="1" s="1"/>
  <c r="M180485" i="1"/>
  <c r="N180485" i="1" s="1"/>
  <c r="M183312" i="1"/>
  <c r="N183312" i="1" s="1"/>
  <c r="M177764" i="1"/>
  <c r="N177764" i="1" s="1"/>
  <c r="M185290" i="1"/>
  <c r="N185290" i="1" s="1"/>
  <c r="M187726" i="1"/>
  <c r="N187726" i="1" s="1"/>
  <c r="M187000" i="1"/>
  <c r="N187000" i="1" s="1"/>
  <c r="M182393" i="1"/>
  <c r="N182393" i="1" s="1"/>
  <c r="M184184" i="1"/>
  <c r="N184184" i="1" s="1"/>
  <c r="M180380" i="1"/>
  <c r="N180380" i="1" s="1"/>
  <c r="M176162" i="1"/>
  <c r="N176162" i="1" s="1"/>
  <c r="M188396" i="1"/>
  <c r="N188396" i="1" s="1"/>
  <c r="M186094" i="1"/>
  <c r="N186094" i="1" s="1"/>
  <c r="M183733" i="1"/>
  <c r="N183733" i="1" s="1"/>
  <c r="M183059" i="1"/>
  <c r="N183059" i="1" s="1"/>
  <c r="M176193" i="1"/>
  <c r="N176193" i="1" s="1"/>
  <c r="M178171" i="1"/>
  <c r="N178171" i="1" s="1"/>
  <c r="M179724" i="1"/>
  <c r="N179724" i="1" s="1"/>
  <c r="M185522" i="1"/>
  <c r="N185522" i="1" s="1"/>
  <c r="M182379" i="1"/>
  <c r="N182379" i="1" s="1"/>
  <c r="M178883" i="1"/>
  <c r="N178883" i="1" s="1"/>
  <c r="M186128" i="1"/>
  <c r="N186128" i="1" s="1"/>
  <c r="M186268" i="1"/>
  <c r="N186268" i="1" s="1"/>
  <c r="M185998" i="1"/>
  <c r="N185998" i="1" s="1"/>
  <c r="M185919" i="1"/>
  <c r="N185919" i="1" s="1"/>
  <c r="M181691" i="1"/>
  <c r="N181691" i="1" s="1"/>
  <c r="M176336" i="1"/>
  <c r="N176336" i="1" s="1"/>
  <c r="M189072" i="1"/>
  <c r="N189072" i="1" s="1"/>
  <c r="M183449" i="1"/>
  <c r="N183449" i="1" s="1"/>
  <c r="M178474" i="1"/>
  <c r="N178474" i="1" s="1"/>
  <c r="M179750" i="1"/>
  <c r="N179750" i="1" s="1"/>
  <c r="M178053" i="1"/>
  <c r="N178053" i="1" s="1"/>
  <c r="M185570" i="1"/>
  <c r="N185570" i="1" s="1"/>
  <c r="M184625" i="1"/>
  <c r="N184625" i="1" s="1"/>
  <c r="M180152" i="1"/>
  <c r="N180152" i="1" s="1"/>
  <c r="M182083" i="1"/>
  <c r="N182083" i="1" s="1"/>
  <c r="M184388" i="1"/>
  <c r="N184388" i="1" s="1"/>
  <c r="M184408" i="1"/>
  <c r="N184408" i="1" s="1"/>
  <c r="M179445" i="1"/>
  <c r="N179445" i="1" s="1"/>
  <c r="M179813" i="1"/>
  <c r="N179813" i="1" s="1"/>
  <c r="M180582" i="1"/>
  <c r="N180582" i="1" s="1"/>
  <c r="M183988" i="1"/>
  <c r="N183988" i="1" s="1"/>
  <c r="M181376" i="1"/>
  <c r="N181376" i="1" s="1"/>
  <c r="M182765" i="1"/>
  <c r="N182765" i="1" s="1"/>
  <c r="M175290" i="1"/>
  <c r="N175290" i="1" s="1"/>
  <c r="M177097" i="1"/>
  <c r="N177097" i="1" s="1"/>
  <c r="M178351" i="1"/>
  <c r="N178351" i="1" s="1"/>
  <c r="M183778" i="1"/>
  <c r="N183778" i="1" s="1"/>
  <c r="M186806" i="1"/>
  <c r="N186806" i="1" s="1"/>
  <c r="M181089" i="1"/>
  <c r="N181089" i="1" s="1"/>
  <c r="M189898" i="1"/>
  <c r="N189898" i="1" s="1"/>
  <c r="M190848" i="1"/>
  <c r="N190848" i="1" s="1"/>
  <c r="M189414" i="1"/>
  <c r="N189414" i="1" s="1"/>
  <c r="M188012" i="1"/>
  <c r="N188012" i="1" s="1"/>
  <c r="M191285" i="1"/>
  <c r="N191285" i="1" s="1"/>
  <c r="M189900" i="1"/>
  <c r="N189900" i="1" s="1"/>
  <c r="M184857" i="1"/>
  <c r="N184857" i="1" s="1"/>
  <c r="M186969" i="1"/>
  <c r="N186969" i="1" s="1"/>
  <c r="M190255" i="1"/>
  <c r="N190255" i="1" s="1"/>
  <c r="M180518" i="1"/>
  <c r="N180518" i="1" s="1"/>
  <c r="M190389" i="1"/>
  <c r="N190389" i="1" s="1"/>
  <c r="M189177" i="1"/>
  <c r="N189177" i="1" s="1"/>
  <c r="M188479" i="1"/>
  <c r="N188479" i="1" s="1"/>
  <c r="M188534" i="1"/>
  <c r="N188534" i="1" s="1"/>
  <c r="M182375" i="1"/>
  <c r="N182375" i="1" s="1"/>
  <c r="M188747" i="1"/>
  <c r="N188747" i="1" s="1"/>
  <c r="M192526" i="1"/>
  <c r="N192526" i="1" s="1"/>
  <c r="M191098" i="1"/>
  <c r="N191098" i="1" s="1"/>
  <c r="M189554" i="1"/>
  <c r="N189554" i="1" s="1"/>
  <c r="M189444" i="1"/>
  <c r="N189444" i="1" s="1"/>
  <c r="M185880" i="1"/>
  <c r="N185880" i="1" s="1"/>
  <c r="M192675" i="1"/>
  <c r="N192675" i="1" s="1"/>
  <c r="M182295" i="1"/>
  <c r="N182295" i="1" s="1"/>
  <c r="M190615" i="1"/>
  <c r="N190615" i="1" s="1"/>
  <c r="M192138" i="1"/>
  <c r="N192138" i="1" s="1"/>
  <c r="M187244" i="1"/>
  <c r="N187244" i="1" s="1"/>
  <c r="M192069" i="1"/>
  <c r="N192069" i="1" s="1"/>
  <c r="M190529" i="1"/>
  <c r="N190529" i="1" s="1"/>
  <c r="M175793" i="1"/>
  <c r="N175793" i="1" s="1"/>
  <c r="M186925" i="1"/>
  <c r="N186925" i="1" s="1"/>
  <c r="M187009" i="1"/>
  <c r="N187009" i="1" s="1"/>
  <c r="M189427" i="1"/>
  <c r="N189427" i="1" s="1"/>
  <c r="M187824" i="1"/>
  <c r="N187824" i="1" s="1"/>
  <c r="M181010" i="1"/>
  <c r="N181010" i="1" s="1"/>
  <c r="M181622" i="1"/>
  <c r="N181622" i="1" s="1"/>
  <c r="M192330" i="1"/>
  <c r="N192330" i="1" s="1"/>
  <c r="M190585" i="1"/>
  <c r="N190585" i="1" s="1"/>
  <c r="M187195" i="1"/>
  <c r="N187195" i="1" s="1"/>
  <c r="M183198" i="1"/>
  <c r="N183198" i="1" s="1"/>
  <c r="M190517" i="1"/>
  <c r="N190517" i="1" s="1"/>
  <c r="M192727" i="1"/>
  <c r="N192727" i="1" s="1"/>
  <c r="M186904" i="1"/>
  <c r="N186904" i="1" s="1"/>
  <c r="M189343" i="1"/>
  <c r="N189343" i="1" s="1"/>
  <c r="M191634" i="1"/>
  <c r="N191634" i="1" s="1"/>
  <c r="M185608" i="1"/>
  <c r="N185608" i="1" s="1"/>
  <c r="M186649" i="1"/>
  <c r="N186649" i="1" s="1"/>
  <c r="M188080" i="1"/>
  <c r="N188080" i="1" s="1"/>
  <c r="M184668" i="1"/>
  <c r="N184668" i="1" s="1"/>
  <c r="M185885" i="1"/>
  <c r="N185885" i="1" s="1"/>
  <c r="M184311" i="1"/>
  <c r="N184311" i="1" s="1"/>
  <c r="M183571" i="1"/>
  <c r="N183571" i="1" s="1"/>
  <c r="M182824" i="1"/>
  <c r="N182824" i="1" s="1"/>
  <c r="M178758" i="1"/>
  <c r="N178758" i="1" s="1"/>
  <c r="M178854" i="1"/>
  <c r="N178854" i="1" s="1"/>
  <c r="M183326" i="1"/>
  <c r="N183326" i="1" s="1"/>
  <c r="M180044" i="1"/>
  <c r="N180044" i="1" s="1"/>
  <c r="M185702" i="1"/>
  <c r="N185702" i="1" s="1"/>
  <c r="M186021" i="1"/>
  <c r="N186021" i="1" s="1"/>
  <c r="M188224" i="1"/>
  <c r="N188224" i="1" s="1"/>
  <c r="M188808" i="1"/>
  <c r="N188808" i="1" s="1"/>
  <c r="M183261" i="1"/>
  <c r="N183261" i="1" s="1"/>
  <c r="M180334" i="1"/>
  <c r="N180334" i="1" s="1"/>
  <c r="M181834" i="1"/>
  <c r="N181834" i="1" s="1"/>
  <c r="M175559" i="1"/>
  <c r="N175559" i="1" s="1"/>
  <c r="M184420" i="1"/>
  <c r="N184420" i="1" s="1"/>
  <c r="M183768" i="1"/>
  <c r="N183768" i="1" s="1"/>
  <c r="M184479" i="1"/>
  <c r="N184479" i="1" s="1"/>
  <c r="M182423" i="1"/>
  <c r="N182423" i="1" s="1"/>
  <c r="M180876" i="1"/>
  <c r="N180876" i="1" s="1"/>
  <c r="M182683" i="1"/>
  <c r="N182683" i="1" s="1"/>
  <c r="M178230" i="1"/>
  <c r="N178230" i="1" s="1"/>
  <c r="M178110" i="1"/>
  <c r="N178110" i="1" s="1"/>
  <c r="M188573" i="1"/>
  <c r="N188573" i="1" s="1"/>
  <c r="M186117" i="1"/>
  <c r="N186117" i="1" s="1"/>
  <c r="M183512" i="1"/>
  <c r="N183512" i="1" s="1"/>
  <c r="M182418" i="1"/>
  <c r="N182418" i="1" s="1"/>
  <c r="M177445" i="1"/>
  <c r="N177445" i="1" s="1"/>
  <c r="M185224" i="1"/>
  <c r="N185224" i="1" s="1"/>
  <c r="M187198" i="1"/>
  <c r="N187198" i="1" s="1"/>
  <c r="M184645" i="1"/>
  <c r="N184645" i="1" s="1"/>
  <c r="M181685" i="1"/>
  <c r="N181685" i="1" s="1"/>
  <c r="M181924" i="1"/>
  <c r="N181924" i="1" s="1"/>
  <c r="M182905" i="1"/>
  <c r="N182905" i="1" s="1"/>
  <c r="M176386" i="1"/>
  <c r="N176386" i="1" s="1"/>
  <c r="M186954" i="1"/>
  <c r="N186954" i="1" s="1"/>
  <c r="M186061" i="1"/>
  <c r="N186061" i="1" s="1"/>
  <c r="M181670" i="1"/>
  <c r="N181670" i="1" s="1"/>
  <c r="M179151" i="1"/>
  <c r="N179151" i="1" s="1"/>
  <c r="M179662" i="1"/>
  <c r="N179662" i="1" s="1"/>
  <c r="M178283" i="1"/>
  <c r="N178283" i="1" s="1"/>
  <c r="M184755" i="1"/>
  <c r="N184755" i="1" s="1"/>
  <c r="M186928" i="1"/>
  <c r="N186928" i="1" s="1"/>
  <c r="M184711" i="1"/>
  <c r="N184711" i="1" s="1"/>
  <c r="M181160" i="1"/>
  <c r="N181160" i="1" s="1"/>
  <c r="M181458" i="1"/>
  <c r="N181458" i="1" s="1"/>
  <c r="M181273" i="1"/>
  <c r="N181273" i="1" s="1"/>
  <c r="M178911" i="1"/>
  <c r="N178911" i="1" s="1"/>
  <c r="M179935" i="1"/>
  <c r="N179935" i="1" s="1"/>
  <c r="M181014" i="1"/>
  <c r="N181014" i="1" s="1"/>
  <c r="M186783" i="1"/>
  <c r="N186783" i="1" s="1"/>
  <c r="M191685" i="1"/>
  <c r="N191685" i="1" s="1"/>
  <c r="M186180" i="1"/>
  <c r="N186180" i="1" s="1"/>
  <c r="M182463" i="1"/>
  <c r="N182463" i="1" s="1"/>
  <c r="M191037" i="1"/>
  <c r="N191037" i="1" s="1"/>
  <c r="M188203" i="1"/>
  <c r="N188203" i="1" s="1"/>
  <c r="M181590" i="1"/>
  <c r="N181590" i="1" s="1"/>
  <c r="M183786" i="1"/>
  <c r="N183786" i="1" s="1"/>
  <c r="M191324" i="1"/>
  <c r="N191324" i="1" s="1"/>
  <c r="M192065" i="1"/>
  <c r="N192065" i="1" s="1"/>
  <c r="M189097" i="1"/>
  <c r="N189097" i="1" s="1"/>
  <c r="M183128" i="1"/>
  <c r="N183128" i="1" s="1"/>
  <c r="M189537" i="1"/>
  <c r="N189537" i="1" s="1"/>
  <c r="M184938" i="1"/>
  <c r="N184938" i="1" s="1"/>
  <c r="M190082" i="1"/>
  <c r="N190082" i="1" s="1"/>
  <c r="M188140" i="1"/>
  <c r="N188140" i="1" s="1"/>
  <c r="M178161" i="1"/>
  <c r="N178161" i="1" s="1"/>
  <c r="M188158" i="1"/>
  <c r="N188158" i="1" s="1"/>
  <c r="M188006" i="1"/>
  <c r="N188006" i="1" s="1"/>
  <c r="M188598" i="1"/>
  <c r="N188598" i="1" s="1"/>
  <c r="M188625" i="1"/>
  <c r="N188625" i="1" s="1"/>
  <c r="M188093" i="1"/>
  <c r="N188093" i="1" s="1"/>
  <c r="M186460" i="1"/>
  <c r="N186460" i="1" s="1"/>
  <c r="M190617" i="1"/>
  <c r="N190617" i="1" s="1"/>
  <c r="M188152" i="1"/>
  <c r="N188152" i="1" s="1"/>
  <c r="M177411" i="1"/>
  <c r="N177411" i="1" s="1"/>
  <c r="M190717" i="1"/>
  <c r="N190717" i="1" s="1"/>
  <c r="M189725" i="1"/>
  <c r="N189725" i="1" s="1"/>
  <c r="M189130" i="1"/>
  <c r="N189130" i="1" s="1"/>
  <c r="M180096" i="1"/>
  <c r="N180096" i="1" s="1"/>
  <c r="M189507" i="1"/>
  <c r="N189507" i="1" s="1"/>
  <c r="M189045" i="1"/>
  <c r="N189045" i="1" s="1"/>
  <c r="M188608" i="1"/>
  <c r="N188608" i="1" s="1"/>
  <c r="M186032" i="1"/>
  <c r="N186032" i="1" s="1"/>
  <c r="M189843" i="1"/>
  <c r="N189843" i="1" s="1"/>
  <c r="M191458" i="1"/>
  <c r="N191458" i="1" s="1"/>
  <c r="M192523" i="1"/>
  <c r="N192523" i="1" s="1"/>
  <c r="M179871" i="1"/>
  <c r="N179871" i="1" s="1"/>
  <c r="M183010" i="1"/>
  <c r="N183010" i="1" s="1"/>
  <c r="M187380" i="1"/>
  <c r="N187380" i="1" s="1"/>
  <c r="M191375" i="1"/>
  <c r="N191375" i="1" s="1"/>
  <c r="M190295" i="1"/>
  <c r="N190295" i="1" s="1"/>
  <c r="M189377" i="1"/>
  <c r="N189377" i="1" s="1"/>
  <c r="M188890" i="1"/>
  <c r="N188890" i="1" s="1"/>
  <c r="M189182" i="1"/>
  <c r="N189182" i="1" s="1"/>
  <c r="M192496" i="1"/>
  <c r="N192496" i="1" s="1"/>
  <c r="M182764" i="1"/>
  <c r="N182764" i="1" s="1"/>
  <c r="M191582" i="1"/>
  <c r="N191582" i="1" s="1"/>
  <c r="M188045" i="1"/>
  <c r="N188045" i="1" s="1"/>
  <c r="M190218" i="1"/>
  <c r="N190218" i="1" s="1"/>
  <c r="M187143" i="1"/>
  <c r="N187143" i="1" s="1"/>
  <c r="M191500" i="1"/>
  <c r="N191500" i="1" s="1"/>
  <c r="M187653" i="1"/>
  <c r="N187653" i="1" s="1"/>
  <c r="M192215" i="1"/>
  <c r="N192215" i="1" s="1"/>
  <c r="M189718" i="1"/>
  <c r="N189718" i="1" s="1"/>
  <c r="M191560" i="1"/>
  <c r="N191560" i="1" s="1"/>
  <c r="M182948" i="1"/>
  <c r="N182948" i="1" s="1"/>
  <c r="M187664" i="1"/>
  <c r="N187664" i="1" s="1"/>
  <c r="M184161" i="1"/>
  <c r="N184161" i="1" s="1"/>
  <c r="M189109" i="1"/>
  <c r="N189109" i="1" s="1"/>
  <c r="M192697" i="1"/>
  <c r="N192697" i="1" s="1"/>
  <c r="M184258" i="1"/>
  <c r="N184258" i="1" s="1"/>
  <c r="M183133" i="1"/>
  <c r="N183133" i="1" s="1"/>
  <c r="M181324" i="1"/>
  <c r="N181324" i="1" s="1"/>
  <c r="M183412" i="1"/>
  <c r="N183412" i="1" s="1"/>
  <c r="M192427" i="1"/>
  <c r="N192427" i="1" s="1"/>
  <c r="M191225" i="1"/>
  <c r="N191225" i="1" s="1"/>
  <c r="M190685" i="1"/>
  <c r="N190685" i="1" s="1"/>
  <c r="M189710" i="1"/>
  <c r="N189710" i="1" s="1"/>
  <c r="M190367" i="1"/>
  <c r="N190367" i="1" s="1"/>
  <c r="M191430" i="1"/>
  <c r="N191430" i="1" s="1"/>
  <c r="M187205" i="1"/>
  <c r="N187205" i="1" s="1"/>
  <c r="M192144" i="1"/>
  <c r="N192144" i="1" s="1"/>
  <c r="M187292" i="1"/>
  <c r="N187292" i="1" s="1"/>
  <c r="M189878" i="1"/>
  <c r="N189878" i="1" s="1"/>
  <c r="M189618" i="1"/>
  <c r="N189618" i="1" s="1"/>
  <c r="M190180" i="1"/>
  <c r="N190180" i="1" s="1"/>
  <c r="M186771" i="1"/>
  <c r="N186771" i="1" s="1"/>
  <c r="M192792" i="1"/>
  <c r="N192792" i="1" s="1"/>
  <c r="M189172" i="1"/>
  <c r="N189172" i="1" s="1"/>
  <c r="M192657" i="1"/>
  <c r="N192657" i="1" s="1"/>
  <c r="M192491" i="1"/>
  <c r="N192491" i="1" s="1"/>
  <c r="M189567" i="1"/>
  <c r="N189567" i="1" s="1"/>
  <c r="M191875" i="1"/>
  <c r="N191875" i="1" s="1"/>
  <c r="M186044" i="1"/>
  <c r="N186044" i="1" s="1"/>
  <c r="M181992" i="1"/>
  <c r="N181992" i="1" s="1"/>
  <c r="M186018" i="1"/>
  <c r="N186018" i="1" s="1"/>
  <c r="M186490" i="1"/>
  <c r="N186490" i="1" s="1"/>
  <c r="M191325" i="1"/>
  <c r="N191325" i="1" s="1"/>
  <c r="M182220" i="1"/>
  <c r="N182220" i="1" s="1"/>
  <c r="M178263" i="1"/>
  <c r="N178263" i="1" s="1"/>
  <c r="M192739" i="1"/>
  <c r="N192739" i="1" s="1"/>
  <c r="M186972" i="1"/>
  <c r="N186972" i="1" s="1"/>
  <c r="M184707" i="1"/>
  <c r="N184707" i="1" s="1"/>
  <c r="M191250" i="1"/>
  <c r="N191250" i="1" s="1"/>
  <c r="M192698" i="1"/>
  <c r="N192698" i="1" s="1"/>
  <c r="M190193" i="1"/>
  <c r="N190193" i="1" s="1"/>
  <c r="M178168" i="1"/>
  <c r="N178168" i="1" s="1"/>
  <c r="M179341" i="1"/>
  <c r="N179341" i="1" s="1"/>
  <c r="M180969" i="1"/>
  <c r="N180969" i="1" s="1"/>
  <c r="M183710" i="1"/>
  <c r="N183710" i="1" s="1"/>
  <c r="M185510" i="1"/>
  <c r="N185510" i="1" s="1"/>
  <c r="M183367" i="1"/>
  <c r="N183367" i="1" s="1"/>
  <c r="M181532" i="1"/>
  <c r="N181532" i="1" s="1"/>
  <c r="M177971" i="1"/>
  <c r="N177971" i="1" s="1"/>
  <c r="M187993" i="1"/>
  <c r="N187993" i="1" s="1"/>
  <c r="M186099" i="1"/>
  <c r="N186099" i="1" s="1"/>
  <c r="M184179" i="1"/>
  <c r="N184179" i="1" s="1"/>
  <c r="M183137" i="1"/>
  <c r="N183137" i="1" s="1"/>
  <c r="M181453" i="1"/>
  <c r="N181453" i="1" s="1"/>
  <c r="M182747" i="1"/>
  <c r="N182747" i="1" s="1"/>
  <c r="M186959" i="1"/>
  <c r="N186959" i="1" s="1"/>
  <c r="M182955" i="1"/>
  <c r="N182955" i="1" s="1"/>
  <c r="M182633" i="1"/>
  <c r="N182633" i="1" s="1"/>
  <c r="M179205" i="1"/>
  <c r="N179205" i="1" s="1"/>
  <c r="M180569" i="1"/>
  <c r="N180569" i="1" s="1"/>
  <c r="M185697" i="1"/>
  <c r="N185697" i="1" s="1"/>
  <c r="M182922" i="1"/>
  <c r="N182922" i="1" s="1"/>
  <c r="M177571" i="1"/>
  <c r="N177571" i="1" s="1"/>
  <c r="M183864" i="1"/>
  <c r="N183864" i="1" s="1"/>
  <c r="M183019" i="1"/>
  <c r="N183019" i="1" s="1"/>
  <c r="M179378" i="1"/>
  <c r="N179378" i="1" s="1"/>
  <c r="M180436" i="1"/>
  <c r="N180436" i="1" s="1"/>
  <c r="M177321" i="1"/>
  <c r="N177321" i="1" s="1"/>
  <c r="M188556" i="1"/>
  <c r="N188556" i="1" s="1"/>
  <c r="M192732" i="1"/>
  <c r="N192732" i="1" s="1"/>
  <c r="M190798" i="1"/>
  <c r="N190798" i="1" s="1"/>
  <c r="M189660" i="1"/>
  <c r="N189660" i="1" s="1"/>
  <c r="M191561" i="1"/>
  <c r="N191561" i="1" s="1"/>
  <c r="M190058" i="1"/>
  <c r="N190058" i="1" s="1"/>
  <c r="M175968" i="1"/>
  <c r="N175968" i="1" s="1"/>
  <c r="M188094" i="1"/>
  <c r="N188094" i="1" s="1"/>
  <c r="M191542" i="1"/>
  <c r="N191542" i="1" s="1"/>
  <c r="M189812" i="1"/>
  <c r="N189812" i="1" s="1"/>
  <c r="M187895" i="1"/>
  <c r="N187895" i="1" s="1"/>
  <c r="M189535" i="1"/>
  <c r="N189535" i="1" s="1"/>
  <c r="M189720" i="1"/>
  <c r="N189720" i="1" s="1"/>
  <c r="M184920" i="1"/>
  <c r="N184920" i="1" s="1"/>
  <c r="M184836" i="1"/>
  <c r="N184836" i="1" s="1"/>
  <c r="M191933" i="1"/>
  <c r="N191933" i="1" s="1"/>
  <c r="M181192" i="1"/>
  <c r="N181192" i="1" s="1"/>
  <c r="M190559" i="1"/>
  <c r="N190559" i="1" s="1"/>
  <c r="M192166" i="1"/>
  <c r="N192166" i="1" s="1"/>
  <c r="M185269" i="1"/>
  <c r="N185269" i="1" s="1"/>
  <c r="M188586" i="1"/>
  <c r="N188586" i="1" s="1"/>
  <c r="M176100" i="1"/>
  <c r="N176100" i="1" s="1"/>
  <c r="M181739" i="1"/>
  <c r="N181739" i="1" s="1"/>
  <c r="M189559" i="1"/>
  <c r="N189559" i="1" s="1"/>
  <c r="M189059" i="1"/>
  <c r="N189059" i="1" s="1"/>
  <c r="M185821" i="1"/>
  <c r="N185821" i="1" s="1"/>
  <c r="M192141" i="1"/>
  <c r="N192141" i="1" s="1"/>
  <c r="M186761" i="1"/>
  <c r="N186761" i="1" s="1"/>
  <c r="M188748" i="1"/>
  <c r="N188748" i="1" s="1"/>
  <c r="M188695" i="1"/>
  <c r="N188695" i="1" s="1"/>
  <c r="M186594" i="1"/>
  <c r="N186594" i="1" s="1"/>
  <c r="M192209" i="1"/>
  <c r="N192209" i="1" s="1"/>
  <c r="M190086" i="1"/>
  <c r="N190086" i="1" s="1"/>
  <c r="M186539" i="1"/>
  <c r="N186539" i="1" s="1"/>
  <c r="M191151" i="1"/>
  <c r="N191151" i="1" s="1"/>
  <c r="M189118" i="1"/>
  <c r="N189118" i="1" s="1"/>
  <c r="M177047" i="1"/>
  <c r="N177047" i="1" s="1"/>
  <c r="M186752" i="1"/>
  <c r="N186752" i="1" s="1"/>
  <c r="M189856" i="1"/>
  <c r="N189856" i="1" s="1"/>
  <c r="M192124" i="1"/>
  <c r="N192124" i="1" s="1"/>
  <c r="M189324" i="1"/>
  <c r="N189324" i="1" s="1"/>
  <c r="M183386" i="1"/>
  <c r="N183386" i="1" s="1"/>
  <c r="M190038" i="1"/>
  <c r="N190038" i="1" s="1"/>
  <c r="M191891" i="1"/>
  <c r="N191891" i="1" s="1"/>
  <c r="M186596" i="1"/>
  <c r="N186596" i="1" s="1"/>
  <c r="M191941" i="1"/>
  <c r="N191941" i="1" s="1"/>
  <c r="M190272" i="1"/>
  <c r="N190272" i="1" s="1"/>
  <c r="M188476" i="1"/>
  <c r="N188476" i="1" s="1"/>
  <c r="M191241" i="1"/>
  <c r="N191241" i="1" s="1"/>
  <c r="M188659" i="1"/>
  <c r="N188659" i="1" s="1"/>
  <c r="M178813" i="1"/>
  <c r="N178813" i="1" s="1"/>
  <c r="M188283" i="1"/>
  <c r="N188283" i="1" s="1"/>
  <c r="M185643" i="1"/>
  <c r="N185643" i="1" s="1"/>
  <c r="M185599" i="1"/>
  <c r="N185599" i="1" s="1"/>
  <c r="M185187" i="1"/>
  <c r="N185187" i="1" s="1"/>
  <c r="M178560" i="1"/>
  <c r="N178560" i="1" s="1"/>
  <c r="M178746" i="1"/>
  <c r="N178746" i="1" s="1"/>
  <c r="M185568" i="1"/>
  <c r="N185568" i="1" s="1"/>
  <c r="M178185" i="1"/>
  <c r="N178185" i="1" s="1"/>
  <c r="M185075" i="1"/>
  <c r="N185075" i="1" s="1"/>
  <c r="M182816" i="1"/>
  <c r="N182816" i="1" s="1"/>
  <c r="M182178" i="1"/>
  <c r="N182178" i="1" s="1"/>
  <c r="M177949" i="1"/>
  <c r="N177949" i="1" s="1"/>
  <c r="M177793" i="1"/>
  <c r="N177793" i="1" s="1"/>
  <c r="M188899" i="1"/>
  <c r="N188899" i="1" s="1"/>
  <c r="M186450" i="1"/>
  <c r="N186450" i="1" s="1"/>
  <c r="M180641" i="1"/>
  <c r="N180641" i="1" s="1"/>
  <c r="M183170" i="1"/>
  <c r="N183170" i="1" s="1"/>
  <c r="M175611" i="1"/>
  <c r="N175611" i="1" s="1"/>
  <c r="M175897" i="1"/>
  <c r="N175897" i="1" s="1"/>
  <c r="M188425" i="1"/>
  <c r="N188425" i="1" s="1"/>
  <c r="M179482" i="1"/>
  <c r="N179482" i="1" s="1"/>
  <c r="M183898" i="1"/>
  <c r="N183898" i="1" s="1"/>
  <c r="M179172" i="1"/>
  <c r="N179172" i="1" s="1"/>
  <c r="M188316" i="1"/>
  <c r="N188316" i="1" s="1"/>
  <c r="M188778" i="1"/>
  <c r="N188778" i="1" s="1"/>
  <c r="M180574" i="1"/>
  <c r="N180574" i="1" s="1"/>
  <c r="M179213" i="1"/>
  <c r="N179213" i="1" s="1"/>
  <c r="M185989" i="1"/>
  <c r="N185989" i="1" s="1"/>
  <c r="M189184" i="1"/>
  <c r="N189184" i="1" s="1"/>
  <c r="M183527" i="1"/>
  <c r="N183527" i="1" s="1"/>
  <c r="M181760" i="1"/>
  <c r="N181760" i="1" s="1"/>
  <c r="M177370" i="1"/>
  <c r="N177370" i="1" s="1"/>
  <c r="M189161" i="1"/>
  <c r="N189161" i="1" s="1"/>
  <c r="M183425" i="1"/>
  <c r="N183425" i="1" s="1"/>
  <c r="M179971" i="1"/>
  <c r="N179971" i="1" s="1"/>
  <c r="M183066" i="1"/>
  <c r="N183066" i="1" s="1"/>
  <c r="M182026" i="1"/>
  <c r="N182026" i="1" s="1"/>
  <c r="M182811" i="1"/>
  <c r="N182811" i="1" s="1"/>
  <c r="M181903" i="1"/>
  <c r="N181903" i="1" s="1"/>
  <c r="M182066" i="1"/>
  <c r="N182066" i="1" s="1"/>
  <c r="M177751" i="1"/>
  <c r="N177751" i="1" s="1"/>
  <c r="M185928" i="1"/>
  <c r="N185928" i="1" s="1"/>
  <c r="M183084" i="1"/>
  <c r="N183084" i="1" s="1"/>
  <c r="M180516" i="1"/>
  <c r="N180516" i="1" s="1"/>
  <c r="M179896" i="1"/>
  <c r="N179896" i="1" s="1"/>
  <c r="M182073" i="1"/>
  <c r="N182073" i="1" s="1"/>
  <c r="M179759" i="1"/>
  <c r="N179759" i="1" s="1"/>
  <c r="M177885" i="1"/>
  <c r="N177885" i="1" s="1"/>
  <c r="M184931" i="1"/>
  <c r="N184931" i="1" s="1"/>
  <c r="M184280" i="1"/>
  <c r="N184280" i="1" s="1"/>
  <c r="M190683" i="1"/>
  <c r="N190683" i="1" s="1"/>
  <c r="M188417" i="1"/>
  <c r="N188417" i="1" s="1"/>
  <c r="M191462" i="1"/>
  <c r="N191462" i="1" s="1"/>
  <c r="M189579" i="1"/>
  <c r="N189579" i="1" s="1"/>
  <c r="M191757" i="1"/>
  <c r="N191757" i="1" s="1"/>
  <c r="M185721" i="1"/>
  <c r="N185721" i="1" s="1"/>
  <c r="M188507" i="1"/>
  <c r="N188507" i="1" s="1"/>
  <c r="M183736" i="1"/>
  <c r="N183736" i="1" s="1"/>
  <c r="M189877" i="1"/>
  <c r="N189877" i="1" s="1"/>
  <c r="M192817" i="1"/>
  <c r="N192817" i="1" s="1"/>
  <c r="M190397" i="1"/>
  <c r="N190397" i="1" s="1"/>
  <c r="M184655" i="1"/>
  <c r="N184655" i="1" s="1"/>
  <c r="M190513" i="1"/>
  <c r="N190513" i="1" s="1"/>
  <c r="M191890" i="1"/>
  <c r="N191890" i="1" s="1"/>
  <c r="M186131" i="1"/>
  <c r="N186131" i="1" s="1"/>
  <c r="M189611" i="1"/>
  <c r="N189611" i="1" s="1"/>
  <c r="M191009" i="1"/>
  <c r="N191009" i="1" s="1"/>
  <c r="M185322" i="1"/>
  <c r="N185322" i="1" s="1"/>
  <c r="M186127" i="1"/>
  <c r="N186127" i="1" s="1"/>
  <c r="M189704" i="1"/>
  <c r="N189704" i="1" s="1"/>
  <c r="M191611" i="1"/>
  <c r="N191611" i="1" s="1"/>
  <c r="M189132" i="1"/>
  <c r="N189132" i="1" s="1"/>
  <c r="M177612" i="1"/>
  <c r="N177612" i="1" s="1"/>
  <c r="M180156" i="1"/>
  <c r="N180156" i="1" s="1"/>
  <c r="M188663" i="1"/>
  <c r="N188663" i="1" s="1"/>
  <c r="M185494" i="1"/>
  <c r="N185494" i="1" s="1"/>
  <c r="M191557" i="1"/>
  <c r="N191557" i="1" s="1"/>
  <c r="M181921" i="1"/>
  <c r="N181921" i="1" s="1"/>
  <c r="M190024" i="1"/>
  <c r="N190024" i="1" s="1"/>
  <c r="M185409" i="1"/>
  <c r="N185409" i="1" s="1"/>
  <c r="M187085" i="1"/>
  <c r="N187085" i="1" s="1"/>
  <c r="M189542" i="1"/>
  <c r="N189542" i="1" s="1"/>
  <c r="M191619" i="1"/>
  <c r="N191619" i="1" s="1"/>
  <c r="M185378" i="1"/>
  <c r="N185378" i="1" s="1"/>
  <c r="M185303" i="1"/>
  <c r="N185303" i="1" s="1"/>
  <c r="M185280" i="1"/>
  <c r="N185280" i="1" s="1"/>
  <c r="M192672" i="1"/>
  <c r="N192672" i="1" s="1"/>
  <c r="M190783" i="1"/>
  <c r="N190783" i="1" s="1"/>
  <c r="M192587" i="1"/>
  <c r="N192587" i="1" s="1"/>
  <c r="M187275" i="1"/>
  <c r="N187275" i="1" s="1"/>
  <c r="M187851" i="1"/>
  <c r="N187851" i="1" s="1"/>
  <c r="M182531" i="1"/>
  <c r="N182531" i="1" s="1"/>
  <c r="M191065" i="1"/>
  <c r="N191065" i="1" s="1"/>
  <c r="M189196" i="1"/>
  <c r="N189196" i="1" s="1"/>
  <c r="M184993" i="1"/>
  <c r="N184993" i="1" s="1"/>
  <c r="M189882" i="1"/>
  <c r="N189882" i="1" s="1"/>
  <c r="M192068" i="1"/>
  <c r="N192068" i="1" s="1"/>
  <c r="M188096" i="1"/>
  <c r="N188096" i="1" s="1"/>
  <c r="M189284" i="1"/>
  <c r="N189284" i="1" s="1"/>
  <c r="M186080" i="1"/>
  <c r="N186080" i="1" s="1"/>
  <c r="M186334" i="1"/>
  <c r="N186334" i="1" s="1"/>
  <c r="M187711" i="1"/>
  <c r="N187711" i="1" s="1"/>
  <c r="M188433" i="1"/>
  <c r="N188433" i="1" s="1"/>
  <c r="M188812" i="1"/>
  <c r="N188812" i="1" s="1"/>
  <c r="M186390" i="1"/>
  <c r="N186390" i="1" s="1"/>
  <c r="M186192" i="1"/>
  <c r="N186192" i="1" s="1"/>
  <c r="M180927" i="1"/>
  <c r="N180927" i="1" s="1"/>
  <c r="M181209" i="1"/>
  <c r="N181209" i="1" s="1"/>
  <c r="M175635" i="1"/>
  <c r="N175635" i="1" s="1"/>
  <c r="M177139" i="1"/>
  <c r="N177139" i="1" s="1"/>
  <c r="M179303" i="1"/>
  <c r="N179303" i="1" s="1"/>
  <c r="M176644" i="1"/>
  <c r="N176644" i="1" s="1"/>
  <c r="M188641" i="1"/>
  <c r="N188641" i="1" s="1"/>
  <c r="M181040" i="1"/>
  <c r="N181040" i="1" s="1"/>
  <c r="M179985" i="1"/>
  <c r="N179985" i="1" s="1"/>
  <c r="M180023" i="1"/>
  <c r="N180023" i="1" s="1"/>
  <c r="M177096" i="1"/>
  <c r="N177096" i="1" s="1"/>
  <c r="M187760" i="1"/>
  <c r="N187760" i="1" s="1"/>
  <c r="M176514" i="1"/>
  <c r="N176514" i="1" s="1"/>
  <c r="M184871" i="1"/>
  <c r="N184871" i="1" s="1"/>
  <c r="M184057" i="1"/>
  <c r="N184057" i="1" s="1"/>
  <c r="M179468" i="1"/>
  <c r="N179468" i="1" s="1"/>
  <c r="M184192" i="1"/>
  <c r="N184192" i="1" s="1"/>
  <c r="M176394" i="1"/>
  <c r="N176394" i="1" s="1"/>
  <c r="M175431" i="1"/>
  <c r="N175431" i="1" s="1"/>
  <c r="M188796" i="1"/>
  <c r="N188796" i="1" s="1"/>
  <c r="M182303" i="1"/>
  <c r="N182303" i="1" s="1"/>
  <c r="M179751" i="1"/>
  <c r="N179751" i="1" s="1"/>
  <c r="M179835" i="1"/>
  <c r="N179835" i="1" s="1"/>
  <c r="M178483" i="1"/>
  <c r="N178483" i="1" s="1"/>
  <c r="M178551" i="1"/>
  <c r="N178551" i="1" s="1"/>
  <c r="M184685" i="1"/>
  <c r="N184685" i="1" s="1"/>
  <c r="M184830" i="1"/>
  <c r="N184830" i="1" s="1"/>
  <c r="M184905" i="1"/>
  <c r="N184905" i="1" s="1"/>
  <c r="M179979" i="1"/>
  <c r="N179979" i="1" s="1"/>
  <c r="M181649" i="1"/>
  <c r="N181649" i="1" s="1"/>
  <c r="M179820" i="1"/>
  <c r="N179820" i="1" s="1"/>
  <c r="M178555" i="1"/>
  <c r="N178555" i="1" s="1"/>
  <c r="M188842" i="1"/>
  <c r="N188842" i="1" s="1"/>
  <c r="M184454" i="1"/>
  <c r="N184454" i="1" s="1"/>
  <c r="M184288" i="1"/>
  <c r="N184288" i="1" s="1"/>
  <c r="M181753" i="1"/>
  <c r="N181753" i="1" s="1"/>
  <c r="M179975" i="1"/>
  <c r="N179975" i="1" s="1"/>
  <c r="M179696" i="1"/>
  <c r="N179696" i="1" s="1"/>
  <c r="M182395" i="1"/>
  <c r="N182395" i="1" s="1"/>
  <c r="M178865" i="1"/>
  <c r="N178865" i="1" s="1"/>
  <c r="M182434" i="1"/>
  <c r="N182434" i="1" s="1"/>
  <c r="M181898" i="1"/>
  <c r="N181898" i="1" s="1"/>
  <c r="M186844" i="1"/>
  <c r="N186844" i="1" s="1"/>
  <c r="M182021" i="1"/>
  <c r="N182021" i="1" s="1"/>
  <c r="M178839" i="1"/>
  <c r="N178839" i="1" s="1"/>
  <c r="M176729" i="1"/>
  <c r="N176729" i="1" s="1"/>
  <c r="M189404" i="1"/>
  <c r="N189404" i="1" s="1"/>
  <c r="M192759" i="1"/>
  <c r="N192759" i="1" s="1"/>
  <c r="M189993" i="1"/>
  <c r="N189993" i="1" s="1"/>
  <c r="M189267" i="1"/>
  <c r="N189267" i="1" s="1"/>
  <c r="M180428" i="1"/>
  <c r="N180428" i="1" s="1"/>
  <c r="M191146" i="1"/>
  <c r="N191146" i="1" s="1"/>
  <c r="M189608" i="1"/>
  <c r="N189608" i="1" s="1"/>
  <c r="M185689" i="1"/>
  <c r="N185689" i="1" s="1"/>
  <c r="M187403" i="1"/>
  <c r="N187403" i="1" s="1"/>
  <c r="M192540" i="1"/>
  <c r="N192540" i="1" s="1"/>
  <c r="M187305" i="1"/>
  <c r="N187305" i="1" s="1"/>
  <c r="M188697" i="1"/>
  <c r="N188697" i="1" s="1"/>
  <c r="M181372" i="1"/>
  <c r="N181372" i="1" s="1"/>
  <c r="M189780" i="1"/>
  <c r="N189780" i="1" s="1"/>
  <c r="M188271" i="1"/>
  <c r="N188271" i="1" s="1"/>
  <c r="M185141" i="1"/>
  <c r="N185141" i="1" s="1"/>
  <c r="M192362" i="1"/>
  <c r="N192362" i="1" s="1"/>
  <c r="M190571" i="1"/>
  <c r="N190571" i="1" s="1"/>
  <c r="M184962" i="1"/>
  <c r="N184962" i="1" s="1"/>
  <c r="M176112" i="1"/>
  <c r="N176112" i="1" s="1"/>
  <c r="M190736" i="1"/>
  <c r="N190736" i="1" s="1"/>
  <c r="M186302" i="1"/>
  <c r="N186302" i="1" s="1"/>
  <c r="M186151" i="1"/>
  <c r="N186151" i="1" s="1"/>
  <c r="M189744" i="1"/>
  <c r="N189744" i="1" s="1"/>
  <c r="M191436" i="1"/>
  <c r="N191436" i="1" s="1"/>
  <c r="M179023" i="1"/>
  <c r="N179023" i="1" s="1"/>
  <c r="M187811" i="1"/>
  <c r="N187811" i="1" s="1"/>
  <c r="M191418" i="1"/>
  <c r="N191418" i="1" s="1"/>
  <c r="M185804" i="1"/>
  <c r="N185804" i="1" s="1"/>
  <c r="M188105" i="1"/>
  <c r="N188105" i="1" s="1"/>
  <c r="M185473" i="1"/>
  <c r="N185473" i="1" s="1"/>
  <c r="M179605" i="1"/>
  <c r="N179605" i="1" s="1"/>
  <c r="M191018" i="1"/>
  <c r="N191018" i="1" s="1"/>
  <c r="M188610" i="1"/>
  <c r="N188610" i="1" s="1"/>
  <c r="M187526" i="1"/>
  <c r="N187526" i="1" s="1"/>
  <c r="M189296" i="1"/>
  <c r="N189296" i="1" s="1"/>
  <c r="M191177" i="1"/>
  <c r="N191177" i="1" s="1"/>
  <c r="M177133" i="1"/>
  <c r="N177133" i="1" s="1"/>
  <c r="M188557" i="1"/>
  <c r="N188557" i="1" s="1"/>
  <c r="M189432" i="1"/>
  <c r="N189432" i="1" s="1"/>
  <c r="M190597" i="1"/>
  <c r="N190597" i="1" s="1"/>
  <c r="M188915" i="1"/>
  <c r="N188915" i="1" s="1"/>
  <c r="M186674" i="1"/>
  <c r="N186674" i="1" s="1"/>
  <c r="M191366" i="1"/>
  <c r="N191366" i="1" s="1"/>
  <c r="M190151" i="1"/>
  <c r="N190151" i="1" s="1"/>
  <c r="M190310" i="1"/>
  <c r="N190310" i="1" s="1"/>
  <c r="M190958" i="1"/>
  <c r="N190958" i="1" s="1"/>
  <c r="M188937" i="1"/>
  <c r="N188937" i="1" s="1"/>
  <c r="M188411" i="1"/>
  <c r="N188411" i="1" s="1"/>
  <c r="M190409" i="1"/>
  <c r="N190409" i="1" s="1"/>
  <c r="M180503" i="1"/>
  <c r="N180503" i="1" s="1"/>
  <c r="M186917" i="1"/>
  <c r="N186917" i="1" s="1"/>
  <c r="M190871" i="1"/>
  <c r="N190871" i="1" s="1"/>
  <c r="M192043" i="1"/>
  <c r="N192043" i="1" s="1"/>
  <c r="M186571" i="1"/>
  <c r="N186571" i="1" s="1"/>
  <c r="M180882" i="1"/>
  <c r="N180882" i="1" s="1"/>
  <c r="M190489" i="1"/>
  <c r="N190489" i="1" s="1"/>
  <c r="M181502" i="1"/>
  <c r="N181502" i="1" s="1"/>
  <c r="M190959" i="1"/>
  <c r="N190959" i="1" s="1"/>
  <c r="M186565" i="1"/>
  <c r="N186565" i="1" s="1"/>
  <c r="M187558" i="1"/>
  <c r="N187558" i="1" s="1"/>
  <c r="M191521" i="1"/>
  <c r="N191521" i="1" s="1"/>
  <c r="M190640" i="1"/>
  <c r="N190640" i="1" s="1"/>
  <c r="M186755" i="1"/>
  <c r="N186755" i="1" s="1"/>
  <c r="M189959" i="1"/>
  <c r="N189959" i="1" s="1"/>
  <c r="M191522" i="1"/>
  <c r="N191522" i="1" s="1"/>
  <c r="M188927" i="1"/>
  <c r="N188927" i="1" s="1"/>
  <c r="M185917" i="1"/>
  <c r="N185917" i="1" s="1"/>
  <c r="M183842" i="1"/>
  <c r="N183842" i="1" s="1"/>
  <c r="M188090" i="1"/>
  <c r="N188090" i="1" s="1"/>
  <c r="M191382" i="1"/>
  <c r="N191382" i="1" s="1"/>
  <c r="M192139" i="1"/>
  <c r="N192139" i="1" s="1"/>
  <c r="M189476" i="1"/>
  <c r="N189476" i="1" s="1"/>
  <c r="M191867" i="1"/>
  <c r="N191867" i="1" s="1"/>
  <c r="M192308" i="1"/>
  <c r="N192308" i="1" s="1"/>
  <c r="M192782" i="1"/>
  <c r="N192782" i="1" s="1"/>
  <c r="M190366" i="1"/>
  <c r="N190366" i="1" s="1"/>
  <c r="M192487" i="1"/>
  <c r="N192487" i="1" s="1"/>
  <c r="M192289" i="1"/>
  <c r="N192289" i="1" s="1"/>
  <c r="M191220" i="1"/>
  <c r="N191220" i="1" s="1"/>
  <c r="M190298" i="1"/>
  <c r="N190298" i="1" s="1"/>
  <c r="M178736" i="1"/>
  <c r="N178736" i="1" s="1"/>
  <c r="M182741" i="1"/>
  <c r="N182741" i="1" s="1"/>
  <c r="M179175" i="1"/>
  <c r="N179175" i="1" s="1"/>
  <c r="M185535" i="1"/>
  <c r="N185535" i="1" s="1"/>
  <c r="M190810" i="1"/>
  <c r="N190810" i="1" s="1"/>
  <c r="M191328" i="1"/>
  <c r="N191328" i="1" s="1"/>
  <c r="M184450" i="1"/>
  <c r="N184450" i="1" s="1"/>
  <c r="M185671" i="1"/>
  <c r="N185671" i="1" s="1"/>
  <c r="M191086" i="1"/>
  <c r="N191086" i="1" s="1"/>
  <c r="M190695" i="1"/>
  <c r="N190695" i="1" s="1"/>
  <c r="M192125" i="1"/>
  <c r="N192125" i="1" s="1"/>
  <c r="M192172" i="1"/>
  <c r="N192172" i="1" s="1"/>
  <c r="M186688" i="1"/>
  <c r="N186688" i="1" s="1"/>
  <c r="M192536" i="1"/>
  <c r="N192536" i="1" s="1"/>
  <c r="M192016" i="1"/>
  <c r="N192016" i="1" s="1"/>
  <c r="M192264" i="1"/>
  <c r="N192264" i="1" s="1"/>
  <c r="M182109" i="1"/>
  <c r="N182109" i="1" s="1"/>
  <c r="M188210" i="1"/>
  <c r="N188210" i="1" s="1"/>
  <c r="M192391" i="1"/>
  <c r="N192391" i="1" s="1"/>
  <c r="M183613" i="1"/>
  <c r="N183613" i="1" s="1"/>
  <c r="M187563" i="1"/>
  <c r="N187563" i="1" s="1"/>
  <c r="M190752" i="1"/>
  <c r="N190752" i="1" s="1"/>
  <c r="M185296" i="1"/>
  <c r="N185296" i="1" s="1"/>
  <c r="M189604" i="1"/>
  <c r="N189604" i="1" s="1"/>
  <c r="M188484" i="1"/>
  <c r="N188484" i="1" s="1"/>
  <c r="M186377" i="1"/>
  <c r="N186377" i="1" s="1"/>
  <c r="M187461" i="1"/>
  <c r="N187461" i="1" s="1"/>
  <c r="M180510" i="1"/>
  <c r="N180510" i="1" s="1"/>
  <c r="M180466" i="1"/>
  <c r="N180466" i="1" s="1"/>
  <c r="M182608" i="1"/>
  <c r="N182608" i="1" s="1"/>
  <c r="M178088" i="1"/>
  <c r="N178088" i="1" s="1"/>
  <c r="M183113" i="1"/>
  <c r="N183113" i="1" s="1"/>
  <c r="M181120" i="1"/>
  <c r="N181120" i="1" s="1"/>
  <c r="M187345" i="1"/>
  <c r="N187345" i="1" s="1"/>
  <c r="M183510" i="1"/>
  <c r="N183510" i="1" s="1"/>
  <c r="M175822" i="1"/>
  <c r="N175822" i="1" s="1"/>
  <c r="M176105" i="1"/>
  <c r="N176105" i="1" s="1"/>
  <c r="M187347" i="1"/>
  <c r="N187347" i="1" s="1"/>
  <c r="M182777" i="1"/>
  <c r="N182777" i="1" s="1"/>
  <c r="M185506" i="1"/>
  <c r="N185506" i="1" s="1"/>
  <c r="M187067" i="1"/>
  <c r="N187067" i="1" s="1"/>
  <c r="M184741" i="1"/>
  <c r="N184741" i="1" s="1"/>
  <c r="M177858" i="1"/>
  <c r="N177858" i="1" s="1"/>
  <c r="M179978" i="1"/>
  <c r="N179978" i="1" s="1"/>
  <c r="M176873" i="1"/>
  <c r="N176873" i="1" s="1"/>
  <c r="M188298" i="1"/>
  <c r="N188298" i="1" s="1"/>
  <c r="M185607" i="1"/>
  <c r="N185607" i="1" s="1"/>
  <c r="M182364" i="1"/>
  <c r="N182364" i="1" s="1"/>
  <c r="M182208" i="1"/>
  <c r="N182208" i="1" s="1"/>
  <c r="M187657" i="1"/>
  <c r="N187657" i="1" s="1"/>
  <c r="M181887" i="1"/>
  <c r="N181887" i="1" s="1"/>
  <c r="M182915" i="1"/>
  <c r="N182915" i="1" s="1"/>
  <c r="M178895" i="1"/>
  <c r="N178895" i="1" s="1"/>
  <c r="M186907" i="1"/>
  <c r="N186907" i="1" s="1"/>
  <c r="M189261" i="1"/>
  <c r="N189261" i="1" s="1"/>
  <c r="M187415" i="1"/>
  <c r="N187415" i="1" s="1"/>
  <c r="M190404" i="1"/>
  <c r="N190404" i="1" s="1"/>
  <c r="M177684" i="1"/>
  <c r="N177684" i="1" s="1"/>
  <c r="M186544" i="1"/>
  <c r="N186544" i="1" s="1"/>
  <c r="M190097" i="1"/>
  <c r="N190097" i="1" s="1"/>
  <c r="M186300" i="1"/>
  <c r="N186300" i="1" s="1"/>
  <c r="M183730" i="1"/>
  <c r="N183730" i="1" s="1"/>
  <c r="M189502" i="1"/>
  <c r="N189502" i="1" s="1"/>
  <c r="M187030" i="1"/>
  <c r="N187030" i="1" s="1"/>
  <c r="M192425" i="1"/>
  <c r="N192425" i="1" s="1"/>
  <c r="M184393" i="1"/>
  <c r="N184393" i="1" s="1"/>
  <c r="M192610" i="1"/>
  <c r="N192610" i="1" s="1"/>
  <c r="M187710" i="1"/>
  <c r="N187710" i="1" s="1"/>
  <c r="M189508" i="1"/>
  <c r="N189508" i="1" s="1"/>
  <c r="M186494" i="1"/>
  <c r="N186494" i="1" s="1"/>
  <c r="M187099" i="1"/>
  <c r="N187099" i="1" s="1"/>
  <c r="M180898" i="1"/>
  <c r="N180898" i="1" s="1"/>
  <c r="M189536" i="1"/>
  <c r="N189536" i="1" s="1"/>
  <c r="M191507" i="1"/>
  <c r="N191507" i="1" s="1"/>
  <c r="M185622" i="1"/>
  <c r="N185622" i="1" s="1"/>
  <c r="M189104" i="1"/>
  <c r="N189104" i="1" s="1"/>
  <c r="M192089" i="1"/>
  <c r="N192089" i="1" s="1"/>
  <c r="M190761" i="1"/>
  <c r="N190761" i="1" s="1"/>
  <c r="M181594" i="1"/>
  <c r="N181594" i="1" s="1"/>
  <c r="M188770" i="1"/>
  <c r="N188770" i="1" s="1"/>
  <c r="M192182" i="1"/>
  <c r="N192182" i="1" s="1"/>
  <c r="M190911" i="1"/>
  <c r="N190911" i="1" s="1"/>
  <c r="M189035" i="1"/>
  <c r="N189035" i="1" s="1"/>
  <c r="M185606" i="1"/>
  <c r="N185606" i="1" s="1"/>
  <c r="M190853" i="1"/>
  <c r="N190853" i="1" s="1"/>
  <c r="M189561" i="1"/>
  <c r="N189561" i="1" s="1"/>
  <c r="M181774" i="1"/>
  <c r="N181774" i="1" s="1"/>
  <c r="M188964" i="1"/>
  <c r="N188964" i="1" s="1"/>
  <c r="M186295" i="1"/>
  <c r="N186295" i="1" s="1"/>
  <c r="M185583" i="1"/>
  <c r="N185583" i="1" s="1"/>
  <c r="M192147" i="1"/>
  <c r="N192147" i="1" s="1"/>
  <c r="M187756" i="1"/>
  <c r="N187756" i="1" s="1"/>
  <c r="M178853" i="1"/>
  <c r="N178853" i="1" s="1"/>
  <c r="M179885" i="1"/>
  <c r="N179885" i="1" s="1"/>
  <c r="M192448" i="1"/>
  <c r="N192448" i="1" s="1"/>
  <c r="M189012" i="1"/>
  <c r="N189012" i="1" s="1"/>
  <c r="M192765" i="1"/>
  <c r="N192765" i="1" s="1"/>
  <c r="M190573" i="1"/>
  <c r="N190573" i="1" s="1"/>
  <c r="M189590" i="1"/>
  <c r="N189590" i="1" s="1"/>
  <c r="M184564" i="1"/>
  <c r="N184564" i="1" s="1"/>
  <c r="M191599" i="1"/>
  <c r="N191599" i="1" s="1"/>
  <c r="M189623" i="1"/>
  <c r="N189623" i="1" s="1"/>
  <c r="M192654" i="1"/>
  <c r="N192654" i="1" s="1"/>
  <c r="M176711" i="1"/>
  <c r="N176711" i="1" s="1"/>
  <c r="M185605" i="1"/>
  <c r="N185605" i="1" s="1"/>
  <c r="M187379" i="1"/>
  <c r="N187379" i="1" s="1"/>
  <c r="M187695" i="1"/>
  <c r="N187695" i="1" s="1"/>
  <c r="M187932" i="1"/>
  <c r="N187932" i="1" s="1"/>
  <c r="M183384" i="1"/>
  <c r="N183384" i="1" s="1"/>
  <c r="M178407" i="1"/>
  <c r="N178407" i="1" s="1"/>
  <c r="M176165" i="1"/>
  <c r="N176165" i="1" s="1"/>
  <c r="M175913" i="1"/>
  <c r="N175913" i="1" s="1"/>
  <c r="M185772" i="1"/>
  <c r="N185772" i="1" s="1"/>
  <c r="M185513" i="1"/>
  <c r="N185513" i="1" s="1"/>
  <c r="M180164" i="1"/>
  <c r="N180164" i="1" s="1"/>
  <c r="M181443" i="1"/>
  <c r="N181443" i="1" s="1"/>
  <c r="M175990" i="1"/>
  <c r="N175990" i="1" s="1"/>
  <c r="M188508" i="1"/>
  <c r="N188508" i="1" s="1"/>
  <c r="M183022" i="1"/>
  <c r="N183022" i="1" s="1"/>
  <c r="M178889" i="1"/>
  <c r="N178889" i="1" s="1"/>
  <c r="M180425" i="1"/>
  <c r="N180425" i="1" s="1"/>
  <c r="M177377" i="1"/>
  <c r="N177377" i="1" s="1"/>
  <c r="M178160" i="1"/>
  <c r="N178160" i="1" s="1"/>
  <c r="M188456" i="1"/>
  <c r="N188456" i="1" s="1"/>
  <c r="M186475" i="1"/>
  <c r="N186475" i="1" s="1"/>
  <c r="M183827" i="1"/>
  <c r="N183827" i="1" s="1"/>
  <c r="M175403" i="1"/>
  <c r="N175403" i="1" s="1"/>
  <c r="M175898" i="1"/>
  <c r="N175898" i="1" s="1"/>
  <c r="M186322" i="1"/>
  <c r="N186322" i="1" s="1"/>
  <c r="M183331" i="1"/>
  <c r="N183331" i="1" s="1"/>
  <c r="M181846" i="1"/>
  <c r="N181846" i="1" s="1"/>
  <c r="M185770" i="1"/>
  <c r="N185770" i="1" s="1"/>
  <c r="M181124" i="1"/>
  <c r="N181124" i="1" s="1"/>
  <c r="M181812" i="1"/>
  <c r="N181812" i="1" s="1"/>
  <c r="M177254" i="1"/>
  <c r="N177254" i="1" s="1"/>
  <c r="M178298" i="1"/>
  <c r="N178298" i="1" s="1"/>
  <c r="M175962" i="1"/>
  <c r="N175962" i="1" s="1"/>
  <c r="M185482" i="1"/>
  <c r="N185482" i="1" s="1"/>
  <c r="M181572" i="1"/>
  <c r="N181572" i="1" s="1"/>
  <c r="M179057" i="1"/>
  <c r="N179057" i="1" s="1"/>
  <c r="M179182" i="1"/>
  <c r="N179182" i="1" s="1"/>
  <c r="M180720" i="1"/>
  <c r="N180720" i="1" s="1"/>
  <c r="M180325" i="1"/>
  <c r="N180325" i="1" s="1"/>
  <c r="M182425" i="1"/>
  <c r="N182425" i="1" s="1"/>
  <c r="M177564" i="1"/>
  <c r="N177564" i="1" s="1"/>
  <c r="M189150" i="1"/>
  <c r="N189150" i="1" s="1"/>
  <c r="M189136" i="1"/>
  <c r="N189136" i="1" s="1"/>
  <c r="M183153" i="1"/>
  <c r="N183153" i="1" s="1"/>
  <c r="M180706" i="1"/>
  <c r="N180706" i="1" s="1"/>
  <c r="M182194" i="1"/>
  <c r="N182194" i="1" s="1"/>
  <c r="M178142" i="1"/>
  <c r="N178142" i="1" s="1"/>
  <c r="M188941" i="1"/>
  <c r="N188941" i="1" s="1"/>
  <c r="M181557" i="1"/>
  <c r="N181557" i="1" s="1"/>
  <c r="M191114" i="1"/>
  <c r="N191114" i="1" s="1"/>
  <c r="M185467" i="1"/>
  <c r="N185467" i="1" s="1"/>
  <c r="M187483" i="1"/>
  <c r="N187483" i="1" s="1"/>
  <c r="M189975" i="1"/>
  <c r="N189975" i="1" s="1"/>
  <c r="M192083" i="1"/>
  <c r="N192083" i="1" s="1"/>
  <c r="M188361" i="1"/>
  <c r="N188361" i="1" s="1"/>
  <c r="M177536" i="1"/>
  <c r="N177536" i="1" s="1"/>
  <c r="M186048" i="1"/>
  <c r="N186048" i="1" s="1"/>
  <c r="M192641" i="1"/>
  <c r="N192641" i="1" s="1"/>
  <c r="M191713" i="1"/>
  <c r="N191713" i="1" s="1"/>
  <c r="M182711" i="1"/>
  <c r="N182711" i="1" s="1"/>
  <c r="M192679" i="1"/>
  <c r="N192679" i="1" s="1"/>
  <c r="M191305" i="1"/>
  <c r="N191305" i="1" s="1"/>
  <c r="M177280" i="1"/>
  <c r="N177280" i="1" s="1"/>
  <c r="M189336" i="1"/>
  <c r="N189336" i="1" s="1"/>
  <c r="M190373" i="1"/>
  <c r="N190373" i="1" s="1"/>
  <c r="M191666" i="1"/>
  <c r="N191666" i="1" s="1"/>
  <c r="M187251" i="1"/>
  <c r="N187251" i="1" s="1"/>
  <c r="M188845" i="1"/>
  <c r="N188845" i="1" s="1"/>
  <c r="M179928" i="1"/>
  <c r="N179928" i="1" s="1"/>
  <c r="M186924" i="1"/>
  <c r="N186924" i="1" s="1"/>
  <c r="M189510" i="1"/>
  <c r="N189510" i="1" s="1"/>
  <c r="M187496" i="1"/>
  <c r="N187496" i="1" s="1"/>
  <c r="M185309" i="1"/>
  <c r="N185309" i="1" s="1"/>
  <c r="M192743" i="1"/>
  <c r="N192743" i="1" s="1"/>
  <c r="M179181" i="1"/>
  <c r="N179181" i="1" s="1"/>
  <c r="M180852" i="1"/>
  <c r="N180852" i="1" s="1"/>
  <c r="M190152" i="1"/>
  <c r="N190152" i="1" s="1"/>
  <c r="M192274" i="1"/>
  <c r="N192274" i="1" s="1"/>
  <c r="M185114" i="1"/>
  <c r="N185114" i="1" s="1"/>
  <c r="M185210" i="1"/>
  <c r="N185210" i="1" s="1"/>
  <c r="M188335" i="1"/>
  <c r="N188335" i="1" s="1"/>
  <c r="M176579" i="1"/>
  <c r="N176579" i="1" s="1"/>
  <c r="M187734" i="1"/>
  <c r="N187734" i="1" s="1"/>
  <c r="M190878" i="1"/>
  <c r="N190878" i="1" s="1"/>
  <c r="M189315" i="1"/>
  <c r="N189315" i="1" s="1"/>
  <c r="M185817" i="1"/>
  <c r="N185817" i="1" s="1"/>
  <c r="M181149" i="1"/>
  <c r="N181149" i="1" s="1"/>
  <c r="M180585" i="1"/>
  <c r="N180585" i="1" s="1"/>
  <c r="M189795" i="1"/>
  <c r="N189795" i="1" s="1"/>
  <c r="M188420" i="1"/>
  <c r="N188420" i="1" s="1"/>
  <c r="M192203" i="1"/>
  <c r="N192203" i="1" s="1"/>
  <c r="M190142" i="1"/>
  <c r="N190142" i="1" s="1"/>
  <c r="M187249" i="1"/>
  <c r="N187249" i="1" s="1"/>
  <c r="M188161" i="1"/>
  <c r="N188161" i="1" s="1"/>
  <c r="M189760" i="1"/>
  <c r="N189760" i="1" s="1"/>
  <c r="M188780" i="1"/>
  <c r="N188780" i="1" s="1"/>
  <c r="M189654" i="1"/>
  <c r="N189654" i="1" s="1"/>
  <c r="M187409" i="1"/>
  <c r="N187409" i="1" s="1"/>
  <c r="M189708" i="1"/>
  <c r="N189708" i="1" s="1"/>
  <c r="M176676" i="1"/>
  <c r="N176676" i="1" s="1"/>
  <c r="M186153" i="1"/>
  <c r="N186153" i="1" s="1"/>
  <c r="M189344" i="1"/>
  <c r="N189344" i="1" s="1"/>
  <c r="M181327" i="1"/>
  <c r="N181327" i="1" s="1"/>
  <c r="M183347" i="1"/>
  <c r="N183347" i="1" s="1"/>
  <c r="M179351" i="1"/>
  <c r="N179351" i="1" s="1"/>
  <c r="M181152" i="1"/>
  <c r="N181152" i="1" s="1"/>
  <c r="M177117" i="1"/>
  <c r="N177117" i="1" s="1"/>
  <c r="M179398" i="1"/>
  <c r="N179398" i="1" s="1"/>
  <c r="M175569" i="1"/>
  <c r="N175569" i="1" s="1"/>
  <c r="M185828" i="1"/>
  <c r="N185828" i="1" s="1"/>
  <c r="M183627" i="1"/>
  <c r="N183627" i="1" s="1"/>
  <c r="M183021" i="1"/>
  <c r="N183021" i="1" s="1"/>
  <c r="M177521" i="1"/>
  <c r="N177521" i="1" s="1"/>
  <c r="M177456" i="1"/>
  <c r="N177456" i="1" s="1"/>
  <c r="M184816" i="1"/>
  <c r="N184816" i="1" s="1"/>
  <c r="M179061" i="1"/>
  <c r="N179061" i="1" s="1"/>
  <c r="M187397" i="1"/>
  <c r="N187397" i="1" s="1"/>
  <c r="M182155" i="1"/>
  <c r="N182155" i="1" s="1"/>
  <c r="M182874" i="1"/>
  <c r="N182874" i="1" s="1"/>
  <c r="M181759" i="1"/>
  <c r="N181759" i="1" s="1"/>
  <c r="M180476" i="1"/>
  <c r="N180476" i="1" s="1"/>
  <c r="M179338" i="1"/>
  <c r="N179338" i="1" s="1"/>
  <c r="M186385" i="1"/>
  <c r="N186385" i="1" s="1"/>
  <c r="M188792" i="1"/>
  <c r="N188792" i="1" s="1"/>
  <c r="M183698" i="1"/>
  <c r="N183698" i="1" s="1"/>
  <c r="M183145" i="1"/>
  <c r="N183145" i="1" s="1"/>
  <c r="M179088" i="1"/>
  <c r="N179088" i="1" s="1"/>
  <c r="M176031" i="1"/>
  <c r="N176031" i="1" s="1"/>
  <c r="M187033" i="1"/>
  <c r="N187033" i="1" s="1"/>
  <c r="M180216" i="1"/>
  <c r="N180216" i="1" s="1"/>
  <c r="M175610" i="1"/>
  <c r="N175610" i="1" s="1"/>
  <c r="M184948" i="1"/>
  <c r="N184948" i="1" s="1"/>
  <c r="M178415" i="1"/>
  <c r="N178415" i="1" s="1"/>
  <c r="M181593" i="1"/>
  <c r="N181593" i="1" s="1"/>
  <c r="M177854" i="1"/>
  <c r="N177854" i="1" s="1"/>
  <c r="M178133" i="1"/>
  <c r="N178133" i="1" s="1"/>
  <c r="M185854" i="1"/>
  <c r="N185854" i="1" s="1"/>
  <c r="M180849" i="1"/>
  <c r="N180849" i="1" s="1"/>
  <c r="M180816" i="1"/>
  <c r="N180816" i="1" s="1"/>
  <c r="M181620" i="1"/>
  <c r="N181620" i="1" s="1"/>
  <c r="M177284" i="1"/>
  <c r="N177284" i="1" s="1"/>
  <c r="M177395" i="1"/>
  <c r="N177395" i="1" s="1"/>
  <c r="M184549" i="1"/>
  <c r="N184549" i="1" s="1"/>
  <c r="M187432" i="1"/>
  <c r="N187432" i="1" s="1"/>
  <c r="M185009" i="1"/>
  <c r="N185009" i="1" s="1"/>
  <c r="M186990" i="1"/>
  <c r="N186990" i="1" s="1"/>
  <c r="M185417" i="1"/>
  <c r="N185417" i="1" s="1"/>
  <c r="M185481" i="1"/>
  <c r="N185481" i="1" s="1"/>
  <c r="M182032" i="1"/>
  <c r="N182032" i="1" s="1"/>
  <c r="M176899" i="1"/>
  <c r="N176899" i="1" s="1"/>
  <c r="M185703" i="1"/>
  <c r="N185703" i="1" s="1"/>
  <c r="M186039" i="1"/>
  <c r="N186039" i="1" s="1"/>
  <c r="M190700" i="1"/>
  <c r="N190700" i="1" s="1"/>
  <c r="M185586" i="1"/>
  <c r="N185586" i="1" s="1"/>
  <c r="M186238" i="1"/>
  <c r="N186238" i="1" s="1"/>
  <c r="M185123" i="1"/>
  <c r="N185123" i="1" s="1"/>
  <c r="M187367" i="1"/>
  <c r="N187367" i="1" s="1"/>
  <c r="M185108" i="1"/>
  <c r="N185108" i="1" s="1"/>
  <c r="M190217" i="1"/>
  <c r="N190217" i="1" s="1"/>
  <c r="M188035" i="1"/>
  <c r="N188035" i="1" s="1"/>
  <c r="M185753" i="1"/>
  <c r="N185753" i="1" s="1"/>
  <c r="M177325" i="1"/>
  <c r="N177325" i="1" s="1"/>
  <c r="M188450" i="1"/>
  <c r="N188450" i="1" s="1"/>
  <c r="M192804" i="1"/>
  <c r="N192804" i="1" s="1"/>
  <c r="M191616" i="1"/>
  <c r="N191616" i="1" s="1"/>
  <c r="M189875" i="1"/>
  <c r="N189875" i="1" s="1"/>
  <c r="M179400" i="1"/>
  <c r="N179400" i="1" s="1"/>
  <c r="M184416" i="1"/>
  <c r="N184416" i="1" s="1"/>
  <c r="M189787" i="1"/>
  <c r="N189787" i="1" s="1"/>
  <c r="M191749" i="1"/>
  <c r="N191749" i="1" s="1"/>
  <c r="M187201" i="1"/>
  <c r="N187201" i="1" s="1"/>
  <c r="M190839" i="1"/>
  <c r="N190839" i="1" s="1"/>
  <c r="M192555" i="1"/>
  <c r="N192555" i="1" s="1"/>
  <c r="M183093" i="1"/>
  <c r="N183093" i="1" s="1"/>
  <c r="M191570" i="1"/>
  <c r="N191570" i="1" s="1"/>
  <c r="M186223" i="1"/>
  <c r="N186223" i="1" s="1"/>
  <c r="M188539" i="1"/>
  <c r="N188539" i="1" s="1"/>
  <c r="M188147" i="1"/>
  <c r="N188147" i="1" s="1"/>
  <c r="M191931" i="1"/>
  <c r="N191931" i="1" s="1"/>
  <c r="M177407" i="1"/>
  <c r="N177407" i="1" s="1"/>
  <c r="M185904" i="1"/>
  <c r="N185904" i="1" s="1"/>
  <c r="M191690" i="1"/>
  <c r="N191690" i="1" s="1"/>
  <c r="M189236" i="1"/>
  <c r="N189236" i="1" s="1"/>
  <c r="M186656" i="1"/>
  <c r="N186656" i="1" s="1"/>
  <c r="M179794" i="1"/>
  <c r="N179794" i="1" s="1"/>
  <c r="M182144" i="1"/>
  <c r="N182144" i="1" s="1"/>
  <c r="M191719" i="1"/>
  <c r="N191719" i="1" s="1"/>
  <c r="M186359" i="1"/>
  <c r="N186359" i="1" s="1"/>
  <c r="M186220" i="1"/>
  <c r="N186220" i="1" s="1"/>
  <c r="M191554" i="1"/>
  <c r="N191554" i="1" s="1"/>
  <c r="M175482" i="1"/>
  <c r="N175482" i="1" s="1"/>
  <c r="M191231" i="1"/>
  <c r="N191231" i="1" s="1"/>
  <c r="M186336" i="1"/>
  <c r="N186336" i="1" s="1"/>
  <c r="M191905" i="1"/>
  <c r="N191905" i="1" s="1"/>
  <c r="M190779" i="1"/>
  <c r="N190779" i="1" s="1"/>
  <c r="M189067" i="1"/>
  <c r="N189067" i="1" s="1"/>
  <c r="M188505" i="1"/>
  <c r="N188505" i="1" s="1"/>
  <c r="M185444" i="1"/>
  <c r="N185444" i="1" s="1"/>
  <c r="M188294" i="1"/>
  <c r="N188294" i="1" s="1"/>
  <c r="M186274" i="1"/>
  <c r="N186274" i="1" s="1"/>
  <c r="M185100" i="1"/>
  <c r="N185100" i="1" s="1"/>
  <c r="M191023" i="1"/>
  <c r="N191023" i="1" s="1"/>
  <c r="M184666" i="1"/>
  <c r="N184666" i="1" s="1"/>
  <c r="M190502" i="1"/>
  <c r="N190502" i="1" s="1"/>
  <c r="M185609" i="1"/>
  <c r="N185609" i="1" s="1"/>
  <c r="M185975" i="1"/>
  <c r="N185975" i="1" s="1"/>
  <c r="M184265" i="1"/>
  <c r="N184265" i="1" s="1"/>
  <c r="M181918" i="1"/>
  <c r="N181918" i="1" s="1"/>
  <c r="M192681" i="1"/>
  <c r="N192681" i="1" s="1"/>
  <c r="M192677" i="1"/>
  <c r="N192677" i="1" s="1"/>
  <c r="M185820" i="1"/>
  <c r="N185820" i="1" s="1"/>
  <c r="M188904" i="1"/>
  <c r="N188904" i="1" s="1"/>
  <c r="M189342" i="1"/>
  <c r="N189342" i="1" s="1"/>
  <c r="M192646" i="1"/>
  <c r="N192646" i="1" s="1"/>
  <c r="M191404" i="1"/>
  <c r="N191404" i="1" s="1"/>
  <c r="M189551" i="1"/>
  <c r="N189551" i="1" s="1"/>
  <c r="M185252" i="1"/>
  <c r="N185252" i="1" s="1"/>
  <c r="M187867" i="1"/>
  <c r="N187867" i="1" s="1"/>
  <c r="M191623" i="1"/>
  <c r="N191623" i="1" s="1"/>
  <c r="M185745" i="1"/>
  <c r="N185745" i="1" s="1"/>
  <c r="M190665" i="1"/>
  <c r="N190665" i="1" s="1"/>
  <c r="M188798" i="1"/>
  <c r="N188798" i="1" s="1"/>
  <c r="M179328" i="1"/>
  <c r="N179328" i="1" s="1"/>
  <c r="M189920" i="1"/>
  <c r="N189920" i="1" s="1"/>
  <c r="M192468" i="1"/>
  <c r="N192468" i="1" s="1"/>
  <c r="M187685" i="1"/>
  <c r="N187685" i="1" s="1"/>
  <c r="M190164" i="1"/>
  <c r="N190164" i="1" s="1"/>
  <c r="M182547" i="1"/>
  <c r="N182547" i="1" s="1"/>
  <c r="M185007" i="1"/>
  <c r="N185007" i="1" s="1"/>
  <c r="M190159" i="1"/>
  <c r="N190159" i="1" s="1"/>
  <c r="M191609" i="1"/>
  <c r="N191609" i="1" s="1"/>
  <c r="M188303" i="1"/>
  <c r="N188303" i="1" s="1"/>
  <c r="M189629" i="1"/>
  <c r="N189629" i="1" s="1"/>
  <c r="M189556" i="1"/>
  <c r="N189556" i="1" s="1"/>
  <c r="M192265" i="1"/>
  <c r="N192265" i="1" s="1"/>
  <c r="M192412" i="1"/>
  <c r="N192412" i="1" s="1"/>
  <c r="M185734" i="1"/>
  <c r="N185734" i="1" s="1"/>
  <c r="M192699" i="1"/>
  <c r="N192699" i="1" s="1"/>
  <c r="M189782" i="1"/>
  <c r="N189782" i="1" s="1"/>
  <c r="M191039" i="1"/>
  <c r="N191039" i="1" s="1"/>
  <c r="M186856" i="1"/>
  <c r="N186856" i="1" s="1"/>
  <c r="M190019" i="1"/>
  <c r="N190019" i="1" s="1"/>
  <c r="M179659" i="1"/>
  <c r="N179659" i="1" s="1"/>
  <c r="M182105" i="1"/>
  <c r="N182105" i="1" s="1"/>
  <c r="M190980" i="1"/>
  <c r="N190980" i="1" s="1"/>
  <c r="M187295" i="1"/>
  <c r="N187295" i="1" s="1"/>
  <c r="M189028" i="1"/>
  <c r="N189028" i="1" s="1"/>
  <c r="M187528" i="1"/>
  <c r="N187528" i="1" s="1"/>
  <c r="M179404" i="1"/>
  <c r="N179404" i="1" s="1"/>
  <c r="M190205" i="1"/>
  <c r="N190205" i="1" s="1"/>
  <c r="M190670" i="1"/>
  <c r="N190670" i="1" s="1"/>
  <c r="M187682" i="1"/>
  <c r="N187682" i="1" s="1"/>
  <c r="M191110" i="1"/>
  <c r="N191110" i="1" s="1"/>
  <c r="M191871" i="1"/>
  <c r="N191871" i="1" s="1"/>
  <c r="M186338" i="1"/>
  <c r="N186338" i="1" s="1"/>
  <c r="M182945" i="1"/>
  <c r="N182945" i="1" s="1"/>
  <c r="M188856" i="1"/>
  <c r="N188856" i="1" s="1"/>
  <c r="M180541" i="1"/>
  <c r="N180541" i="1" s="1"/>
  <c r="M182289" i="1"/>
  <c r="N182289" i="1" s="1"/>
  <c r="M180960" i="1"/>
  <c r="N180960" i="1" s="1"/>
  <c r="M184182" i="1"/>
  <c r="N184182" i="1" s="1"/>
  <c r="M182002" i="1"/>
  <c r="N182002" i="1" s="1"/>
  <c r="M178925" i="1"/>
  <c r="N178925" i="1" s="1"/>
  <c r="M179801" i="1"/>
  <c r="N179801" i="1" s="1"/>
  <c r="M182331" i="1"/>
  <c r="N182331" i="1" s="1"/>
  <c r="M184718" i="1"/>
  <c r="N184718" i="1" s="1"/>
  <c r="M180185" i="1"/>
  <c r="N180185" i="1" s="1"/>
  <c r="M178273" i="1"/>
  <c r="N178273" i="1" s="1"/>
  <c r="M184650" i="1"/>
  <c r="N184650" i="1" s="1"/>
  <c r="M178850" i="1"/>
  <c r="N178850" i="1" s="1"/>
  <c r="M187037" i="1"/>
  <c r="N187037" i="1" s="1"/>
  <c r="M175507" i="1"/>
  <c r="N175507" i="1" s="1"/>
  <c r="M187270" i="1"/>
  <c r="N187270" i="1" s="1"/>
  <c r="M182797" i="1"/>
  <c r="N182797" i="1" s="1"/>
  <c r="M182396" i="1"/>
  <c r="N182396" i="1" s="1"/>
  <c r="M179104" i="1"/>
  <c r="N179104" i="1" s="1"/>
  <c r="M186372" i="1"/>
  <c r="N186372" i="1" s="1"/>
  <c r="M188529" i="1"/>
  <c r="N188529" i="1" s="1"/>
  <c r="M180648" i="1"/>
  <c r="N180648" i="1" s="1"/>
  <c r="M179930" i="1"/>
  <c r="N179930" i="1" s="1"/>
  <c r="M186370" i="1"/>
  <c r="N186370" i="1" s="1"/>
  <c r="M180740" i="1"/>
  <c r="N180740" i="1" s="1"/>
  <c r="M181073" i="1"/>
  <c r="N181073" i="1" s="1"/>
  <c r="M182427" i="1"/>
  <c r="N182427" i="1" s="1"/>
  <c r="M189080" i="1"/>
  <c r="N189080" i="1" s="1"/>
  <c r="M191833" i="1"/>
  <c r="N191833" i="1" s="1"/>
  <c r="M190108" i="1"/>
  <c r="N190108" i="1" s="1"/>
  <c r="M184449" i="1"/>
  <c r="N184449" i="1" s="1"/>
  <c r="M180918" i="1"/>
  <c r="N180918" i="1" s="1"/>
  <c r="M188577" i="1"/>
  <c r="N188577" i="1" s="1"/>
  <c r="M190969" i="1"/>
  <c r="N190969" i="1" s="1"/>
  <c r="M189135" i="1"/>
  <c r="N189135" i="1" s="1"/>
  <c r="M184671" i="1"/>
  <c r="N184671" i="1" s="1"/>
  <c r="M182869" i="1"/>
  <c r="N182869" i="1" s="1"/>
  <c r="M189651" i="1"/>
  <c r="N189651" i="1" s="1"/>
  <c r="M191359" i="1"/>
  <c r="N191359" i="1" s="1"/>
  <c r="M189916" i="1"/>
  <c r="N189916" i="1" s="1"/>
  <c r="M187221" i="1"/>
  <c r="N187221" i="1" s="1"/>
  <c r="M179701" i="1"/>
  <c r="N179701" i="1" s="1"/>
  <c r="M180243" i="1"/>
  <c r="N180243" i="1" s="1"/>
  <c r="M192591" i="1"/>
  <c r="N192591" i="1" s="1"/>
  <c r="M191603" i="1"/>
  <c r="N191603" i="1" s="1"/>
  <c r="M189954" i="1"/>
  <c r="N189954" i="1" s="1"/>
  <c r="M188763" i="1"/>
  <c r="N188763" i="1" s="1"/>
  <c r="M180668" i="1"/>
  <c r="N180668" i="1" s="1"/>
  <c r="M183528" i="1"/>
  <c r="N183528" i="1" s="1"/>
  <c r="M192217" i="1"/>
  <c r="N192217" i="1" s="1"/>
  <c r="M190231" i="1"/>
  <c r="N190231" i="1" s="1"/>
  <c r="M186908" i="1"/>
  <c r="N186908" i="1" s="1"/>
  <c r="M190887" i="1"/>
  <c r="N190887" i="1" s="1"/>
  <c r="M188781" i="1"/>
  <c r="N188781" i="1" s="1"/>
  <c r="M188170" i="1"/>
  <c r="N188170" i="1" s="1"/>
  <c r="M186227" i="1"/>
  <c r="N186227" i="1" s="1"/>
  <c r="M191370" i="1"/>
  <c r="N191370" i="1" s="1"/>
  <c r="M189483" i="1"/>
  <c r="N189483" i="1" s="1"/>
  <c r="M188542" i="1"/>
  <c r="N188542" i="1" s="1"/>
  <c r="M190305" i="1"/>
  <c r="N190305" i="1" s="1"/>
  <c r="M182121" i="1"/>
  <c r="N182121" i="1" s="1"/>
  <c r="M189689" i="1"/>
  <c r="N189689" i="1" s="1"/>
  <c r="M191907" i="1"/>
  <c r="N191907" i="1" s="1"/>
  <c r="M188868" i="1"/>
  <c r="N188868" i="1" s="1"/>
  <c r="M192326" i="1"/>
  <c r="N192326" i="1" s="1"/>
  <c r="M190388" i="1"/>
  <c r="N190388" i="1" s="1"/>
  <c r="M188862" i="1"/>
  <c r="N188862" i="1" s="1"/>
  <c r="M185315" i="1"/>
  <c r="N185315" i="1" s="1"/>
  <c r="M181044" i="1"/>
  <c r="N181044" i="1" s="1"/>
  <c r="M192424" i="1"/>
  <c r="N192424" i="1" s="1"/>
  <c r="M187196" i="1"/>
  <c r="N187196" i="1" s="1"/>
  <c r="M187049" i="1"/>
  <c r="N187049" i="1" s="1"/>
  <c r="M189061" i="1"/>
  <c r="N189061" i="1" s="1"/>
  <c r="M191197" i="1"/>
  <c r="N191197" i="1" s="1"/>
  <c r="M192520" i="1"/>
  <c r="N192520" i="1" s="1"/>
  <c r="M189666" i="1"/>
  <c r="N189666" i="1" s="1"/>
  <c r="M190910" i="1"/>
  <c r="N190910" i="1" s="1"/>
  <c r="M178304" i="1"/>
  <c r="N178304" i="1" s="1"/>
  <c r="M177504" i="1"/>
  <c r="N177504" i="1" s="1"/>
  <c r="M184661" i="1"/>
  <c r="N184661" i="1" s="1"/>
  <c r="M176057" i="1"/>
  <c r="N176057" i="1" s="1"/>
  <c r="M186030" i="1"/>
  <c r="N186030" i="1" s="1"/>
  <c r="M185201" i="1"/>
  <c r="N185201" i="1" s="1"/>
  <c r="M179614" i="1"/>
  <c r="N179614" i="1" s="1"/>
  <c r="M183688" i="1"/>
  <c r="N183688" i="1" s="1"/>
  <c r="M177525" i="1"/>
  <c r="N177525" i="1" s="1"/>
  <c r="M180206" i="1"/>
  <c r="N180206" i="1" s="1"/>
  <c r="M187112" i="1"/>
  <c r="N187112" i="1" s="1"/>
  <c r="M182106" i="1"/>
  <c r="N182106" i="1" s="1"/>
  <c r="M184130" i="1"/>
  <c r="N184130" i="1" s="1"/>
  <c r="M184159" i="1"/>
  <c r="N184159" i="1" s="1"/>
  <c r="M179046" i="1"/>
  <c r="N179046" i="1" s="1"/>
  <c r="M186226" i="1"/>
  <c r="N186226" i="1" s="1"/>
  <c r="M183979" i="1"/>
  <c r="N183979" i="1" s="1"/>
  <c r="M181644" i="1"/>
  <c r="N181644" i="1" s="1"/>
  <c r="M181196" i="1"/>
  <c r="N181196" i="1" s="1"/>
  <c r="M178682" i="1"/>
  <c r="N178682" i="1" s="1"/>
  <c r="M185339" i="1"/>
  <c r="N185339" i="1" s="1"/>
  <c r="M182575" i="1"/>
  <c r="N182575" i="1" s="1"/>
  <c r="M178756" i="1"/>
  <c r="N178756" i="1" s="1"/>
  <c r="M178827" i="1"/>
  <c r="N178827" i="1" s="1"/>
  <c r="M181408" i="1"/>
  <c r="N181408" i="1" s="1"/>
  <c r="M184804" i="1"/>
  <c r="N184804" i="1" s="1"/>
  <c r="M177474" i="1"/>
  <c r="N177474" i="1" s="1"/>
  <c r="M188795" i="1"/>
  <c r="N188795" i="1" s="1"/>
  <c r="M183233" i="1"/>
  <c r="N183233" i="1" s="1"/>
  <c r="M183408" i="1"/>
  <c r="N183408" i="1" s="1"/>
  <c r="M183207" i="1"/>
  <c r="N183207" i="1" s="1"/>
  <c r="M177358" i="1"/>
  <c r="N177358" i="1" s="1"/>
  <c r="M178577" i="1"/>
  <c r="N178577" i="1" s="1"/>
  <c r="M188282" i="1"/>
  <c r="N188282" i="1" s="1"/>
  <c r="M187920" i="1"/>
  <c r="N187920" i="1" s="1"/>
  <c r="M182924" i="1"/>
  <c r="N182924" i="1" s="1"/>
  <c r="M188260" i="1"/>
  <c r="N188260" i="1" s="1"/>
  <c r="M188215" i="1"/>
  <c r="N188215" i="1" s="1"/>
  <c r="M183041" i="1"/>
  <c r="N183041" i="1" s="1"/>
  <c r="M181135" i="1"/>
  <c r="N181135" i="1" s="1"/>
  <c r="M176058" i="1"/>
  <c r="N176058" i="1" s="1"/>
  <c r="M186624" i="1"/>
  <c r="N186624" i="1" s="1"/>
  <c r="M180607" i="1"/>
  <c r="N180607" i="1" s="1"/>
  <c r="M180988" i="1"/>
  <c r="N180988" i="1" s="1"/>
  <c r="M180845" i="1"/>
  <c r="N180845" i="1" s="1"/>
  <c r="M180555" i="1"/>
  <c r="N180555" i="1" s="1"/>
  <c r="M182471" i="1"/>
  <c r="N182471" i="1" s="1"/>
  <c r="M179333" i="1"/>
  <c r="N179333" i="1" s="1"/>
  <c r="M191228" i="1"/>
  <c r="N191228" i="1" s="1"/>
  <c r="M192653" i="1"/>
  <c r="N192653" i="1" s="1"/>
  <c r="M188031" i="1"/>
  <c r="N188031" i="1" s="1"/>
  <c r="M190294" i="1"/>
  <c r="N190294" i="1" s="1"/>
  <c r="M192728" i="1"/>
  <c r="N192728" i="1" s="1"/>
  <c r="M190689" i="1"/>
  <c r="N190689" i="1" s="1"/>
  <c r="M176144" i="1"/>
  <c r="N176144" i="1" s="1"/>
  <c r="M184523" i="1"/>
  <c r="N184523" i="1" s="1"/>
  <c r="M189609" i="1"/>
  <c r="N189609" i="1" s="1"/>
  <c r="M192162" i="1"/>
  <c r="N192162" i="1" s="1"/>
  <c r="M182266" i="1"/>
  <c r="N182266" i="1" s="1"/>
  <c r="M185485" i="1"/>
  <c r="N185485" i="1" s="1"/>
  <c r="M189341" i="1"/>
  <c r="N189341" i="1" s="1"/>
  <c r="M191283" i="1"/>
  <c r="N191283" i="1" s="1"/>
  <c r="M188000" i="1"/>
  <c r="N188000" i="1" s="1"/>
  <c r="M191801" i="1"/>
  <c r="N191801" i="1" s="1"/>
  <c r="M178164" i="1"/>
  <c r="N178164" i="1" s="1"/>
  <c r="M186177" i="1"/>
  <c r="N186177" i="1" s="1"/>
  <c r="M192467" i="1"/>
  <c r="N192467" i="1" s="1"/>
  <c r="M190775" i="1"/>
  <c r="N190775" i="1" s="1"/>
  <c r="M187148" i="1"/>
  <c r="N187148" i="1" s="1"/>
  <c r="M185611" i="1"/>
  <c r="N185611" i="1" s="1"/>
  <c r="M187039" i="1"/>
  <c r="N187039" i="1" s="1"/>
  <c r="M189828" i="1"/>
  <c r="N189828" i="1" s="1"/>
  <c r="M191491" i="1"/>
  <c r="N191491" i="1" s="1"/>
  <c r="M187098" i="1"/>
  <c r="N187098" i="1" s="1"/>
  <c r="M187404" i="1"/>
  <c r="N187404" i="1" s="1"/>
  <c r="M186235" i="1"/>
  <c r="N186235" i="1" s="1"/>
  <c r="M183973" i="1"/>
  <c r="N183973" i="1" s="1"/>
  <c r="M189814" i="1"/>
  <c r="N189814" i="1" s="1"/>
  <c r="M191682" i="1"/>
  <c r="N191682" i="1" s="1"/>
  <c r="M187079" i="1"/>
  <c r="N187079" i="1" s="1"/>
  <c r="M192018" i="1"/>
  <c r="N192018" i="1" s="1"/>
  <c r="M190215" i="1"/>
  <c r="N190215" i="1" s="1"/>
  <c r="M178561" i="1"/>
  <c r="N178561" i="1" s="1"/>
  <c r="M187645" i="1"/>
  <c r="N187645" i="1" s="1"/>
  <c r="M185520" i="1"/>
  <c r="N185520" i="1" s="1"/>
  <c r="M187006" i="1"/>
  <c r="N187006" i="1" s="1"/>
  <c r="M189670" i="1"/>
  <c r="N189670" i="1" s="1"/>
  <c r="M187883" i="1"/>
  <c r="N187883" i="1" s="1"/>
  <c r="M185487" i="1"/>
  <c r="N185487" i="1" s="1"/>
  <c r="M175345" i="1"/>
  <c r="N175345" i="1" s="1"/>
  <c r="M185456" i="1"/>
  <c r="N185456" i="1" s="1"/>
  <c r="M190232" i="1"/>
  <c r="N190232" i="1" s="1"/>
  <c r="M191374" i="1"/>
  <c r="N191374" i="1" s="1"/>
  <c r="M185066" i="1"/>
  <c r="N185066" i="1" s="1"/>
  <c r="M192650" i="1"/>
  <c r="N192650" i="1" s="1"/>
  <c r="M190749" i="1"/>
  <c r="N190749" i="1" s="1"/>
  <c r="M189702" i="1"/>
  <c r="N189702" i="1" s="1"/>
  <c r="M191698" i="1"/>
  <c r="N191698" i="1" s="1"/>
  <c r="M192304" i="1"/>
  <c r="N192304" i="1" s="1"/>
  <c r="M189925" i="1"/>
  <c r="N189925" i="1" s="1"/>
  <c r="M191679" i="1"/>
  <c r="N191679" i="1" s="1"/>
  <c r="M189031" i="1"/>
  <c r="N189031" i="1" s="1"/>
  <c r="M190395" i="1"/>
  <c r="N190395" i="1" s="1"/>
  <c r="M189784" i="1"/>
  <c r="N189784" i="1" s="1"/>
  <c r="M184978" i="1"/>
  <c r="N184978" i="1" s="1"/>
  <c r="M178787" i="1"/>
  <c r="N178787" i="1" s="1"/>
  <c r="M176943" i="1"/>
  <c r="N176943" i="1" s="1"/>
  <c r="M176000" i="1"/>
  <c r="N176000" i="1" s="1"/>
  <c r="M186087" i="1"/>
  <c r="N186087" i="1" s="1"/>
  <c r="M183456" i="1"/>
  <c r="N183456" i="1" s="1"/>
  <c r="M186273" i="1"/>
  <c r="N186273" i="1" s="1"/>
  <c r="M183939" i="1"/>
  <c r="N183939" i="1" s="1"/>
  <c r="M183884" i="1"/>
  <c r="N183884" i="1" s="1"/>
  <c r="M182749" i="1"/>
  <c r="N182749" i="1" s="1"/>
  <c r="M178582" i="1"/>
  <c r="N178582" i="1" s="1"/>
  <c r="M187117" i="1"/>
  <c r="N187117" i="1" s="1"/>
  <c r="M180774" i="1"/>
  <c r="N180774" i="1" s="1"/>
  <c r="M182571" i="1"/>
  <c r="N182571" i="1" s="1"/>
  <c r="M179741" i="1"/>
  <c r="N179741" i="1" s="1"/>
  <c r="M177970" i="1"/>
  <c r="N177970" i="1" s="1"/>
  <c r="M178208" i="1"/>
  <c r="N178208" i="1" s="1"/>
  <c r="M185205" i="1"/>
  <c r="N185205" i="1" s="1"/>
  <c r="M181316" i="1"/>
  <c r="N181316" i="1" s="1"/>
  <c r="M179370" i="1"/>
  <c r="N179370" i="1" s="1"/>
  <c r="M181996" i="1"/>
  <c r="N181996" i="1" s="1"/>
  <c r="M182507" i="1"/>
  <c r="N182507" i="1" s="1"/>
  <c r="M177060" i="1"/>
  <c r="N177060" i="1" s="1"/>
  <c r="M186366" i="1"/>
  <c r="N186366" i="1" s="1"/>
  <c r="M181884" i="1"/>
  <c r="N181884" i="1" s="1"/>
  <c r="M181952" i="1"/>
  <c r="N181952" i="1" s="1"/>
  <c r="M182977" i="1"/>
  <c r="N182977" i="1" s="1"/>
  <c r="M177829" i="1"/>
  <c r="N177829" i="1" s="1"/>
  <c r="M178194" i="1"/>
  <c r="N178194" i="1" s="1"/>
  <c r="M178270" i="1"/>
  <c r="N178270" i="1" s="1"/>
  <c r="M185374" i="1"/>
  <c r="N185374" i="1" s="1"/>
  <c r="M183344" i="1"/>
  <c r="N183344" i="1" s="1"/>
  <c r="M180111" i="1"/>
  <c r="N180111" i="1" s="1"/>
  <c r="M180415" i="1"/>
  <c r="N180415" i="1" s="1"/>
  <c r="M176063" i="1"/>
  <c r="N176063" i="1" s="1"/>
  <c r="M189050" i="1"/>
  <c r="N189050" i="1" s="1"/>
  <c r="M184443" i="1"/>
  <c r="N184443" i="1" s="1"/>
  <c r="M182913" i="1"/>
  <c r="N182913" i="1" s="1"/>
  <c r="M181729" i="1"/>
  <c r="N181729" i="1" s="1"/>
  <c r="M175675" i="1"/>
  <c r="N175675" i="1" s="1"/>
  <c r="M177138" i="1"/>
  <c r="N177138" i="1" s="1"/>
  <c r="M187623" i="1"/>
  <c r="N187623" i="1" s="1"/>
  <c r="M184647" i="1"/>
  <c r="N184647" i="1" s="1"/>
  <c r="M187206" i="1"/>
  <c r="N187206" i="1" s="1"/>
  <c r="M175694" i="1"/>
  <c r="N175694" i="1" s="1"/>
  <c r="M187981" i="1"/>
  <c r="N187981" i="1" s="1"/>
  <c r="M187852" i="1"/>
  <c r="N187852" i="1" s="1"/>
  <c r="M184973" i="1"/>
  <c r="N184973" i="1" s="1"/>
  <c r="M184798" i="1"/>
  <c r="N184798" i="1" s="1"/>
  <c r="M188688" i="1"/>
  <c r="N188688" i="1" s="1"/>
  <c r="M189116" i="1"/>
  <c r="N189116" i="1" s="1"/>
  <c r="M186757" i="1"/>
  <c r="N186757" i="1" s="1"/>
  <c r="M190804" i="1"/>
  <c r="N190804" i="1" s="1"/>
  <c r="M189480" i="1"/>
  <c r="N189480" i="1" s="1"/>
  <c r="M188647" i="1"/>
  <c r="N188647" i="1" s="1"/>
  <c r="M177872" i="1"/>
  <c r="N177872" i="1" s="1"/>
  <c r="M184621" i="1"/>
  <c r="N184621" i="1" s="1"/>
  <c r="M187718" i="1"/>
  <c r="N187718" i="1" s="1"/>
  <c r="M190094" i="1"/>
  <c r="N190094" i="1" s="1"/>
  <c r="M192525" i="1"/>
  <c r="N192525" i="1" s="1"/>
  <c r="M188226" i="1"/>
  <c r="N188226" i="1" s="1"/>
  <c r="M175718" i="1"/>
  <c r="N175718" i="1" s="1"/>
  <c r="M186906" i="1"/>
  <c r="N186906" i="1" s="1"/>
  <c r="M191210" i="1"/>
  <c r="N191210" i="1" s="1"/>
  <c r="M189455" i="1"/>
  <c r="N189455" i="1" s="1"/>
  <c r="M184576" i="1"/>
  <c r="N184576" i="1" s="1"/>
  <c r="M180143" i="1"/>
  <c r="N180143" i="1" s="1"/>
  <c r="M182223" i="1"/>
  <c r="N182223" i="1" s="1"/>
  <c r="M192252" i="1"/>
  <c r="N192252" i="1" s="1"/>
  <c r="M190242" i="1"/>
  <c r="N190242" i="1" s="1"/>
  <c r="M187152" i="1"/>
  <c r="N187152" i="1" s="1"/>
  <c r="M189568" i="1"/>
  <c r="N189568" i="1" s="1"/>
  <c r="M181916" i="1"/>
  <c r="N181916" i="1" s="1"/>
  <c r="M190895" i="1"/>
  <c r="N190895" i="1" s="1"/>
  <c r="M190112" i="1"/>
  <c r="N190112" i="1" s="1"/>
  <c r="M192771" i="1"/>
  <c r="N192771" i="1" s="1"/>
  <c r="M190890" i="1"/>
  <c r="N190890" i="1" s="1"/>
  <c r="M188155" i="1"/>
  <c r="N188155" i="1" s="1"/>
  <c r="M182942" i="1"/>
  <c r="N182942" i="1" s="1"/>
  <c r="M188189" i="1"/>
  <c r="N188189" i="1" s="1"/>
  <c r="M190029" i="1"/>
  <c r="N190029" i="1" s="1"/>
  <c r="M188721" i="1"/>
  <c r="N188721" i="1" s="1"/>
  <c r="M186343" i="1"/>
  <c r="N186343" i="1" s="1"/>
  <c r="M187933" i="1"/>
  <c r="N187933" i="1" s="1"/>
  <c r="M181085" i="1"/>
  <c r="N181085" i="1" s="1"/>
  <c r="M192220" i="1"/>
  <c r="N192220" i="1" s="1"/>
  <c r="M189647" i="1"/>
  <c r="N189647" i="1" s="1"/>
  <c r="M189036" i="1"/>
  <c r="N189036" i="1" s="1"/>
  <c r="M192257" i="1"/>
  <c r="N192257" i="1" s="1"/>
  <c r="M183210" i="1"/>
  <c r="N183210" i="1" s="1"/>
  <c r="M191774" i="1"/>
  <c r="N191774" i="1" s="1"/>
  <c r="M186114" i="1"/>
  <c r="N186114" i="1" s="1"/>
  <c r="M191764" i="1"/>
  <c r="N191764" i="1" s="1"/>
  <c r="M189421" i="1"/>
  <c r="N189421" i="1" s="1"/>
  <c r="M191932" i="1"/>
  <c r="N191932" i="1" s="1"/>
  <c r="M188452" i="1"/>
  <c r="N188452" i="1" s="1"/>
  <c r="M185675" i="1"/>
  <c r="N185675" i="1" s="1"/>
  <c r="M188525" i="1"/>
  <c r="N188525" i="1" s="1"/>
  <c r="M191791" i="1"/>
  <c r="N191791" i="1" s="1"/>
  <c r="M191715" i="1"/>
  <c r="N191715" i="1" s="1"/>
  <c r="M189395" i="1"/>
  <c r="N189395" i="1" s="1"/>
  <c r="M190006" i="1"/>
  <c r="N190006" i="1" s="1"/>
  <c r="M189700" i="1"/>
  <c r="N189700" i="1" s="1"/>
  <c r="M188326" i="1"/>
  <c r="N188326" i="1" s="1"/>
  <c r="M181817" i="1"/>
  <c r="N181817" i="1" s="1"/>
  <c r="M185107" i="1"/>
  <c r="N185107" i="1" s="1"/>
  <c r="M189114" i="1"/>
  <c r="N189114" i="1" s="1"/>
  <c r="M186731" i="1"/>
  <c r="N186731" i="1" s="1"/>
  <c r="M189607" i="1"/>
  <c r="N189607" i="1" s="1"/>
  <c r="M192628" i="1"/>
  <c r="N192628" i="1" s="1"/>
  <c r="M182199" i="1"/>
  <c r="N182199" i="1" s="1"/>
  <c r="M185935" i="1"/>
  <c r="N185935" i="1" s="1"/>
  <c r="M186073" i="1"/>
  <c r="N186073" i="1" s="1"/>
  <c r="M190292" i="1"/>
  <c r="N190292" i="1" s="1"/>
  <c r="M191384" i="1"/>
  <c r="N191384" i="1" s="1"/>
  <c r="M191659" i="1"/>
  <c r="N191659" i="1" s="1"/>
  <c r="M192235" i="1"/>
  <c r="N192235" i="1" s="1"/>
  <c r="M190065" i="1"/>
  <c r="N190065" i="1" s="1"/>
  <c r="M186232" i="1"/>
  <c r="N186232" i="1" s="1"/>
  <c r="M192006" i="1"/>
  <c r="N192006" i="1" s="1"/>
  <c r="M188928" i="1"/>
  <c r="N188928" i="1" s="1"/>
  <c r="M184293" i="1"/>
  <c r="N184293" i="1" s="1"/>
  <c r="M179883" i="1"/>
  <c r="N179883" i="1" s="1"/>
  <c r="M183822" i="1"/>
  <c r="N183822" i="1" s="1"/>
  <c r="M190059" i="1"/>
  <c r="N190059" i="1" s="1"/>
  <c r="M191857" i="1"/>
  <c r="N191857" i="1" s="1"/>
  <c r="M184391" i="1"/>
  <c r="N184391" i="1" s="1"/>
  <c r="M192815" i="1"/>
  <c r="N192815" i="1" s="1"/>
  <c r="M190806" i="1"/>
  <c r="N190806" i="1" s="1"/>
  <c r="M188025" i="1"/>
  <c r="N188025" i="1" s="1"/>
  <c r="M189862" i="1"/>
  <c r="N189862" i="1" s="1"/>
  <c r="M192693" i="1"/>
  <c r="N192693" i="1" s="1"/>
  <c r="M181875" i="1"/>
  <c r="N181875" i="1" s="1"/>
  <c r="M179602" i="1"/>
  <c r="N179602" i="1" s="1"/>
  <c r="M183490" i="1"/>
  <c r="N183490" i="1" s="1"/>
  <c r="M192497" i="1"/>
  <c r="N192497" i="1" s="1"/>
  <c r="M191850" i="1"/>
  <c r="N191850" i="1" s="1"/>
  <c r="M186445" i="1"/>
  <c r="N186445" i="1" s="1"/>
  <c r="M180324" i="1"/>
  <c r="N180324" i="1" s="1"/>
  <c r="M183828" i="1"/>
  <c r="N183828" i="1" s="1"/>
  <c r="M189846" i="1"/>
  <c r="N189846" i="1" s="1"/>
  <c r="M190989" i="1"/>
  <c r="N190989" i="1" s="1"/>
  <c r="M186661" i="1"/>
  <c r="N186661" i="1" s="1"/>
  <c r="M186059" i="1"/>
  <c r="N186059" i="1" s="1"/>
  <c r="M190028" i="1"/>
  <c r="N190028" i="1" s="1"/>
  <c r="M188922" i="1"/>
  <c r="N188922" i="1" s="1"/>
  <c r="M181688" i="1"/>
  <c r="N181688" i="1" s="1"/>
  <c r="M185161" i="1"/>
  <c r="N185161" i="1" s="1"/>
  <c r="M187831" i="1"/>
  <c r="N187831" i="1" s="1"/>
  <c r="M183700" i="1"/>
  <c r="N183700" i="1" s="1"/>
  <c r="M185277" i="1"/>
  <c r="N185277" i="1" s="1"/>
  <c r="M188292" i="1"/>
  <c r="N188292" i="1" s="1"/>
  <c r="M190643" i="1"/>
  <c r="N190643" i="1" s="1"/>
  <c r="M188213" i="1"/>
  <c r="N188213" i="1" s="1"/>
  <c r="M192708" i="1"/>
  <c r="N192708" i="1" s="1"/>
  <c r="M176634" i="1"/>
  <c r="N176634" i="1" s="1"/>
  <c r="M184551" i="1"/>
  <c r="N184551" i="1" s="1"/>
  <c r="M180506" i="1"/>
  <c r="N180506" i="1" s="1"/>
  <c r="M179170" i="1"/>
  <c r="N179170" i="1" s="1"/>
  <c r="M181777" i="1"/>
  <c r="N181777" i="1" s="1"/>
  <c r="M181459" i="1"/>
  <c r="N181459" i="1" s="1"/>
  <c r="M181473" i="1"/>
  <c r="N181473" i="1" s="1"/>
  <c r="M187661" i="1"/>
  <c r="N187661" i="1" s="1"/>
  <c r="M180653" i="1"/>
  <c r="N180653" i="1" s="1"/>
  <c r="M181934" i="1"/>
  <c r="N181934" i="1" s="1"/>
  <c r="M180566" i="1"/>
  <c r="N180566" i="1" s="1"/>
  <c r="M181696" i="1"/>
  <c r="N181696" i="1" s="1"/>
  <c r="M181979" i="1"/>
  <c r="N181979" i="1" s="1"/>
  <c r="M178218" i="1"/>
  <c r="N178218" i="1" s="1"/>
  <c r="M179779" i="1"/>
  <c r="N179779" i="1" s="1"/>
  <c r="M187358" i="1"/>
  <c r="N187358" i="1" s="1"/>
  <c r="M179505" i="1"/>
  <c r="N179505" i="1" s="1"/>
  <c r="M177653" i="1"/>
  <c r="N177653" i="1" s="1"/>
  <c r="M178910" i="1"/>
  <c r="N178910" i="1" s="1"/>
  <c r="M185420" i="1"/>
  <c r="N185420" i="1" s="1"/>
  <c r="M185258" i="1"/>
  <c r="N185258" i="1" s="1"/>
  <c r="M181490" i="1"/>
  <c r="N181490" i="1" s="1"/>
  <c r="M176041" i="1"/>
  <c r="N176041" i="1" s="1"/>
  <c r="M184802" i="1"/>
  <c r="N184802" i="1" s="1"/>
  <c r="M185324" i="1"/>
  <c r="N185324" i="1" s="1"/>
  <c r="M183975" i="1"/>
  <c r="N183975" i="1" s="1"/>
  <c r="M179541" i="1"/>
  <c r="N179541" i="1" s="1"/>
  <c r="M187873" i="1"/>
  <c r="N187873" i="1" s="1"/>
  <c r="M182961" i="1"/>
  <c r="N182961" i="1" s="1"/>
  <c r="M178633" i="1"/>
  <c r="N178633" i="1" s="1"/>
  <c r="M187293" i="1"/>
  <c r="N187293" i="1" s="1"/>
  <c r="M190281" i="1"/>
  <c r="N190281" i="1" s="1"/>
  <c r="M187261" i="1"/>
  <c r="N187261" i="1" s="1"/>
  <c r="M185130" i="1"/>
  <c r="N185130" i="1" s="1"/>
  <c r="M183640" i="1"/>
  <c r="N183640" i="1" s="1"/>
  <c r="M186025" i="1"/>
  <c r="N186025" i="1" s="1"/>
  <c r="M190893" i="1"/>
  <c r="N190893" i="1" s="1"/>
  <c r="M192590" i="1"/>
  <c r="N192590" i="1" s="1"/>
  <c r="M186106" i="1"/>
  <c r="N186106" i="1" s="1"/>
  <c r="M181197" i="1"/>
  <c r="N181197" i="1" s="1"/>
  <c r="M185204" i="1"/>
  <c r="N185204" i="1" s="1"/>
  <c r="M192160" i="1"/>
  <c r="N192160" i="1" s="1"/>
  <c r="M189994" i="1"/>
  <c r="N189994" i="1" s="1"/>
  <c r="M185519" i="1"/>
  <c r="N185519" i="1" s="1"/>
  <c r="M187564" i="1"/>
  <c r="N187564" i="1" s="1"/>
  <c r="M188247" i="1"/>
  <c r="N188247" i="1" s="1"/>
  <c r="M192146" i="1"/>
  <c r="N192146" i="1" s="1"/>
  <c r="M185648" i="1"/>
  <c r="N185648" i="1" s="1"/>
  <c r="M187225" i="1"/>
  <c r="N187225" i="1" s="1"/>
  <c r="M186663" i="1"/>
  <c r="N186663" i="1" s="1"/>
  <c r="M192371" i="1"/>
  <c r="N192371" i="1" s="1"/>
  <c r="M190703" i="1"/>
  <c r="N190703" i="1" s="1"/>
  <c r="M188910" i="1"/>
  <c r="N188910" i="1" s="1"/>
  <c r="M191356" i="1"/>
  <c r="N191356" i="1" s="1"/>
  <c r="M189513" i="1"/>
  <c r="N189513" i="1" s="1"/>
  <c r="M189052" i="1"/>
  <c r="N189052" i="1" s="1"/>
  <c r="M189833" i="1"/>
  <c r="N189833" i="1" s="1"/>
  <c r="M190863" i="1"/>
  <c r="N190863" i="1" s="1"/>
  <c r="M186017" i="1"/>
  <c r="N186017" i="1" s="1"/>
  <c r="M189854" i="1"/>
  <c r="N189854" i="1" s="1"/>
  <c r="M181187" i="1"/>
  <c r="N181187" i="1" s="1"/>
  <c r="M190358" i="1"/>
  <c r="N190358" i="1" s="1"/>
  <c r="M192666" i="1"/>
  <c r="N192666" i="1" s="1"/>
  <c r="M187161" i="1"/>
  <c r="N187161" i="1" s="1"/>
  <c r="M191125" i="1"/>
  <c r="N191125" i="1" s="1"/>
  <c r="M187075" i="1"/>
  <c r="N187075" i="1" s="1"/>
  <c r="M182347" i="1"/>
  <c r="N182347" i="1" s="1"/>
  <c r="M183537" i="1"/>
  <c r="N183537" i="1" s="1"/>
  <c r="M192721" i="1"/>
  <c r="N192721" i="1" s="1"/>
  <c r="M190754" i="1"/>
  <c r="N190754" i="1" s="1"/>
  <c r="M188553" i="1"/>
  <c r="N188553" i="1" s="1"/>
  <c r="M187478" i="1"/>
  <c r="N187478" i="1" s="1"/>
  <c r="M191371" i="1"/>
  <c r="N191371" i="1" s="1"/>
  <c r="M187665" i="1"/>
  <c r="N187665" i="1" s="1"/>
  <c r="M180752" i="1"/>
  <c r="N180752" i="1" s="1"/>
  <c r="M180815" i="1"/>
  <c r="N180815" i="1" s="1"/>
  <c r="M178234" i="1"/>
  <c r="N178234" i="1" s="1"/>
  <c r="M178663" i="1"/>
  <c r="N178663" i="1" s="1"/>
  <c r="M187951" i="1"/>
  <c r="N187951" i="1" s="1"/>
  <c r="M184563" i="1"/>
  <c r="N184563" i="1" s="1"/>
  <c r="M183752" i="1"/>
  <c r="N183752" i="1" s="1"/>
  <c r="M181765" i="1"/>
  <c r="N181765" i="1" s="1"/>
  <c r="M180916" i="1"/>
  <c r="N180916" i="1" s="1"/>
  <c r="M185314" i="1"/>
  <c r="N185314" i="1" s="1"/>
  <c r="M180928" i="1"/>
  <c r="N180928" i="1" s="1"/>
  <c r="M183292" i="1"/>
  <c r="N183292" i="1" s="1"/>
  <c r="M182350" i="1"/>
  <c r="N182350" i="1" s="1"/>
  <c r="M183094" i="1"/>
  <c r="N183094" i="1" s="1"/>
  <c r="M177044" i="1"/>
  <c r="N177044" i="1" s="1"/>
  <c r="M189504" i="1"/>
  <c r="N189504" i="1" s="1"/>
  <c r="M181036" i="1"/>
  <c r="N181036" i="1" s="1"/>
  <c r="M184028" i="1"/>
  <c r="N184028" i="1" s="1"/>
  <c r="M183017" i="1"/>
  <c r="N183017" i="1" s="1"/>
  <c r="M176373" i="1"/>
  <c r="N176373" i="1" s="1"/>
  <c r="M187654" i="1"/>
  <c r="N187654" i="1" s="1"/>
  <c r="M182833" i="1"/>
  <c r="N182833" i="1" s="1"/>
  <c r="M180530" i="1"/>
  <c r="N180530" i="1" s="1"/>
  <c r="M181257" i="1"/>
  <c r="N181257" i="1" s="1"/>
  <c r="M184380" i="1"/>
  <c r="N184380" i="1" s="1"/>
  <c r="M183181" i="1"/>
  <c r="N183181" i="1" s="1"/>
  <c r="M182146" i="1"/>
  <c r="N182146" i="1" s="1"/>
  <c r="M175827" i="1"/>
  <c r="N175827" i="1" s="1"/>
  <c r="M176419" i="1"/>
  <c r="N176419" i="1" s="1"/>
  <c r="M186374" i="1"/>
  <c r="N186374" i="1" s="1"/>
  <c r="M186013" i="1"/>
  <c r="N186013" i="1" s="1"/>
  <c r="M180895" i="1"/>
  <c r="N180895" i="1" s="1"/>
  <c r="M182283" i="1"/>
  <c r="N182283" i="1" s="1"/>
  <c r="M177666" i="1"/>
  <c r="N177666" i="1" s="1"/>
  <c r="M177080" i="1"/>
  <c r="N177080" i="1" s="1"/>
  <c r="M186004" i="1"/>
  <c r="N186004" i="1" s="1"/>
  <c r="M188108" i="1"/>
  <c r="N188108" i="1" s="1"/>
  <c r="M186116" i="1"/>
  <c r="N186116" i="1" s="1"/>
  <c r="M186412" i="1"/>
  <c r="N186412" i="1" s="1"/>
  <c r="M186002" i="1"/>
  <c r="N186002" i="1" s="1"/>
  <c r="M184251" i="1"/>
  <c r="N184251" i="1" s="1"/>
  <c r="M180269" i="1"/>
  <c r="N180269" i="1" s="1"/>
  <c r="M176099" i="1"/>
  <c r="N176099" i="1" s="1"/>
  <c r="M176509" i="1"/>
  <c r="N176509" i="1" s="1"/>
  <c r="M189210" i="1"/>
  <c r="N189210" i="1" s="1"/>
  <c r="M184469" i="1"/>
  <c r="N184469" i="1" s="1"/>
  <c r="M182994" i="1"/>
  <c r="N182994" i="1" s="1"/>
  <c r="M183636" i="1"/>
  <c r="N183636" i="1" s="1"/>
  <c r="M181642" i="1"/>
  <c r="N181642" i="1" s="1"/>
  <c r="M186919" i="1"/>
  <c r="N186919" i="1" s="1"/>
  <c r="M187324" i="1"/>
  <c r="N187324" i="1" s="1"/>
  <c r="M189707" i="1"/>
  <c r="N189707" i="1" s="1"/>
  <c r="M191882" i="1"/>
  <c r="N191882" i="1" s="1"/>
  <c r="M185014" i="1"/>
  <c r="N185014" i="1" s="1"/>
  <c r="M190851" i="1"/>
  <c r="N190851" i="1" s="1"/>
  <c r="M179981" i="1"/>
  <c r="N179981" i="1" s="1"/>
  <c r="M187306" i="1"/>
  <c r="N187306" i="1" s="1"/>
  <c r="M175444" i="1"/>
  <c r="N175444" i="1" s="1"/>
  <c r="M186024" i="1"/>
  <c r="N186024" i="1" s="1"/>
  <c r="M191216" i="1"/>
  <c r="N191216" i="1" s="1"/>
  <c r="M185722" i="1"/>
  <c r="N185722" i="1" s="1"/>
  <c r="M187843" i="1"/>
  <c r="N187843" i="1" s="1"/>
  <c r="M189347" i="1"/>
  <c r="N189347" i="1" s="1"/>
  <c r="M191053" i="1"/>
  <c r="N191053" i="1" s="1"/>
  <c r="M188984" i="1"/>
  <c r="N188984" i="1" s="1"/>
  <c r="M184165" i="1"/>
  <c r="N184165" i="1" s="1"/>
  <c r="M177051" i="1"/>
  <c r="N177051" i="1" s="1"/>
  <c r="M184665" i="1"/>
  <c r="N184665" i="1" s="1"/>
  <c r="M191770" i="1"/>
  <c r="N191770" i="1" s="1"/>
  <c r="M189446" i="1"/>
  <c r="N189446" i="1" s="1"/>
  <c r="M187391" i="1"/>
  <c r="N187391" i="1" s="1"/>
  <c r="M180091" i="1"/>
  <c r="N180091" i="1" s="1"/>
  <c r="M182137" i="1"/>
  <c r="N182137" i="1" s="1"/>
  <c r="M189712" i="1"/>
  <c r="N189712" i="1" s="1"/>
  <c r="M192689" i="1"/>
  <c r="N192689" i="1" s="1"/>
  <c r="M190095" i="1"/>
  <c r="N190095" i="1" s="1"/>
  <c r="M192578" i="1"/>
  <c r="N192578" i="1" s="1"/>
  <c r="M190688" i="1"/>
  <c r="N190688" i="1" s="1"/>
  <c r="M176713" i="1"/>
  <c r="N176713" i="1" s="1"/>
  <c r="M190309" i="1"/>
  <c r="N190309" i="1" s="1"/>
  <c r="M192676" i="1"/>
  <c r="N192676" i="1" s="1"/>
  <c r="M185162" i="1"/>
  <c r="N185162" i="1" s="1"/>
  <c r="M190378" i="1"/>
  <c r="N190378" i="1" s="1"/>
  <c r="M191974" i="1"/>
  <c r="N191974" i="1" s="1"/>
  <c r="M188308" i="1"/>
  <c r="N188308" i="1" s="1"/>
  <c r="M178259" i="1"/>
  <c r="N178259" i="1" s="1"/>
  <c r="M192334" i="1"/>
  <c r="N192334" i="1" s="1"/>
  <c r="M188153" i="1"/>
  <c r="N188153" i="1" s="1"/>
  <c r="M191456" i="1"/>
  <c r="N191456" i="1" s="1"/>
  <c r="M190479" i="1"/>
  <c r="N190479" i="1" s="1"/>
  <c r="M192311" i="1"/>
  <c r="N192311" i="1" s="1"/>
  <c r="M190210" i="1"/>
  <c r="N190210" i="1" s="1"/>
  <c r="M192807" i="1"/>
  <c r="N192807" i="1" s="1"/>
  <c r="M192414" i="1"/>
  <c r="N192414" i="1" s="1"/>
  <c r="M189378" i="1"/>
  <c r="N189378" i="1" s="1"/>
  <c r="M182890" i="1"/>
  <c r="N182890" i="1" s="1"/>
  <c r="M179347" i="1"/>
  <c r="N179347" i="1" s="1"/>
  <c r="M177765" i="1"/>
  <c r="N177765" i="1" s="1"/>
  <c r="M189160" i="1"/>
  <c r="N189160" i="1" s="1"/>
  <c r="M186774" i="1"/>
  <c r="N186774" i="1" s="1"/>
  <c r="M188445" i="1"/>
  <c r="N188445" i="1" s="1"/>
  <c r="M179888" i="1"/>
  <c r="N179888" i="1" s="1"/>
  <c r="M181815" i="1"/>
  <c r="N181815" i="1" s="1"/>
  <c r="M180766" i="1"/>
  <c r="N180766" i="1" s="1"/>
  <c r="M179758" i="1"/>
  <c r="N179758" i="1" s="1"/>
  <c r="M181333" i="1"/>
  <c r="N181333" i="1" s="1"/>
  <c r="M176164" i="1"/>
  <c r="N176164" i="1" s="1"/>
  <c r="M183914" i="1"/>
  <c r="N183914" i="1" s="1"/>
  <c r="M184327" i="1"/>
  <c r="N184327" i="1" s="1"/>
  <c r="M182853" i="1"/>
  <c r="N182853" i="1" s="1"/>
  <c r="M176422" i="1"/>
  <c r="N176422" i="1" s="1"/>
  <c r="M179115" i="1"/>
  <c r="N179115" i="1" s="1"/>
  <c r="M180654" i="1"/>
  <c r="N180654" i="1" s="1"/>
  <c r="M176770" i="1"/>
  <c r="N176770" i="1" s="1"/>
  <c r="M182949" i="1"/>
  <c r="N182949" i="1" s="1"/>
  <c r="M179405" i="1"/>
  <c r="N179405" i="1" s="1"/>
  <c r="M179890" i="1"/>
  <c r="N179890" i="1" s="1"/>
  <c r="M178461" i="1"/>
  <c r="N178461" i="1" s="1"/>
  <c r="M189232" i="1"/>
  <c r="N189232" i="1" s="1"/>
  <c r="M184213" i="1"/>
  <c r="N184213" i="1" s="1"/>
  <c r="M184318" i="1"/>
  <c r="N184318" i="1" s="1"/>
  <c r="M181020" i="1"/>
  <c r="N181020" i="1" s="1"/>
  <c r="M180132" i="1"/>
  <c r="N180132" i="1" s="1"/>
  <c r="M177904" i="1"/>
  <c r="N177904" i="1" s="1"/>
  <c r="M178831" i="1"/>
  <c r="N178831" i="1" s="1"/>
  <c r="M176384" i="1"/>
  <c r="N176384" i="1" s="1"/>
  <c r="M175355" i="1"/>
  <c r="N175355" i="1" s="1"/>
  <c r="M186991" i="1"/>
  <c r="N186991" i="1" s="1"/>
  <c r="M188062" i="1"/>
  <c r="N188062" i="1" s="1"/>
  <c r="M181247" i="1"/>
  <c r="N181247" i="1" s="1"/>
  <c r="M182539" i="1"/>
  <c r="N182539" i="1" s="1"/>
  <c r="M179697" i="1"/>
  <c r="N179697" i="1" s="1"/>
  <c r="M177989" i="1"/>
  <c r="N177989" i="1" s="1"/>
  <c r="M185530" i="1"/>
  <c r="N185530" i="1" s="1"/>
  <c r="M189253" i="1"/>
  <c r="N189253" i="1" s="1"/>
  <c r="M184342" i="1"/>
  <c r="N184342" i="1" s="1"/>
  <c r="M181829" i="1"/>
  <c r="N181829" i="1" s="1"/>
  <c r="M178333" i="1"/>
  <c r="N178333" i="1" s="1"/>
  <c r="M185486" i="1"/>
  <c r="N185486" i="1" s="1"/>
  <c r="M187136" i="1"/>
  <c r="N187136" i="1" s="1"/>
  <c r="M180068" i="1"/>
  <c r="N180068" i="1" s="1"/>
  <c r="M178861" i="1"/>
  <c r="N178861" i="1" s="1"/>
  <c r="M177633" i="1"/>
  <c r="N177633" i="1" s="1"/>
  <c r="M185023" i="1"/>
  <c r="N185023" i="1" s="1"/>
  <c r="M188013" i="1"/>
  <c r="N188013" i="1" s="1"/>
  <c r="M178873" i="1"/>
  <c r="N178873" i="1" s="1"/>
  <c r="M191637" i="1"/>
  <c r="N191637" i="1" s="1"/>
  <c r="M185755" i="1"/>
  <c r="N185755" i="1" s="1"/>
  <c r="M192535" i="1"/>
  <c r="N192535" i="1" s="1"/>
  <c r="M185837" i="1"/>
  <c r="N185837" i="1" s="1"/>
  <c r="M191067" i="1"/>
  <c r="N191067" i="1" s="1"/>
  <c r="M189667" i="1"/>
  <c r="N189667" i="1" s="1"/>
  <c r="M191227" i="1"/>
  <c r="N191227" i="1" s="1"/>
  <c r="M177127" i="1"/>
  <c r="N177127" i="1" s="1"/>
  <c r="M188286" i="1"/>
  <c r="N188286" i="1" s="1"/>
  <c r="M185562" i="1"/>
  <c r="N185562" i="1" s="1"/>
  <c r="M191734" i="1"/>
  <c r="N191734" i="1" s="1"/>
  <c r="M185022" i="1"/>
  <c r="N185022" i="1" s="1"/>
  <c r="M192554" i="1"/>
  <c r="N192554" i="1" s="1"/>
  <c r="M191233" i="1"/>
  <c r="N191233" i="1" s="1"/>
  <c r="M179062" i="1"/>
  <c r="N179062" i="1" s="1"/>
  <c r="M188669" i="1"/>
  <c r="N188669" i="1" s="1"/>
  <c r="M191744" i="1"/>
  <c r="N191744" i="1" s="1"/>
  <c r="M189816" i="1"/>
  <c r="N189816" i="1" s="1"/>
  <c r="M191546" i="1"/>
  <c r="N191546" i="1" s="1"/>
  <c r="M181033" i="1"/>
  <c r="N181033" i="1" s="1"/>
  <c r="M184817" i="1"/>
  <c r="N184817" i="1" s="1"/>
  <c r="M192572" i="1"/>
  <c r="N192572" i="1" s="1"/>
  <c r="M190525" i="1"/>
  <c r="N190525" i="1" s="1"/>
  <c r="M185647" i="1"/>
  <c r="N185647" i="1" s="1"/>
  <c r="M187257" i="1"/>
  <c r="N187257" i="1" s="1"/>
  <c r="M176177" i="1"/>
  <c r="N176177" i="1" s="1"/>
  <c r="M178722" i="1"/>
  <c r="N178722" i="1" s="1"/>
  <c r="M191028" i="1"/>
  <c r="N191028" i="1" s="1"/>
  <c r="M185909" i="1"/>
  <c r="N185909" i="1" s="1"/>
  <c r="M187997" i="1"/>
  <c r="N187997" i="1" s="1"/>
  <c r="M179572" i="1"/>
  <c r="N179572" i="1" s="1"/>
  <c r="M190925" i="1"/>
  <c r="N190925" i="1" s="1"/>
  <c r="M187532" i="1"/>
  <c r="N187532" i="1" s="1"/>
  <c r="M190985" i="1"/>
  <c r="N190985" i="1" s="1"/>
  <c r="M192066" i="1"/>
  <c r="N192066" i="1" s="1"/>
  <c r="M191047" i="1"/>
  <c r="N191047" i="1" s="1"/>
  <c r="M178553" i="1"/>
  <c r="N178553" i="1" s="1"/>
  <c r="M188238" i="1"/>
  <c r="N188238" i="1" s="1"/>
  <c r="M190017" i="1"/>
  <c r="N190017" i="1" s="1"/>
  <c r="M192432" i="1"/>
  <c r="N192432" i="1" s="1"/>
  <c r="M186178" i="1"/>
  <c r="N186178" i="1" s="1"/>
  <c r="M188829" i="1"/>
  <c r="N188829" i="1" s="1"/>
  <c r="M188728" i="1"/>
  <c r="N188728" i="1" s="1"/>
  <c r="M182001" i="1"/>
  <c r="N182001" i="1" s="1"/>
  <c r="M191788" i="1"/>
  <c r="N191788" i="1" s="1"/>
  <c r="M190048" i="1"/>
  <c r="N190048" i="1" s="1"/>
  <c r="M188526" i="1"/>
  <c r="N188526" i="1" s="1"/>
  <c r="M189516" i="1"/>
  <c r="N189516" i="1" s="1"/>
  <c r="M192012" i="1"/>
  <c r="N192012" i="1" s="1"/>
  <c r="M190315" i="1"/>
  <c r="N190315" i="1" s="1"/>
  <c r="M188764" i="1"/>
  <c r="N188764" i="1" s="1"/>
  <c r="M190728" i="1"/>
  <c r="N190728" i="1" s="1"/>
  <c r="M189560" i="1"/>
  <c r="N189560" i="1" s="1"/>
  <c r="M189566" i="1"/>
  <c r="N189566" i="1" s="1"/>
  <c r="M185723" i="1"/>
  <c r="N185723" i="1" s="1"/>
  <c r="M189154" i="1"/>
  <c r="N189154" i="1" s="1"/>
  <c r="M185026" i="1"/>
  <c r="N185026" i="1" s="1"/>
  <c r="M188190" i="1"/>
  <c r="N188190" i="1" s="1"/>
  <c r="M189615" i="1"/>
  <c r="N189615" i="1" s="1"/>
  <c r="M181766" i="1"/>
  <c r="N181766" i="1" s="1"/>
  <c r="M186724" i="1"/>
  <c r="N186724" i="1" s="1"/>
  <c r="M185312" i="1"/>
  <c r="N185312" i="1" s="1"/>
  <c r="M190522" i="1"/>
  <c r="N190522" i="1" s="1"/>
  <c r="M189864" i="1"/>
  <c r="N189864" i="1" s="1"/>
  <c r="M190304" i="1"/>
  <c r="N190304" i="1" s="1"/>
  <c r="M179116" i="1"/>
  <c r="N179116" i="1" s="1"/>
  <c r="M189912" i="1"/>
  <c r="N189912" i="1" s="1"/>
  <c r="M192444" i="1"/>
  <c r="N192444" i="1" s="1"/>
  <c r="M182622" i="1"/>
  <c r="N182622" i="1" s="1"/>
  <c r="M190996" i="1"/>
  <c r="N190996" i="1" s="1"/>
  <c r="M186562" i="1"/>
  <c r="N186562" i="1" s="1"/>
  <c r="M184820" i="1"/>
  <c r="N184820" i="1" s="1"/>
  <c r="M192582" i="1"/>
  <c r="N192582" i="1" s="1"/>
  <c r="M190524" i="1"/>
  <c r="N190524" i="1" s="1"/>
  <c r="M181448" i="1"/>
  <c r="N181448" i="1" s="1"/>
  <c r="M186186" i="1"/>
  <c r="N186186" i="1" s="1"/>
  <c r="M188684" i="1"/>
  <c r="N188684" i="1" s="1"/>
  <c r="M187322" i="1"/>
  <c r="N187322" i="1" s="1"/>
  <c r="M184401" i="1"/>
  <c r="N184401" i="1" s="1"/>
  <c r="M189276" i="1"/>
  <c r="N189276" i="1" s="1"/>
  <c r="M190439" i="1"/>
  <c r="N190439" i="1" s="1"/>
  <c r="M192287" i="1"/>
  <c r="N192287" i="1" s="1"/>
  <c r="M189531" i="1"/>
  <c r="N189531" i="1" s="1"/>
  <c r="M192547" i="1"/>
  <c r="N192547" i="1" s="1"/>
  <c r="M191326" i="1"/>
  <c r="N191326" i="1" s="1"/>
  <c r="M192762" i="1"/>
  <c r="N192762" i="1" s="1"/>
  <c r="M187435" i="1"/>
  <c r="N187435" i="1" s="1"/>
  <c r="M185729" i="1"/>
  <c r="N185729" i="1" s="1"/>
  <c r="M192140" i="1"/>
  <c r="N192140" i="1" s="1"/>
  <c r="M181917" i="1"/>
  <c r="N181917" i="1" s="1"/>
  <c r="M177716" i="1"/>
  <c r="N177716" i="1" s="1"/>
  <c r="M180605" i="1"/>
  <c r="N180605" i="1" s="1"/>
  <c r="M189529" i="1"/>
  <c r="N189529" i="1" s="1"/>
  <c r="M190932" i="1"/>
  <c r="N190932" i="1" s="1"/>
  <c r="M191196" i="1"/>
  <c r="N191196" i="1" s="1"/>
  <c r="M190528" i="1"/>
  <c r="N190528" i="1" s="1"/>
  <c r="M190239" i="1"/>
  <c r="N190239" i="1" s="1"/>
  <c r="M186754" i="1"/>
  <c r="N186754" i="1" s="1"/>
  <c r="M191520" i="1"/>
  <c r="N191520" i="1" s="1"/>
  <c r="M187394" i="1"/>
  <c r="N187394" i="1" s="1"/>
  <c r="M189162" i="1"/>
  <c r="N189162" i="1" s="1"/>
  <c r="M185172" i="1"/>
  <c r="N185172" i="1" s="1"/>
  <c r="M192441" i="1"/>
  <c r="N192441" i="1" s="1"/>
  <c r="M192438" i="1"/>
  <c r="N192438" i="1" s="1"/>
  <c r="M184828" i="1"/>
  <c r="N184828" i="1" s="1"/>
  <c r="M192522" i="1"/>
  <c r="N192522" i="1" s="1"/>
  <c r="M192386" i="1"/>
  <c r="N192386" i="1" s="1"/>
  <c r="M188940" i="1"/>
  <c r="N188940" i="1" s="1"/>
  <c r="M181358" i="1"/>
  <c r="N181358" i="1" s="1"/>
  <c r="M192183" i="1"/>
  <c r="N192183" i="1" s="1"/>
  <c r="M186685" i="1"/>
  <c r="N186685" i="1" s="1"/>
  <c r="M189815" i="1"/>
  <c r="N189815" i="1" s="1"/>
  <c r="M189976" i="1"/>
  <c r="N189976" i="1" s="1"/>
  <c r="M191034" i="1"/>
  <c r="N191034" i="1" s="1"/>
  <c r="M188486" i="1"/>
  <c r="N188486" i="1" s="1"/>
  <c r="M182984" i="1"/>
  <c r="N182984" i="1" s="1"/>
  <c r="M190163" i="1"/>
  <c r="N190163" i="1" s="1"/>
  <c r="M185564" i="1"/>
  <c r="N185564" i="1" s="1"/>
  <c r="M183342" i="1"/>
  <c r="N183342" i="1" s="1"/>
  <c r="M178013" i="1"/>
  <c r="N178013" i="1" s="1"/>
  <c r="M184174" i="1"/>
  <c r="N184174" i="1" s="1"/>
  <c r="M189112" i="1"/>
  <c r="N189112" i="1" s="1"/>
  <c r="M180959" i="1"/>
  <c r="N180959" i="1" s="1"/>
  <c r="M177261" i="1"/>
  <c r="N177261" i="1" s="1"/>
  <c r="M182718" i="1"/>
  <c r="N182718" i="1" s="1"/>
  <c r="M182446" i="1"/>
  <c r="N182446" i="1" s="1"/>
  <c r="M180863" i="1"/>
  <c r="N180863" i="1" s="1"/>
  <c r="M178847" i="1"/>
  <c r="N178847" i="1" s="1"/>
  <c r="M182664" i="1"/>
  <c r="N182664" i="1" s="1"/>
  <c r="M181795" i="1"/>
  <c r="N181795" i="1" s="1"/>
  <c r="M177641" i="1"/>
  <c r="N177641" i="1" s="1"/>
  <c r="M178564" i="1"/>
  <c r="N178564" i="1" s="1"/>
  <c r="M179592" i="1"/>
  <c r="N179592" i="1" s="1"/>
  <c r="M177405" i="1"/>
  <c r="N177405" i="1" s="1"/>
  <c r="M184918" i="1"/>
  <c r="N184918" i="1" s="1"/>
  <c r="M178550" i="1"/>
  <c r="N178550" i="1" s="1"/>
  <c r="M183952" i="1"/>
  <c r="N183952" i="1" s="1"/>
  <c r="M176176" i="1"/>
  <c r="N176176" i="1" s="1"/>
  <c r="M187446" i="1"/>
  <c r="N187446" i="1" s="1"/>
  <c r="M188171" i="1"/>
  <c r="N188171" i="1" s="1"/>
  <c r="M183463" i="1"/>
  <c r="N183463" i="1" s="1"/>
  <c r="M177606" i="1"/>
  <c r="N177606" i="1" s="1"/>
  <c r="M177708" i="1"/>
  <c r="N177708" i="1" s="1"/>
  <c r="M187571" i="1"/>
  <c r="N187571" i="1" s="1"/>
  <c r="M187905" i="1"/>
  <c r="N187905" i="1" s="1"/>
  <c r="M178097" i="1"/>
  <c r="N178097" i="1" s="1"/>
  <c r="M186330" i="1"/>
  <c r="N186330" i="1" s="1"/>
  <c r="M188794" i="1"/>
  <c r="N188794" i="1" s="1"/>
  <c r="M183506" i="1"/>
  <c r="N183506" i="1" s="1"/>
  <c r="M187047" i="1"/>
  <c r="N187047" i="1" s="1"/>
  <c r="M192388" i="1"/>
  <c r="N192388" i="1" s="1"/>
  <c r="M184532" i="1"/>
  <c r="N184532" i="1" s="1"/>
  <c r="M184860" i="1"/>
  <c r="N184860" i="1" s="1"/>
  <c r="M182612" i="1"/>
  <c r="N182612" i="1" s="1"/>
  <c r="M189204" i="1"/>
  <c r="N189204" i="1" s="1"/>
  <c r="M189728" i="1"/>
  <c r="N189728" i="1" s="1"/>
  <c r="M189248" i="1"/>
  <c r="N189248" i="1" s="1"/>
  <c r="M188743" i="1"/>
  <c r="N188743" i="1" s="1"/>
  <c r="M188601" i="1"/>
  <c r="N188601" i="1" s="1"/>
  <c r="M187373" i="1"/>
  <c r="N187373" i="1" s="1"/>
  <c r="M185488" i="1"/>
  <c r="N185488" i="1" s="1"/>
  <c r="M190858" i="1"/>
  <c r="N190858" i="1" s="1"/>
  <c r="M192407" i="1"/>
  <c r="N192407" i="1" s="1"/>
  <c r="M187203" i="1"/>
  <c r="N187203" i="1" s="1"/>
  <c r="M188392" i="1"/>
  <c r="N188392" i="1" s="1"/>
  <c r="M187884" i="1"/>
  <c r="N187884" i="1" s="1"/>
  <c r="M192461" i="1"/>
  <c r="N192461" i="1" s="1"/>
  <c r="M187916" i="1"/>
  <c r="N187916" i="1" s="1"/>
  <c r="M188636" i="1"/>
  <c r="N188636" i="1" s="1"/>
  <c r="M190854" i="1"/>
  <c r="N190854" i="1" s="1"/>
  <c r="M189143" i="1"/>
  <c r="N189143" i="1" s="1"/>
  <c r="M186078" i="1"/>
  <c r="N186078" i="1" s="1"/>
  <c r="M190211" i="1"/>
  <c r="N190211" i="1" s="1"/>
  <c r="M175958" i="1"/>
  <c r="N175958" i="1" s="1"/>
  <c r="M185784" i="1"/>
  <c r="N185784" i="1" s="1"/>
  <c r="M191741" i="1"/>
  <c r="N191741" i="1" s="1"/>
  <c r="M189420" i="1"/>
  <c r="N189420" i="1" s="1"/>
  <c r="M184158" i="1"/>
  <c r="N184158" i="1" s="1"/>
  <c r="M192642" i="1"/>
  <c r="N192642" i="1" s="1"/>
  <c r="M190577" i="1"/>
  <c r="N190577" i="1" s="1"/>
  <c r="M189346" i="1"/>
  <c r="N189346" i="1" s="1"/>
  <c r="M191389" i="1"/>
  <c r="N191389" i="1" s="1"/>
  <c r="M189635" i="1"/>
  <c r="N189635" i="1" s="1"/>
  <c r="M188774" i="1"/>
  <c r="N188774" i="1" s="1"/>
  <c r="M186678" i="1"/>
  <c r="N186678" i="1" s="1"/>
  <c r="M191133" i="1"/>
  <c r="N191133" i="1" s="1"/>
  <c r="M189933" i="1"/>
  <c r="N189933" i="1" s="1"/>
  <c r="M191593" i="1"/>
  <c r="N191593" i="1" s="1"/>
  <c r="M187233" i="1"/>
  <c r="N187233" i="1" s="1"/>
  <c r="M184252" i="1"/>
  <c r="N184252" i="1" s="1"/>
  <c r="M183034" i="1"/>
  <c r="N183034" i="1" s="1"/>
  <c r="M184880" i="1"/>
  <c r="N184880" i="1" s="1"/>
  <c r="M175584" i="1"/>
  <c r="N175584" i="1" s="1"/>
  <c r="M181158" i="1"/>
  <c r="N181158" i="1" s="1"/>
  <c r="M178654" i="1"/>
  <c r="N178654" i="1" s="1"/>
  <c r="M185626" i="1"/>
  <c r="N185626" i="1" s="1"/>
  <c r="M182279" i="1"/>
  <c r="N182279" i="1" s="1"/>
  <c r="M181107" i="1"/>
  <c r="N181107" i="1" s="1"/>
  <c r="M182017" i="1"/>
  <c r="N182017" i="1" s="1"/>
  <c r="M183437" i="1"/>
  <c r="N183437" i="1" s="1"/>
  <c r="M180104" i="1"/>
  <c r="N180104" i="1" s="1"/>
  <c r="M186324" i="1"/>
  <c r="N186324" i="1" s="1"/>
  <c r="M180028" i="1"/>
  <c r="N180028" i="1" s="1"/>
  <c r="M180545" i="1"/>
  <c r="N180545" i="1" s="1"/>
  <c r="M180035" i="1"/>
  <c r="N180035" i="1" s="1"/>
  <c r="M179448" i="1"/>
  <c r="N179448" i="1" s="1"/>
  <c r="M186292" i="1"/>
  <c r="N186292" i="1" s="1"/>
  <c r="M188454" i="1"/>
  <c r="N188454" i="1" s="1"/>
  <c r="M181301" i="1"/>
  <c r="N181301" i="1" s="1"/>
  <c r="M183053" i="1"/>
  <c r="N183053" i="1" s="1"/>
  <c r="M179224" i="1"/>
  <c r="N179224" i="1" s="1"/>
  <c r="M181809" i="1"/>
  <c r="N181809" i="1" s="1"/>
  <c r="M182117" i="1"/>
  <c r="N182117" i="1" s="1"/>
  <c r="M182240" i="1"/>
  <c r="N182240" i="1" s="1"/>
  <c r="M183269" i="1"/>
  <c r="N183269" i="1" s="1"/>
  <c r="M185953" i="1"/>
  <c r="N185953" i="1" s="1"/>
  <c r="M180314" i="1"/>
  <c r="N180314" i="1" s="1"/>
  <c r="M184475" i="1"/>
  <c r="N184475" i="1" s="1"/>
  <c r="M175472" i="1"/>
  <c r="N175472" i="1" s="1"/>
  <c r="M189472" i="1"/>
  <c r="N189472" i="1" s="1"/>
  <c r="M188629" i="1"/>
  <c r="N188629" i="1" s="1"/>
  <c r="M182809" i="1"/>
  <c r="N182809" i="1" s="1"/>
  <c r="M183240" i="1"/>
  <c r="N183240" i="1" s="1"/>
  <c r="M181070" i="1"/>
  <c r="N181070" i="1" s="1"/>
  <c r="M178511" i="1"/>
  <c r="N178511" i="1" s="1"/>
  <c r="M187822" i="1"/>
  <c r="N187822" i="1" s="1"/>
  <c r="M186173" i="1"/>
  <c r="N186173" i="1" s="1"/>
  <c r="M180312" i="1"/>
  <c r="N180312" i="1" s="1"/>
  <c r="M188288" i="1"/>
  <c r="N188288" i="1" s="1"/>
  <c r="M188973" i="1"/>
  <c r="N188973" i="1" s="1"/>
  <c r="M186474" i="1"/>
  <c r="N186474" i="1" s="1"/>
  <c r="M181788" i="1"/>
  <c r="N181788" i="1" s="1"/>
  <c r="M179766" i="1"/>
  <c r="N179766" i="1" s="1"/>
  <c r="M177670" i="1"/>
  <c r="N177670" i="1" s="1"/>
  <c r="M186470" i="1"/>
  <c r="N186470" i="1" s="1"/>
  <c r="M186196" i="1"/>
  <c r="N186196" i="1" s="1"/>
  <c r="M186115" i="1"/>
  <c r="N186115" i="1" s="1"/>
  <c r="M182176" i="1"/>
  <c r="N182176" i="1" s="1"/>
  <c r="M183427" i="1"/>
  <c r="N183427" i="1" s="1"/>
  <c r="M177073" i="1"/>
  <c r="N177073" i="1" s="1"/>
  <c r="M184943" i="1"/>
  <c r="N184943" i="1" s="1"/>
  <c r="M190060" i="1"/>
  <c r="N190060" i="1" s="1"/>
  <c r="M192085" i="1"/>
  <c r="N192085" i="1" s="1"/>
  <c r="M187917" i="1"/>
  <c r="N187917" i="1" s="1"/>
  <c r="M190828" i="1"/>
  <c r="N190828" i="1" s="1"/>
  <c r="M181641" i="1"/>
  <c r="N181641" i="1" s="1"/>
  <c r="M189532" i="1"/>
  <c r="N189532" i="1" s="1"/>
  <c r="M184542" i="1"/>
  <c r="N184542" i="1" s="1"/>
  <c r="M186910" i="1"/>
  <c r="N186910" i="1" s="1"/>
  <c r="M184136" i="1"/>
  <c r="N184136" i="1" s="1"/>
  <c r="M187325" i="1"/>
  <c r="N187325" i="1" s="1"/>
  <c r="M191604" i="1"/>
  <c r="N191604" i="1" s="1"/>
  <c r="M189539" i="1"/>
  <c r="N189539" i="1" s="1"/>
  <c r="M186501" i="1"/>
  <c r="N186501" i="1" s="1"/>
  <c r="M180180" i="1"/>
  <c r="N180180" i="1" s="1"/>
  <c r="M191363" i="1"/>
  <c r="N191363" i="1" s="1"/>
  <c r="M188722" i="1"/>
  <c r="N188722" i="1" s="1"/>
  <c r="M189300" i="1"/>
  <c r="N189300" i="1" s="1"/>
  <c r="M191564" i="1"/>
  <c r="N191564" i="1" s="1"/>
  <c r="M189563" i="1"/>
  <c r="N189563" i="1" s="1"/>
  <c r="M182027" i="1"/>
  <c r="N182027" i="1" s="1"/>
  <c r="M186677" i="1"/>
  <c r="N186677" i="1" s="1"/>
  <c r="M191684" i="1"/>
  <c r="N191684" i="1" s="1"/>
  <c r="M190644" i="1"/>
  <c r="N190644" i="1" s="1"/>
  <c r="M189152" i="1"/>
  <c r="N189152" i="1" s="1"/>
  <c r="M185419" i="1"/>
  <c r="N185419" i="1" s="1"/>
  <c r="M185537" i="1"/>
  <c r="N185537" i="1" s="1"/>
  <c r="M180577" i="1"/>
  <c r="N180577" i="1" s="1"/>
  <c r="M192263" i="1"/>
  <c r="N192263" i="1" s="1"/>
  <c r="M190091" i="1"/>
  <c r="N190091" i="1" s="1"/>
  <c r="M187260" i="1"/>
  <c r="N187260" i="1" s="1"/>
  <c r="M183314" i="1"/>
  <c r="N183314" i="1" s="1"/>
  <c r="M190799" i="1"/>
  <c r="N190799" i="1" s="1"/>
  <c r="M189622" i="1"/>
  <c r="N189622" i="1" s="1"/>
  <c r="M188345" i="1"/>
  <c r="N188345" i="1" s="1"/>
  <c r="M191910" i="1"/>
  <c r="N191910" i="1" s="1"/>
  <c r="M191032" i="1"/>
  <c r="N191032" i="1" s="1"/>
  <c r="M175279" i="1"/>
  <c r="N175279" i="1" s="1"/>
  <c r="M185500" i="1"/>
  <c r="N185500" i="1" s="1"/>
  <c r="M192145" i="1"/>
  <c r="N192145" i="1" s="1"/>
  <c r="M189867" i="1"/>
  <c r="N189867" i="1" s="1"/>
  <c r="M187901" i="1"/>
  <c r="N187901" i="1" s="1"/>
  <c r="M189974" i="1"/>
  <c r="N189974" i="1" s="1"/>
  <c r="M190535" i="1"/>
  <c r="N190535" i="1" s="1"/>
  <c r="M179369" i="1"/>
  <c r="N179369" i="1" s="1"/>
  <c r="M181974" i="1"/>
  <c r="N181974" i="1" s="1"/>
  <c r="M176066" i="1"/>
  <c r="N176066" i="1" s="1"/>
  <c r="M177018" i="1"/>
  <c r="N177018" i="1" s="1"/>
  <c r="M188924" i="1"/>
  <c r="N188924" i="1" s="1"/>
  <c r="M184125" i="1"/>
  <c r="N184125" i="1" s="1"/>
  <c r="M179006" i="1"/>
  <c r="N179006" i="1" s="1"/>
  <c r="M182487" i="1"/>
  <c r="N182487" i="1" s="1"/>
  <c r="M183784" i="1"/>
  <c r="N183784" i="1" s="1"/>
  <c r="M186345" i="1"/>
  <c r="N186345" i="1" s="1"/>
  <c r="M183631" i="1"/>
  <c r="N183631" i="1" s="1"/>
  <c r="M181231" i="1"/>
  <c r="N181231" i="1" s="1"/>
  <c r="M181540" i="1"/>
  <c r="N181540" i="1" s="1"/>
  <c r="M182744" i="1"/>
  <c r="N182744" i="1" s="1"/>
  <c r="M177755" i="1"/>
  <c r="N177755" i="1" s="1"/>
  <c r="M177075" i="1"/>
  <c r="N177075" i="1" s="1"/>
  <c r="M188909" i="1"/>
  <c r="N188909" i="1" s="1"/>
  <c r="M188877" i="1"/>
  <c r="N188877" i="1" s="1"/>
  <c r="M181295" i="1"/>
  <c r="N181295" i="1" s="1"/>
  <c r="M182577" i="1"/>
  <c r="N182577" i="1" s="1"/>
  <c r="M179521" i="1"/>
  <c r="N179521" i="1" s="1"/>
  <c r="M177487" i="1"/>
  <c r="N177487" i="1" s="1"/>
  <c r="M186143" i="1"/>
  <c r="N186143" i="1" s="1"/>
  <c r="M186794" i="1"/>
  <c r="N186794" i="1" s="1"/>
  <c r="M183624" i="1"/>
  <c r="N183624" i="1" s="1"/>
  <c r="M183802" i="1"/>
  <c r="N183802" i="1" s="1"/>
  <c r="M180763" i="1"/>
  <c r="N180763" i="1" s="1"/>
  <c r="M183697" i="1"/>
  <c r="N183697" i="1" s="1"/>
  <c r="M182697" i="1"/>
  <c r="N182697" i="1" s="1"/>
  <c r="M178623" i="1"/>
  <c r="N178623" i="1" s="1"/>
  <c r="M184984" i="1"/>
  <c r="N184984" i="1" s="1"/>
  <c r="M185073" i="1"/>
  <c r="N185073" i="1" s="1"/>
  <c r="M181495" i="1"/>
  <c r="N181495" i="1" s="1"/>
  <c r="M182196" i="1"/>
  <c r="N182196" i="1" s="1"/>
  <c r="M175737" i="1"/>
  <c r="N175737" i="1" s="1"/>
  <c r="M189042" i="1"/>
  <c r="N189042" i="1" s="1"/>
  <c r="M186998" i="1"/>
  <c r="N186998" i="1" s="1"/>
  <c r="M182767" i="1"/>
  <c r="N182767" i="1" s="1"/>
  <c r="M180701" i="1"/>
  <c r="N180701" i="1" s="1"/>
  <c r="M179491" i="1"/>
  <c r="N179491" i="1" s="1"/>
  <c r="M177826" i="1"/>
  <c r="N177826" i="1" s="1"/>
  <c r="M178027" i="1"/>
  <c r="N178027" i="1" s="1"/>
  <c r="M177492" i="1"/>
  <c r="N177492" i="1" s="1"/>
  <c r="M176605" i="1"/>
  <c r="N176605" i="1" s="1"/>
  <c r="M176521" i="1"/>
  <c r="N176521" i="1" s="1"/>
  <c r="M185645" i="1"/>
  <c r="N185645" i="1" s="1"/>
  <c r="M183415" i="1"/>
  <c r="N183415" i="1" s="1"/>
  <c r="M191716" i="1"/>
  <c r="N191716" i="1" s="1"/>
  <c r="M191073" i="1"/>
  <c r="N191073" i="1" s="1"/>
  <c r="M189692" i="1"/>
  <c r="N189692" i="1" s="1"/>
  <c r="M188836" i="1"/>
  <c r="N188836" i="1" s="1"/>
  <c r="M191529" i="1"/>
  <c r="N191529" i="1" s="1"/>
  <c r="M190475" i="1"/>
  <c r="N190475" i="1" s="1"/>
  <c r="M189272" i="1"/>
  <c r="N189272" i="1" s="1"/>
  <c r="M192000" i="1"/>
  <c r="N192000" i="1" s="1"/>
  <c r="M187807" i="1"/>
  <c r="N187807" i="1" s="1"/>
  <c r="M191628" i="1"/>
  <c r="N191628" i="1" s="1"/>
  <c r="M181755" i="1"/>
  <c r="N181755" i="1" s="1"/>
  <c r="M186779" i="1"/>
  <c r="N186779" i="1" s="1"/>
  <c r="M187482" i="1"/>
  <c r="N187482" i="1" s="1"/>
  <c r="M187145" i="1"/>
  <c r="N187145" i="1" s="1"/>
  <c r="M190379" i="1"/>
  <c r="N190379" i="1" s="1"/>
  <c r="M192511" i="1"/>
  <c r="N192511" i="1" s="1"/>
  <c r="M177807" i="1"/>
  <c r="N177807" i="1" s="1"/>
  <c r="M186614" i="1"/>
  <c r="N186614" i="1" s="1"/>
  <c r="M190587" i="1"/>
  <c r="N190587" i="1" s="1"/>
  <c r="M189575" i="1"/>
  <c r="N189575" i="1" s="1"/>
  <c r="M185497" i="1"/>
  <c r="N185497" i="1" s="1"/>
  <c r="M188007" i="1"/>
  <c r="N188007" i="1" s="1"/>
  <c r="M181302" i="1"/>
  <c r="N181302" i="1" s="1"/>
  <c r="M191858" i="1"/>
  <c r="N191858" i="1" s="1"/>
  <c r="M186640" i="1"/>
  <c r="N186640" i="1" s="1"/>
  <c r="M175298" i="1"/>
  <c r="N175298" i="1" s="1"/>
  <c r="M182476" i="1"/>
  <c r="N182476" i="1" s="1"/>
  <c r="M191708" i="1"/>
  <c r="N191708" i="1" s="1"/>
  <c r="M186582" i="1"/>
  <c r="N186582" i="1" s="1"/>
  <c r="M186138" i="1"/>
  <c r="N186138" i="1" s="1"/>
  <c r="M189632" i="1"/>
  <c r="N189632" i="1" s="1"/>
  <c r="M191651" i="1"/>
  <c r="N191651" i="1" s="1"/>
  <c r="M185783" i="1"/>
  <c r="N185783" i="1" s="1"/>
  <c r="M189592" i="1"/>
  <c r="N189592" i="1" s="1"/>
  <c r="M188390" i="1"/>
  <c r="N188390" i="1" s="1"/>
  <c r="M190101" i="1"/>
  <c r="N190101" i="1" s="1"/>
  <c r="M177303" i="1"/>
  <c r="N177303" i="1" s="1"/>
  <c r="M180139" i="1"/>
  <c r="N180139" i="1" s="1"/>
  <c r="M192155" i="1"/>
  <c r="N192155" i="1" s="1"/>
  <c r="M190387" i="1"/>
  <c r="N190387" i="1" s="1"/>
  <c r="M186217" i="1"/>
  <c r="N186217" i="1" s="1"/>
  <c r="M187552" i="1"/>
  <c r="N187552" i="1" s="1"/>
  <c r="M190920" i="1"/>
  <c r="N190920" i="1" s="1"/>
  <c r="M192595" i="1"/>
  <c r="N192595" i="1" s="1"/>
  <c r="M191108" i="1"/>
  <c r="N191108" i="1" s="1"/>
  <c r="M189418" i="1"/>
  <c r="N189418" i="1" s="1"/>
  <c r="M191087" i="1"/>
  <c r="N191087" i="1" s="1"/>
  <c r="M188404" i="1"/>
  <c r="N188404" i="1" s="1"/>
  <c r="M189989" i="1"/>
  <c r="N189989" i="1" s="1"/>
  <c r="M192533" i="1"/>
  <c r="N192533" i="1" s="1"/>
  <c r="M181869" i="1"/>
  <c r="N181869" i="1" s="1"/>
  <c r="M181385" i="1"/>
  <c r="N181385" i="1" s="1"/>
  <c r="M182970" i="1"/>
  <c r="N182970" i="1" s="1"/>
  <c r="M190729" i="1"/>
  <c r="N190729" i="1" s="1"/>
  <c r="M190777" i="1"/>
  <c r="N190777" i="1" s="1"/>
  <c r="M190356" i="1"/>
  <c r="N190356" i="1" s="1"/>
  <c r="M192788" i="1"/>
  <c r="N192788" i="1" s="1"/>
  <c r="M192687" i="1"/>
  <c r="N192687" i="1" s="1"/>
  <c r="M192174" i="1"/>
  <c r="N192174" i="1" s="1"/>
  <c r="M191725" i="1"/>
  <c r="N191725" i="1" s="1"/>
  <c r="M189804" i="1"/>
  <c r="N189804" i="1" s="1"/>
  <c r="M185245" i="1"/>
  <c r="N185245" i="1" s="1"/>
  <c r="M188455" i="1"/>
  <c r="N188455" i="1" s="1"/>
  <c r="M175468" i="1"/>
  <c r="N175468" i="1" s="1"/>
  <c r="M187168" i="1"/>
  <c r="N187168" i="1" s="1"/>
  <c r="M192294" i="1"/>
  <c r="N192294" i="1" s="1"/>
  <c r="M190550" i="1"/>
  <c r="N190550" i="1" s="1"/>
  <c r="M185112" i="1"/>
  <c r="N185112" i="1" s="1"/>
  <c r="M188900" i="1"/>
  <c r="N188900" i="1" s="1"/>
  <c r="M191298" i="1"/>
  <c r="N191298" i="1" s="1"/>
  <c r="M192187" i="1"/>
  <c r="N192187" i="1" s="1"/>
  <c r="M184105" i="1"/>
  <c r="N184105" i="1" s="1"/>
  <c r="M187698" i="1"/>
  <c r="N187698" i="1" s="1"/>
  <c r="M191753" i="1"/>
  <c r="N191753" i="1" s="1"/>
  <c r="M192137" i="1"/>
  <c r="N192137" i="1" s="1"/>
  <c r="M184701" i="1"/>
  <c r="N184701" i="1" s="1"/>
  <c r="M185831" i="1"/>
  <c r="N185831" i="1" s="1"/>
  <c r="M188197" i="1"/>
  <c r="N188197" i="1" s="1"/>
  <c r="M175899" i="1"/>
  <c r="N175899" i="1" s="1"/>
  <c r="M189046" i="1"/>
  <c r="N189046" i="1" s="1"/>
  <c r="M178597" i="1"/>
  <c r="N178597" i="1" s="1"/>
  <c r="M192237" i="1"/>
  <c r="N192237" i="1" s="1"/>
  <c r="M187442" i="1"/>
  <c r="N187442" i="1" s="1"/>
  <c r="M192557" i="1"/>
  <c r="N192557" i="1" s="1"/>
  <c r="M192023" i="1"/>
  <c r="N192023" i="1" s="1"/>
  <c r="M189680" i="1"/>
  <c r="N189680" i="1" s="1"/>
  <c r="M191472" i="1"/>
  <c r="N191472" i="1" s="1"/>
  <c r="M187733" i="1"/>
  <c r="N187733" i="1" s="1"/>
  <c r="M175883" i="1"/>
  <c r="N175883" i="1" s="1"/>
  <c r="M188229" i="1"/>
  <c r="N188229" i="1" s="1"/>
  <c r="M189549" i="1"/>
  <c r="N189549" i="1" s="1"/>
  <c r="M188333" i="1"/>
  <c r="N188333" i="1" s="1"/>
  <c r="M187034" i="1"/>
  <c r="N187034" i="1" s="1"/>
  <c r="M186481" i="1"/>
  <c r="N186481" i="1" s="1"/>
  <c r="M190629" i="1"/>
  <c r="N190629" i="1" s="1"/>
  <c r="M182198" i="1"/>
  <c r="N182198" i="1" s="1"/>
  <c r="M185771" i="1"/>
  <c r="N185771" i="1" s="1"/>
  <c r="M191740" i="1"/>
  <c r="N191740" i="1" s="1"/>
  <c r="M179055" i="1"/>
  <c r="N179055" i="1" s="1"/>
  <c r="M190831" i="1"/>
  <c r="N190831" i="1" s="1"/>
  <c r="M192665" i="1"/>
  <c r="N192665" i="1" s="1"/>
  <c r="M188064" i="1"/>
  <c r="N188064" i="1" s="1"/>
  <c r="M188193" i="1"/>
  <c r="N188193" i="1" s="1"/>
  <c r="M188844" i="1"/>
  <c r="N188844" i="1" s="1"/>
  <c r="M178383" i="1"/>
  <c r="N178383" i="1" s="1"/>
  <c r="M182881" i="1"/>
  <c r="N182881" i="1" s="1"/>
  <c r="M188867" i="1"/>
  <c r="N188867" i="1" s="1"/>
  <c r="M176301" i="1"/>
  <c r="N176301" i="1" s="1"/>
  <c r="M185446" i="1"/>
  <c r="N185446" i="1" s="1"/>
  <c r="M175797" i="1"/>
  <c r="N175797" i="1" s="1"/>
  <c r="M184526" i="1"/>
  <c r="N184526" i="1" s="1"/>
  <c r="M187696" i="1"/>
  <c r="N187696" i="1" s="1"/>
  <c r="M183070" i="1"/>
  <c r="N183070" i="1" s="1"/>
  <c r="M180659" i="1"/>
  <c r="N180659" i="1" s="1"/>
  <c r="M187643" i="1"/>
  <c r="N187643" i="1" s="1"/>
  <c r="M184481" i="1"/>
  <c r="N184481" i="1" s="1"/>
  <c r="M183074" i="1"/>
  <c r="N183074" i="1" s="1"/>
  <c r="M181772" i="1"/>
  <c r="N181772" i="1" s="1"/>
  <c r="M177431" i="1"/>
  <c r="N177431" i="1" s="1"/>
  <c r="M175553" i="1"/>
  <c r="N175553" i="1" s="1"/>
  <c r="M179825" i="1"/>
  <c r="N179825" i="1" s="1"/>
  <c r="M179882" i="1"/>
  <c r="N179882" i="1" s="1"/>
  <c r="M180665" i="1"/>
  <c r="N180665" i="1" s="1"/>
  <c r="M177738" i="1"/>
  <c r="N177738" i="1" s="1"/>
  <c r="M184538" i="1"/>
  <c r="N184538" i="1" s="1"/>
  <c r="M182453" i="1"/>
  <c r="N182453" i="1" s="1"/>
  <c r="M181286" i="1"/>
  <c r="N181286" i="1" s="1"/>
  <c r="M175399" i="1"/>
  <c r="N175399" i="1" s="1"/>
  <c r="M176146" i="1"/>
  <c r="N176146" i="1" s="1"/>
  <c r="M176276" i="1"/>
  <c r="N176276" i="1" s="1"/>
  <c r="M176131" i="1"/>
  <c r="N176131" i="1" s="1"/>
  <c r="M176377" i="1"/>
  <c r="N176377" i="1" s="1"/>
  <c r="M181317" i="1"/>
  <c r="N181317" i="1" s="1"/>
  <c r="M190270" i="1"/>
  <c r="N190270" i="1" s="1"/>
  <c r="M191617" i="1"/>
  <c r="N191617" i="1" s="1"/>
  <c r="M187074" i="1"/>
  <c r="N187074" i="1" s="1"/>
  <c r="M192551" i="1"/>
  <c r="N192551" i="1" s="1"/>
  <c r="M187587" i="1"/>
  <c r="N187587" i="1" s="1"/>
  <c r="M184620" i="1"/>
  <c r="N184620" i="1" s="1"/>
  <c r="M184491" i="1"/>
  <c r="N184491" i="1" s="1"/>
  <c r="M179702" i="1"/>
  <c r="N179702" i="1" s="1"/>
  <c r="M192471" i="1"/>
  <c r="N192471" i="1" s="1"/>
  <c r="M185706" i="1"/>
  <c r="N185706" i="1" s="1"/>
  <c r="M189553" i="1"/>
  <c r="N189553" i="1" s="1"/>
  <c r="M190841" i="1"/>
  <c r="N190841" i="1" s="1"/>
  <c r="M186747" i="1"/>
  <c r="N186747" i="1" s="1"/>
  <c r="M186112" i="1"/>
  <c r="N186112" i="1" s="1"/>
  <c r="M178629" i="1"/>
  <c r="N178629" i="1" s="1"/>
  <c r="M186810" i="1"/>
  <c r="N186810" i="1" s="1"/>
  <c r="M188917" i="1"/>
  <c r="N188917" i="1" s="1"/>
  <c r="M185319" i="1"/>
  <c r="N185319" i="1" s="1"/>
  <c r="M177804" i="1"/>
  <c r="N177804" i="1" s="1"/>
  <c r="M191273" i="1"/>
  <c r="N191273" i="1" s="1"/>
  <c r="M186141" i="1"/>
  <c r="N186141" i="1" s="1"/>
  <c r="M187828" i="1"/>
  <c r="N187828" i="1" s="1"/>
  <c r="M188851" i="1"/>
  <c r="N188851" i="1" s="1"/>
  <c r="M191390" i="1"/>
  <c r="N191390" i="1" s="1"/>
  <c r="M180008" i="1"/>
  <c r="N180008" i="1" s="1"/>
  <c r="M188801" i="1"/>
  <c r="N188801" i="1" s="1"/>
  <c r="M189352" i="1"/>
  <c r="N189352" i="1" s="1"/>
  <c r="M190226" i="1"/>
  <c r="N190226" i="1" s="1"/>
  <c r="M182210" i="1"/>
  <c r="N182210" i="1" s="1"/>
  <c r="M189820" i="1"/>
  <c r="N189820" i="1" s="1"/>
  <c r="M189037" i="1"/>
  <c r="N189037" i="1" s="1"/>
  <c r="M192071" i="1"/>
  <c r="N192071" i="1" s="1"/>
  <c r="M187490" i="1"/>
  <c r="N187490" i="1" s="1"/>
  <c r="M184583" i="1"/>
  <c r="N184583" i="1" s="1"/>
  <c r="M186770" i="1"/>
  <c r="N186770" i="1" s="1"/>
  <c r="M190452" i="1"/>
  <c r="N190452" i="1" s="1"/>
  <c r="M186079" i="1"/>
  <c r="N186079" i="1" s="1"/>
  <c r="M189599" i="1"/>
  <c r="N189599" i="1" s="1"/>
  <c r="M175680" i="1"/>
  <c r="N175680" i="1" s="1"/>
  <c r="M189393" i="1"/>
  <c r="N189393" i="1" s="1"/>
  <c r="M191676" i="1"/>
  <c r="N191676" i="1" s="1"/>
  <c r="M190176" i="1"/>
  <c r="N190176" i="1" s="1"/>
  <c r="M192442" i="1"/>
  <c r="N192442" i="1" s="1"/>
  <c r="M187459" i="1"/>
  <c r="N187459" i="1" s="1"/>
  <c r="M186837" i="1"/>
  <c r="N186837" i="1" s="1"/>
  <c r="M187913" i="1"/>
  <c r="N187913" i="1" s="1"/>
  <c r="M182443" i="1"/>
  <c r="N182443" i="1" s="1"/>
  <c r="M181365" i="1"/>
  <c r="N181365" i="1" s="1"/>
  <c r="M180992" i="1"/>
  <c r="N180992" i="1" s="1"/>
  <c r="M184792" i="1"/>
  <c r="N184792" i="1" s="1"/>
  <c r="M180633" i="1"/>
  <c r="N180633" i="1" s="1"/>
  <c r="M184874" i="1"/>
  <c r="N184874" i="1" s="1"/>
  <c r="M182480" i="1"/>
  <c r="N182480" i="1" s="1"/>
  <c r="M179840" i="1"/>
  <c r="N179840" i="1" s="1"/>
  <c r="M182769" i="1"/>
  <c r="N182769" i="1" s="1"/>
  <c r="M183098" i="1"/>
  <c r="N183098" i="1" s="1"/>
  <c r="M175732" i="1"/>
  <c r="N175732" i="1" s="1"/>
  <c r="M188579" i="1"/>
  <c r="N188579" i="1" s="1"/>
  <c r="M183050" i="1"/>
  <c r="N183050" i="1" s="1"/>
  <c r="M181269" i="1"/>
  <c r="N181269" i="1" s="1"/>
  <c r="M182370" i="1"/>
  <c r="N182370" i="1" s="1"/>
  <c r="M182065" i="1"/>
  <c r="N182065" i="1" s="1"/>
  <c r="M176390" i="1"/>
  <c r="N176390" i="1" s="1"/>
  <c r="M186133" i="1"/>
  <c r="N186133" i="1" s="1"/>
  <c r="M179596" i="1"/>
  <c r="N179596" i="1" s="1"/>
  <c r="M180529" i="1"/>
  <c r="N180529" i="1" s="1"/>
  <c r="M180656" i="1"/>
  <c r="N180656" i="1" s="1"/>
  <c r="M182635" i="1"/>
  <c r="N182635" i="1" s="1"/>
  <c r="M180673" i="1"/>
  <c r="N180673" i="1" s="1"/>
  <c r="M179440" i="1"/>
  <c r="N179440" i="1" s="1"/>
  <c r="M179951" i="1"/>
  <c r="N179951" i="1" s="1"/>
  <c r="M176410" i="1"/>
  <c r="N176410" i="1" s="1"/>
  <c r="M188981" i="1"/>
  <c r="N188981" i="1" s="1"/>
  <c r="M182430" i="1"/>
  <c r="N182430" i="1" s="1"/>
  <c r="M179590" i="1"/>
  <c r="N179590" i="1" s="1"/>
  <c r="M175376" i="1"/>
  <c r="N175376" i="1" s="1"/>
  <c r="M185578" i="1"/>
  <c r="N185578" i="1" s="1"/>
  <c r="M181733" i="1"/>
  <c r="N181733" i="1" s="1"/>
  <c r="M184629" i="1"/>
  <c r="N184629" i="1" s="1"/>
  <c r="M183815" i="1"/>
  <c r="N183815" i="1" s="1"/>
  <c r="M176277" i="1"/>
  <c r="N176277" i="1" s="1"/>
  <c r="M176665" i="1"/>
  <c r="N176665" i="1" s="1"/>
  <c r="M177149" i="1"/>
  <c r="N177149" i="1" s="1"/>
  <c r="M184369" i="1"/>
  <c r="N184369" i="1" s="1"/>
  <c r="M175374" i="1"/>
  <c r="N175374" i="1" s="1"/>
  <c r="M186136" i="1"/>
  <c r="N186136" i="1" s="1"/>
  <c r="M179157" i="1"/>
  <c r="N179157" i="1" s="1"/>
  <c r="M180657" i="1"/>
  <c r="N180657" i="1" s="1"/>
  <c r="M177154" i="1"/>
  <c r="N177154" i="1" s="1"/>
  <c r="M188744" i="1"/>
  <c r="N188744" i="1" s="1"/>
  <c r="M188967" i="1"/>
  <c r="N188967" i="1" s="1"/>
  <c r="M187547" i="1"/>
  <c r="N187547" i="1" s="1"/>
  <c r="M188437" i="1"/>
  <c r="N188437" i="1" s="1"/>
  <c r="M181964" i="1"/>
  <c r="N181964" i="1" s="1"/>
  <c r="M177342" i="1"/>
  <c r="N177342" i="1" s="1"/>
  <c r="M188246" i="1"/>
  <c r="N188246" i="1" s="1"/>
  <c r="M192353" i="1"/>
  <c r="N192353" i="1" s="1"/>
  <c r="M190228" i="1"/>
  <c r="N190228" i="1" s="1"/>
  <c r="M179639" i="1"/>
  <c r="N179639" i="1" s="1"/>
  <c r="M192510" i="1"/>
  <c r="N192510" i="1" s="1"/>
  <c r="M183960" i="1"/>
  <c r="N183960" i="1" s="1"/>
  <c r="M189643" i="1"/>
  <c r="N189643" i="1" s="1"/>
  <c r="M175832" i="1"/>
  <c r="N175832" i="1" s="1"/>
  <c r="M186418" i="1"/>
  <c r="N186418" i="1" s="1"/>
  <c r="M188325" i="1"/>
  <c r="N188325" i="1" s="1"/>
  <c r="M190263" i="1"/>
  <c r="N190263" i="1" s="1"/>
  <c r="M188446" i="1"/>
  <c r="N188446" i="1" s="1"/>
  <c r="M184038" i="1"/>
  <c r="N184038" i="1" s="1"/>
  <c r="M192584" i="1"/>
  <c r="N192584" i="1" s="1"/>
  <c r="M187052" i="1"/>
  <c r="N187052" i="1" s="1"/>
  <c r="M186026" i="1"/>
  <c r="N186026" i="1" s="1"/>
  <c r="M190192" i="1"/>
  <c r="N190192" i="1" s="1"/>
  <c r="M192150" i="1"/>
  <c r="N192150" i="1" s="1"/>
  <c r="M180861" i="1"/>
  <c r="N180861" i="1" s="1"/>
  <c r="M190351" i="1"/>
  <c r="N190351" i="1" s="1"/>
  <c r="M187003" i="1"/>
  <c r="N187003" i="1" s="1"/>
  <c r="M189732" i="1"/>
  <c r="N189732" i="1" s="1"/>
  <c r="M187922" i="1"/>
  <c r="N187922" i="1" s="1"/>
  <c r="M180322" i="1"/>
  <c r="N180322" i="1" s="1"/>
  <c r="M187129" i="1"/>
  <c r="N187129" i="1" s="1"/>
  <c r="M190936" i="1"/>
  <c r="N190936" i="1" s="1"/>
  <c r="M187447" i="1"/>
  <c r="N187447" i="1" s="1"/>
  <c r="M180007" i="1"/>
  <c r="N180007" i="1" s="1"/>
  <c r="M181104" i="1"/>
  <c r="N181104" i="1" s="1"/>
  <c r="M189910" i="1"/>
  <c r="N189910" i="1" s="1"/>
  <c r="M191127" i="1"/>
  <c r="N191127" i="1" s="1"/>
  <c r="M185349" i="1"/>
  <c r="N185349" i="1" s="1"/>
  <c r="M192527" i="1"/>
  <c r="N192527" i="1" s="1"/>
  <c r="M190868" i="1"/>
  <c r="N190868" i="1" s="1"/>
  <c r="M184483" i="1"/>
  <c r="N184483" i="1" s="1"/>
  <c r="M190382" i="1"/>
  <c r="N190382" i="1" s="1"/>
  <c r="M192423" i="1"/>
  <c r="N192423" i="1" s="1"/>
  <c r="M190619" i="1"/>
  <c r="N190619" i="1" s="1"/>
  <c r="M192644" i="1"/>
  <c r="N192644" i="1" s="1"/>
  <c r="M188109" i="1"/>
  <c r="N188109" i="1" s="1"/>
  <c r="M183985" i="1"/>
  <c r="N183985" i="1" s="1"/>
  <c r="M182204" i="1"/>
  <c r="N182204" i="1" s="1"/>
  <c r="M178683" i="1"/>
  <c r="N178683" i="1" s="1"/>
  <c r="M184669" i="1"/>
  <c r="N184669" i="1" s="1"/>
  <c r="M175761" i="1"/>
  <c r="N175761" i="1" s="1"/>
  <c r="M182319" i="1"/>
  <c r="N182319" i="1" s="1"/>
  <c r="M186262" i="1"/>
  <c r="N186262" i="1" s="1"/>
  <c r="M185579" i="1"/>
  <c r="N185579" i="1" s="1"/>
  <c r="M187900" i="1"/>
  <c r="N187900" i="1" s="1"/>
  <c r="M181393" i="1"/>
  <c r="N181393" i="1" s="1"/>
  <c r="M176623" i="1"/>
  <c r="N176623" i="1" s="1"/>
  <c r="M188581" i="1"/>
  <c r="N188581" i="1" s="1"/>
  <c r="M182098" i="1"/>
  <c r="N182098" i="1" s="1"/>
  <c r="M183121" i="1"/>
  <c r="N183121" i="1" s="1"/>
  <c r="M180589" i="1"/>
  <c r="N180589" i="1" s="1"/>
  <c r="M181087" i="1"/>
  <c r="N181087" i="1" s="1"/>
  <c r="M179346" i="1"/>
  <c r="N179346" i="1" s="1"/>
  <c r="M176019" i="1"/>
  <c r="N176019" i="1" s="1"/>
  <c r="M186313" i="1"/>
  <c r="N186313" i="1" s="1"/>
  <c r="M186841" i="1"/>
  <c r="N186841" i="1" s="1"/>
  <c r="M184232" i="1"/>
  <c r="N184232" i="1" s="1"/>
  <c r="M180678" i="1"/>
  <c r="N180678" i="1" s="1"/>
  <c r="M183024" i="1"/>
  <c r="N183024" i="1" s="1"/>
  <c r="M176441" i="1"/>
  <c r="N176441" i="1" s="1"/>
  <c r="M184227" i="1"/>
  <c r="N184227" i="1" s="1"/>
  <c r="M184185" i="1"/>
  <c r="N184185" i="1" s="1"/>
  <c r="M182228" i="1"/>
  <c r="N182228" i="1" s="1"/>
  <c r="M181713" i="1"/>
  <c r="N181713" i="1" s="1"/>
  <c r="M184438" i="1"/>
  <c r="N184438" i="1" s="1"/>
  <c r="M181314" i="1"/>
  <c r="N181314" i="1" s="1"/>
  <c r="M181311" i="1"/>
  <c r="N181311" i="1" s="1"/>
  <c r="M177905" i="1"/>
  <c r="N177905" i="1" s="1"/>
  <c r="M185655" i="1"/>
  <c r="N185655" i="1" s="1"/>
  <c r="M183304" i="1"/>
  <c r="N183304" i="1" s="1"/>
  <c r="M179280" i="1"/>
  <c r="N179280" i="1" s="1"/>
  <c r="M179488" i="1"/>
  <c r="N179488" i="1" s="1"/>
  <c r="M176495" i="1"/>
  <c r="N176495" i="1" s="1"/>
  <c r="M184208" i="1"/>
  <c r="N184208" i="1" s="1"/>
  <c r="M184214" i="1"/>
  <c r="N184214" i="1" s="1"/>
  <c r="M181995" i="1"/>
  <c r="N181995" i="1" s="1"/>
  <c r="M183264" i="1"/>
  <c r="N183264" i="1" s="1"/>
  <c r="M176082" i="1"/>
  <c r="N176082" i="1" s="1"/>
  <c r="M180832" i="1"/>
  <c r="N180832" i="1" s="1"/>
  <c r="M178986" i="1"/>
  <c r="N178986" i="1" s="1"/>
  <c r="M184146" i="1"/>
  <c r="N184146" i="1" s="1"/>
  <c r="M181344" i="1"/>
  <c r="N181344" i="1" s="1"/>
  <c r="M178491" i="1"/>
  <c r="N178491" i="1" s="1"/>
  <c r="M180683" i="1"/>
  <c r="N180683" i="1" s="1"/>
  <c r="M181011" i="1"/>
  <c r="N181011" i="1" s="1"/>
  <c r="M189797" i="1"/>
  <c r="N189797" i="1" s="1"/>
  <c r="M191598" i="1"/>
  <c r="N191598" i="1" s="1"/>
  <c r="M186325" i="1"/>
  <c r="N186325" i="1" s="1"/>
  <c r="M192359" i="1"/>
  <c r="N192359" i="1" s="1"/>
  <c r="M181113" i="1"/>
  <c r="N181113" i="1" s="1"/>
  <c r="M191030" i="1"/>
  <c r="N191030" i="1" s="1"/>
  <c r="M192285" i="1"/>
  <c r="N192285" i="1" s="1"/>
  <c r="M190468" i="1"/>
  <c r="N190468" i="1" s="1"/>
  <c r="M178881" i="1"/>
  <c r="N178881" i="1" s="1"/>
  <c r="M190847" i="1"/>
  <c r="N190847" i="1" s="1"/>
  <c r="M189838" i="1"/>
  <c r="N189838" i="1" s="1"/>
  <c r="M188559" i="1"/>
  <c r="N188559" i="1" s="1"/>
  <c r="M192640" i="1"/>
  <c r="N192640" i="1" s="1"/>
  <c r="M177648" i="1"/>
  <c r="N177648" i="1" s="1"/>
  <c r="M185392" i="1"/>
  <c r="N185392" i="1" s="1"/>
  <c r="M189268" i="1"/>
  <c r="N189268" i="1" s="1"/>
  <c r="M191412" i="1"/>
  <c r="N191412" i="1" s="1"/>
  <c r="M185299" i="1"/>
  <c r="N185299" i="1" s="1"/>
  <c r="M187189" i="1"/>
  <c r="N187189" i="1" s="1"/>
  <c r="M187584" i="1"/>
  <c r="N187584" i="1" s="1"/>
  <c r="M190064" i="1"/>
  <c r="N190064" i="1" s="1"/>
  <c r="M188563" i="1"/>
  <c r="N188563" i="1" s="1"/>
  <c r="M188920" i="1"/>
  <c r="N188920" i="1" s="1"/>
  <c r="M181081" i="1"/>
  <c r="N181081" i="1" s="1"/>
  <c r="M189752" i="1"/>
  <c r="N189752" i="1" s="1"/>
  <c r="M189251" i="1"/>
  <c r="N189251" i="1" s="1"/>
  <c r="M186250" i="1"/>
  <c r="N186250" i="1" s="1"/>
  <c r="M176443" i="1"/>
  <c r="N176443" i="1" s="1"/>
  <c r="M187778" i="1"/>
  <c r="N187778" i="1" s="1"/>
  <c r="M189515" i="1"/>
  <c r="N189515" i="1" s="1"/>
  <c r="M192136" i="1"/>
  <c r="N192136" i="1" s="1"/>
  <c r="M190341" i="1"/>
  <c r="N190341" i="1" s="1"/>
  <c r="M188813" i="1"/>
  <c r="N188813" i="1" s="1"/>
  <c r="M179587" i="1"/>
  <c r="N179587" i="1" s="1"/>
  <c r="M181056" i="1"/>
  <c r="N181056" i="1" s="1"/>
  <c r="M190623" i="1"/>
  <c r="N190623" i="1" s="1"/>
  <c r="M188564" i="1"/>
  <c r="N188564" i="1" s="1"/>
  <c r="M188835" i="1"/>
  <c r="N188835" i="1" s="1"/>
  <c r="M188730" i="1"/>
  <c r="N188730" i="1" s="1"/>
  <c r="M190541" i="1"/>
  <c r="N190541" i="1" s="1"/>
  <c r="M189467" i="1"/>
  <c r="N189467" i="1" s="1"/>
  <c r="M189499" i="1"/>
  <c r="N189499" i="1" s="1"/>
  <c r="M192592" i="1"/>
  <c r="N192592" i="1" s="1"/>
  <c r="M180628" i="1"/>
  <c r="N180628" i="1" s="1"/>
  <c r="M191848" i="1"/>
  <c r="N191848" i="1" s="1"/>
  <c r="M181715" i="1"/>
  <c r="N181715" i="1" s="1"/>
  <c r="M184845" i="1"/>
  <c r="N184845" i="1" s="1"/>
  <c r="M185799" i="1"/>
  <c r="N185799" i="1" s="1"/>
  <c r="M189649" i="1"/>
  <c r="N189649" i="1" s="1"/>
  <c r="M181559" i="1"/>
  <c r="N181559" i="1" s="1"/>
  <c r="M177552" i="1"/>
  <c r="N177552" i="1" s="1"/>
  <c r="M190930" i="1"/>
  <c r="N190930" i="1" s="1"/>
  <c r="M186070" i="1"/>
  <c r="N186070" i="1" s="1"/>
  <c r="M190013" i="1"/>
  <c r="N190013" i="1" s="1"/>
  <c r="M188600" i="1"/>
  <c r="N188600" i="1" s="1"/>
  <c r="M185188" i="1"/>
  <c r="N185188" i="1" s="1"/>
  <c r="M189259" i="1"/>
  <c r="N189259" i="1" s="1"/>
  <c r="M190820" i="1"/>
  <c r="N190820" i="1" s="1"/>
  <c r="M189063" i="1"/>
  <c r="N189063" i="1" s="1"/>
  <c r="M190706" i="1"/>
  <c r="N190706" i="1" s="1"/>
  <c r="M192613" i="1"/>
  <c r="N192613" i="1" s="1"/>
  <c r="M190876" i="1"/>
  <c r="N190876" i="1" s="1"/>
  <c r="M190105" i="1"/>
  <c r="N190105" i="1" s="1"/>
  <c r="M189524" i="1"/>
  <c r="N189524" i="1" s="1"/>
  <c r="M189597" i="1"/>
  <c r="N189597" i="1" s="1"/>
  <c r="M190471" i="1"/>
  <c r="N190471" i="1" s="1"/>
  <c r="M180684" i="1"/>
  <c r="N180684" i="1" s="1"/>
  <c r="M188236" i="1"/>
  <c r="N188236" i="1" s="1"/>
  <c r="M192748" i="1"/>
  <c r="N192748" i="1" s="1"/>
  <c r="M189403" i="1"/>
  <c r="N189403" i="1" s="1"/>
  <c r="M186968" i="1"/>
  <c r="N186968" i="1" s="1"/>
  <c r="M184803" i="1"/>
  <c r="N184803" i="1" s="1"/>
  <c r="M181835" i="1"/>
  <c r="N181835" i="1" s="1"/>
  <c r="M184657" i="1"/>
  <c r="N184657" i="1" s="1"/>
  <c r="M179268" i="1"/>
  <c r="N179268" i="1" s="1"/>
  <c r="M186058" i="1"/>
  <c r="N186058" i="1" s="1"/>
  <c r="M181312" i="1"/>
  <c r="N181312" i="1" s="1"/>
  <c r="M188200" i="1"/>
  <c r="N188200" i="1" s="1"/>
  <c r="M179121" i="1"/>
  <c r="N179121" i="1" s="1"/>
  <c r="M175439" i="1"/>
  <c r="N175439" i="1" s="1"/>
  <c r="M185580" i="1"/>
  <c r="N185580" i="1" s="1"/>
  <c r="M183974" i="1"/>
  <c r="N183974" i="1" s="1"/>
  <c r="M176372" i="1"/>
  <c r="N176372" i="1" s="1"/>
  <c r="M187755" i="1"/>
  <c r="N187755" i="1" s="1"/>
  <c r="M180946" i="1"/>
  <c r="N180946" i="1" s="1"/>
  <c r="M180537" i="1"/>
  <c r="N180537" i="1" s="1"/>
  <c r="M181008" i="1"/>
  <c r="N181008" i="1" s="1"/>
  <c r="M182587" i="1"/>
  <c r="N182587" i="1" s="1"/>
  <c r="M180780" i="1"/>
  <c r="N180780" i="1" s="1"/>
  <c r="M181275" i="1"/>
  <c r="N181275" i="1" s="1"/>
  <c r="M182148" i="1"/>
  <c r="N182148" i="1" s="1"/>
  <c r="M181154" i="1"/>
  <c r="N181154" i="1" s="1"/>
  <c r="M175653" i="1"/>
  <c r="N175653" i="1" s="1"/>
  <c r="M178581" i="1"/>
  <c r="N178581" i="1" s="1"/>
  <c r="M183103" i="1"/>
  <c r="N183103" i="1" s="1"/>
  <c r="M184069" i="1"/>
  <c r="N184069" i="1" s="1"/>
  <c r="M178113" i="1"/>
  <c r="N178113" i="1" s="1"/>
  <c r="M178498" i="1"/>
  <c r="N178498" i="1" s="1"/>
  <c r="M183177" i="1"/>
  <c r="N183177" i="1" s="1"/>
  <c r="M176127" i="1"/>
  <c r="N176127" i="1" s="1"/>
  <c r="M186634" i="1"/>
  <c r="N186634" i="1" s="1"/>
  <c r="M183598" i="1"/>
  <c r="N183598" i="1" s="1"/>
  <c r="M190282" i="1"/>
  <c r="N190282" i="1" s="1"/>
  <c r="M192080" i="1"/>
  <c r="N192080" i="1" s="1"/>
  <c r="M188883" i="1"/>
  <c r="N188883" i="1" s="1"/>
  <c r="M188632" i="1"/>
  <c r="N188632" i="1" s="1"/>
  <c r="M190480" i="1"/>
  <c r="N190480" i="1" s="1"/>
  <c r="M187089" i="1"/>
  <c r="N187089" i="1" s="1"/>
  <c r="M185959" i="1"/>
  <c r="N185959" i="1" s="1"/>
  <c r="M182651" i="1"/>
  <c r="N182651" i="1" s="1"/>
  <c r="M189803" i="1"/>
  <c r="N189803" i="1" s="1"/>
  <c r="M188840" i="1"/>
  <c r="N188840" i="1" s="1"/>
  <c r="M188681" i="1"/>
  <c r="N188681" i="1" s="1"/>
  <c r="M191566" i="1"/>
  <c r="N191566" i="1" s="1"/>
  <c r="M190735" i="1"/>
  <c r="N190735" i="1" s="1"/>
  <c r="M189069" i="1"/>
  <c r="N189069" i="1" s="1"/>
  <c r="M179349" i="1"/>
  <c r="N179349" i="1" s="1"/>
  <c r="M185317" i="1"/>
  <c r="N185317" i="1" s="1"/>
  <c r="M189674" i="1"/>
  <c r="N189674" i="1" s="1"/>
  <c r="M187680" i="1"/>
  <c r="N187680" i="1" s="1"/>
  <c r="M185633" i="1"/>
  <c r="N185633" i="1" s="1"/>
  <c r="M177367" i="1"/>
  <c r="N177367" i="1" s="1"/>
  <c r="M191839" i="1"/>
  <c r="N191839" i="1" s="1"/>
  <c r="M190463" i="1"/>
  <c r="N190463" i="1" s="1"/>
  <c r="M185274" i="1"/>
  <c r="N185274" i="1" s="1"/>
  <c r="M191435" i="1"/>
  <c r="N191435" i="1" s="1"/>
  <c r="M182316" i="1"/>
  <c r="N182316" i="1" s="1"/>
  <c r="M185979" i="1"/>
  <c r="N185979" i="1" s="1"/>
  <c r="M191511" i="1"/>
  <c r="N191511" i="1" s="1"/>
  <c r="M186076" i="1"/>
  <c r="N186076" i="1" s="1"/>
  <c r="M190244" i="1"/>
  <c r="N190244" i="1" s="1"/>
  <c r="M191281" i="1"/>
  <c r="N191281" i="1" s="1"/>
  <c r="M185549" i="1"/>
  <c r="N185549" i="1" s="1"/>
  <c r="M192552" i="1"/>
  <c r="N192552" i="1" s="1"/>
  <c r="M190904" i="1"/>
  <c r="N190904" i="1" s="1"/>
  <c r="M188986" i="1"/>
  <c r="N188986" i="1" s="1"/>
  <c r="M182265" i="1"/>
  <c r="N182265" i="1" s="1"/>
  <c r="M186007" i="1"/>
  <c r="N186007" i="1" s="1"/>
  <c r="M191569" i="1"/>
  <c r="N191569" i="1" s="1"/>
  <c r="M188562" i="1"/>
  <c r="N188562" i="1" s="1"/>
  <c r="M188739" i="1"/>
  <c r="N188739" i="1" s="1"/>
  <c r="M190022" i="1"/>
  <c r="N190022" i="1" s="1"/>
  <c r="M176250" i="1"/>
  <c r="N176250" i="1" s="1"/>
  <c r="M187340" i="1"/>
  <c r="N187340" i="1" s="1"/>
  <c r="M187038" i="1"/>
  <c r="N187038" i="1" s="1"/>
  <c r="M192722" i="1"/>
  <c r="N192722" i="1" s="1"/>
  <c r="M190748" i="1"/>
  <c r="N190748" i="1" s="1"/>
  <c r="M189202" i="1"/>
  <c r="N189202" i="1" s="1"/>
  <c r="M186812" i="1"/>
  <c r="N186812" i="1" s="1"/>
  <c r="M186511" i="1"/>
  <c r="N186511" i="1" s="1"/>
  <c r="M185769" i="1"/>
  <c r="N185769" i="1" s="1"/>
  <c r="M188741" i="1"/>
  <c r="N188741" i="1" s="1"/>
  <c r="M178449" i="1"/>
  <c r="N178449" i="1" s="1"/>
  <c r="M181583" i="1"/>
  <c r="N181583" i="1" s="1"/>
  <c r="M177699" i="1"/>
  <c r="N177699" i="1" s="1"/>
  <c r="M178810" i="1"/>
  <c r="N178810" i="1" s="1"/>
  <c r="M182185" i="1"/>
  <c r="N182185" i="1" s="1"/>
  <c r="M183250" i="1"/>
  <c r="N183250" i="1" s="1"/>
  <c r="M178169" i="1"/>
  <c r="N178169" i="1" s="1"/>
  <c r="M186736" i="1"/>
  <c r="N186736" i="1" s="1"/>
  <c r="M184608" i="1"/>
  <c r="N184608" i="1" s="1"/>
  <c r="M187714" i="1"/>
  <c r="N187714" i="1" s="1"/>
  <c r="M178337" i="1"/>
  <c r="N178337" i="1" s="1"/>
  <c r="M180534" i="1"/>
  <c r="N180534" i="1" s="1"/>
  <c r="M176274" i="1"/>
  <c r="N176274" i="1" s="1"/>
  <c r="M186896" i="1"/>
  <c r="N186896" i="1" s="1"/>
  <c r="M186342" i="1"/>
  <c r="N186342" i="1" s="1"/>
  <c r="M187868" i="1"/>
  <c r="N187868" i="1" s="1"/>
  <c r="M181389" i="1"/>
  <c r="N181389" i="1" s="1"/>
  <c r="M177263" i="1"/>
  <c r="N177263" i="1" s="1"/>
  <c r="M177848" i="1"/>
  <c r="N177848" i="1" s="1"/>
  <c r="M189291" i="1"/>
  <c r="N189291" i="1" s="1"/>
  <c r="M175338" i="1"/>
  <c r="N175338" i="1" s="1"/>
  <c r="M182776" i="1"/>
  <c r="N182776" i="1" s="1"/>
  <c r="M184409" i="1"/>
  <c r="N184409" i="1" s="1"/>
  <c r="M183769" i="1"/>
  <c r="N183769" i="1" s="1"/>
  <c r="M187608" i="1"/>
  <c r="N187608" i="1" s="1"/>
  <c r="M188274" i="1"/>
  <c r="N188274" i="1" s="1"/>
  <c r="M183704" i="1"/>
  <c r="N183704" i="1" s="1"/>
  <c r="M183774" i="1"/>
  <c r="N183774" i="1" s="1"/>
  <c r="M179960" i="1"/>
  <c r="N179960" i="1" s="1"/>
  <c r="M186088" i="1"/>
  <c r="N186088" i="1" s="1"/>
  <c r="M182815" i="1"/>
  <c r="N182815" i="1" s="1"/>
  <c r="M176404" i="1"/>
  <c r="N176404" i="1" s="1"/>
  <c r="M177266" i="1"/>
  <c r="N177266" i="1" s="1"/>
  <c r="M188827" i="1"/>
  <c r="N188827" i="1" s="1"/>
  <c r="M187007" i="1"/>
  <c r="N187007" i="1" s="1"/>
  <c r="M182410" i="1"/>
  <c r="N182410" i="1" s="1"/>
  <c r="M183320" i="1"/>
  <c r="N183320" i="1" s="1"/>
  <c r="M181043" i="1"/>
  <c r="N181043" i="1" s="1"/>
  <c r="M181359" i="1"/>
  <c r="N181359" i="1" s="1"/>
  <c r="M181601" i="1"/>
  <c r="N181601" i="1" s="1"/>
  <c r="M176964" i="1"/>
  <c r="N176964" i="1" s="1"/>
  <c r="M175872" i="1"/>
  <c r="N175872" i="1" s="1"/>
  <c r="M181030" i="1"/>
  <c r="N181030" i="1" s="1"/>
  <c r="M183067" i="1"/>
  <c r="N183067" i="1" s="1"/>
  <c r="M177778" i="1"/>
  <c r="N177778" i="1" s="1"/>
  <c r="M177327" i="1"/>
  <c r="N177327" i="1" s="1"/>
  <c r="M176473" i="1"/>
  <c r="N176473" i="1" s="1"/>
  <c r="M179384" i="1"/>
  <c r="N179384" i="1" s="1"/>
  <c r="M186948" i="1"/>
  <c r="N186948" i="1" s="1"/>
  <c r="M183791" i="1"/>
  <c r="N183791" i="1" s="1"/>
  <c r="M182482" i="1"/>
  <c r="N182482" i="1" s="1"/>
  <c r="M188502" i="1"/>
  <c r="N188502" i="1" s="1"/>
  <c r="M192531" i="1"/>
  <c r="N192531" i="1" s="1"/>
  <c r="M190653" i="1"/>
  <c r="N190653" i="1" s="1"/>
  <c r="M187790" i="1"/>
  <c r="N187790" i="1" s="1"/>
  <c r="M180445" i="1"/>
  <c r="N180445" i="1" s="1"/>
  <c r="M182521" i="1"/>
  <c r="N182521" i="1" s="1"/>
  <c r="M190069" i="1"/>
  <c r="N190069" i="1" s="1"/>
  <c r="M192446" i="1"/>
  <c r="N192446" i="1" s="1"/>
  <c r="M187116" i="1"/>
  <c r="N187116" i="1" s="1"/>
  <c r="M189938" i="1"/>
  <c r="N189938" i="1" s="1"/>
  <c r="M186986" i="1"/>
  <c r="N186986" i="1" s="1"/>
  <c r="M178709" i="1"/>
  <c r="N178709" i="1" s="1"/>
  <c r="M189673" i="1"/>
  <c r="N189673" i="1" s="1"/>
  <c r="M186038" i="1"/>
  <c r="N186038" i="1" s="1"/>
  <c r="M190533" i="1"/>
  <c r="N190533" i="1" s="1"/>
  <c r="M192245" i="1"/>
  <c r="N192245" i="1" s="1"/>
  <c r="M186297" i="1"/>
  <c r="N186297" i="1" s="1"/>
  <c r="M175423" i="1"/>
  <c r="N175423" i="1" s="1"/>
  <c r="M181331" i="1"/>
  <c r="N181331" i="1" s="1"/>
  <c r="M192357" i="1"/>
  <c r="N192357" i="1" s="1"/>
  <c r="M191455" i="1"/>
  <c r="N191455" i="1" s="1"/>
  <c r="M188498" i="1"/>
  <c r="N188498" i="1" s="1"/>
  <c r="M192474" i="1"/>
  <c r="N192474" i="1" s="1"/>
  <c r="M182768" i="1"/>
  <c r="N182768" i="1" s="1"/>
  <c r="M190456" i="1"/>
  <c r="N190456" i="1" s="1"/>
  <c r="M185179" i="1"/>
  <c r="N185179" i="1" s="1"/>
  <c r="M189522" i="1"/>
  <c r="N189522" i="1" s="1"/>
  <c r="M191213" i="1"/>
  <c r="N191213" i="1" s="1"/>
  <c r="M190051" i="1"/>
  <c r="N190051" i="1" s="1"/>
  <c r="M177353" i="1"/>
  <c r="N177353" i="1" s="1"/>
  <c r="M186997" i="1"/>
  <c r="N186997" i="1" s="1"/>
  <c r="M190626" i="1"/>
  <c r="N190626" i="1" s="1"/>
  <c r="M189694" i="1"/>
  <c r="N189694" i="1" s="1"/>
  <c r="M185639" i="1"/>
  <c r="N185639" i="1" s="1"/>
  <c r="M187259" i="1"/>
  <c r="N187259" i="1" s="1"/>
  <c r="M183548" i="1"/>
  <c r="N183548" i="1" s="1"/>
  <c r="M191800" i="1"/>
  <c r="N191800" i="1" s="1"/>
  <c r="M190359" i="1"/>
  <c r="N190359" i="1" s="1"/>
  <c r="M190844" i="1"/>
  <c r="N190844" i="1" s="1"/>
  <c r="M180991" i="1"/>
  <c r="N180991" i="1" s="1"/>
  <c r="M190976" i="1"/>
  <c r="N190976" i="1" s="1"/>
  <c r="M185253" i="1"/>
  <c r="N185253" i="1" s="1"/>
  <c r="M191217" i="1"/>
  <c r="N191217" i="1" s="1"/>
  <c r="M189620" i="1"/>
  <c r="N189620" i="1" s="1"/>
  <c r="M188676" i="1"/>
  <c r="N188676" i="1" s="1"/>
  <c r="M183402" i="1"/>
  <c r="N183402" i="1" s="1"/>
  <c r="M181325" i="1"/>
  <c r="N181325" i="1" s="1"/>
  <c r="M182602" i="1"/>
  <c r="N182602" i="1" s="1"/>
  <c r="M182917" i="1"/>
  <c r="N182917" i="1" s="1"/>
  <c r="M179814" i="1"/>
  <c r="N179814" i="1" s="1"/>
  <c r="M178463" i="1"/>
  <c r="N178463" i="1" s="1"/>
  <c r="M176411" i="1"/>
  <c r="N176411" i="1" s="1"/>
  <c r="M187885" i="1"/>
  <c r="N187885" i="1" s="1"/>
  <c r="M187889" i="1"/>
  <c r="N187889" i="1" s="1"/>
  <c r="M186113" i="1"/>
  <c r="N186113" i="1" s="1"/>
  <c r="M182660" i="1"/>
  <c r="N182660" i="1" s="1"/>
  <c r="M179776" i="1"/>
  <c r="N179776" i="1" s="1"/>
  <c r="M177576" i="1"/>
  <c r="N177576" i="1" s="1"/>
  <c r="M180261" i="1"/>
  <c r="N180261" i="1" s="1"/>
  <c r="M186713" i="1"/>
  <c r="N186713" i="1" s="1"/>
  <c r="M184299" i="1"/>
  <c r="N184299" i="1" s="1"/>
  <c r="M181643" i="1"/>
  <c r="N181643" i="1" s="1"/>
  <c r="M181937" i="1"/>
  <c r="N181937" i="1" s="1"/>
  <c r="M184748" i="1"/>
  <c r="N184748" i="1" s="1"/>
  <c r="M183582" i="1"/>
  <c r="N183582" i="1" s="1"/>
  <c r="M179655" i="1"/>
  <c r="N179655" i="1" s="1"/>
  <c r="M176483" i="1"/>
  <c r="N176483" i="1" s="1"/>
  <c r="M188708" i="1"/>
  <c r="N188708" i="1" s="1"/>
  <c r="M186120" i="1"/>
  <c r="N186120" i="1" s="1"/>
  <c r="M183048" i="1"/>
  <c r="N183048" i="1" s="1"/>
  <c r="M180624" i="1"/>
  <c r="N180624" i="1" s="1"/>
  <c r="M178085" i="1"/>
  <c r="N178085" i="1" s="1"/>
  <c r="M175716" i="1"/>
  <c r="N175716" i="1" s="1"/>
  <c r="M186944" i="1"/>
  <c r="N186944" i="1" s="1"/>
  <c r="M178728" i="1"/>
  <c r="N178728" i="1" s="1"/>
  <c r="M182058" i="1"/>
  <c r="N182058" i="1" s="1"/>
  <c r="M183678" i="1"/>
  <c r="N183678" i="1" s="1"/>
  <c r="M183117" i="1"/>
  <c r="N183117" i="1" s="1"/>
  <c r="M182506" i="1"/>
  <c r="N182506" i="1" s="1"/>
  <c r="M181308" i="1"/>
  <c r="N181308" i="1" s="1"/>
  <c r="M179961" i="1"/>
  <c r="N179961" i="1" s="1"/>
  <c r="M176288" i="1"/>
  <c r="N176288" i="1" s="1"/>
  <c r="M188651" i="1"/>
  <c r="N188651" i="1" s="1"/>
  <c r="M182063" i="1"/>
  <c r="N182063" i="1" s="1"/>
  <c r="M182791" i="1"/>
  <c r="N182791" i="1" s="1"/>
  <c r="M182812" i="1"/>
  <c r="N182812" i="1" s="1"/>
  <c r="M180126" i="1"/>
  <c r="N180126" i="1" s="1"/>
  <c r="M178021" i="1"/>
  <c r="N178021" i="1" s="1"/>
  <c r="M186977" i="1"/>
  <c r="N186977" i="1" s="1"/>
  <c r="M186939" i="1"/>
  <c r="N186939" i="1" s="1"/>
  <c r="M180942" i="1"/>
  <c r="N180942" i="1" s="1"/>
  <c r="M182166" i="1"/>
  <c r="N182166" i="1" s="1"/>
  <c r="M184141" i="1"/>
  <c r="N184141" i="1" s="1"/>
  <c r="M182696" i="1"/>
  <c r="N182696" i="1" s="1"/>
  <c r="M183033" i="1"/>
  <c r="N183033" i="1" s="1"/>
  <c r="M183354" i="1"/>
  <c r="N183354" i="1" s="1"/>
  <c r="M180944" i="1"/>
  <c r="N180944" i="1" s="1"/>
  <c r="M177033" i="1"/>
  <c r="N177033" i="1" s="1"/>
  <c r="M188329" i="1"/>
  <c r="N188329" i="1" s="1"/>
  <c r="M192596" i="1"/>
  <c r="N192596" i="1" s="1"/>
  <c r="M189475" i="1"/>
  <c r="N189475" i="1" s="1"/>
  <c r="M192336" i="1"/>
  <c r="N192336" i="1" s="1"/>
  <c r="M190724" i="1"/>
  <c r="N190724" i="1" s="1"/>
  <c r="M188030" i="1"/>
  <c r="N188030" i="1" s="1"/>
  <c r="M179466" i="1"/>
  <c r="N179466" i="1" s="1"/>
  <c r="M181429" i="1"/>
  <c r="N181429" i="1" s="1"/>
  <c r="M191530" i="1"/>
  <c r="N191530" i="1" s="1"/>
  <c r="M190168" i="1"/>
  <c r="N190168" i="1" s="1"/>
  <c r="M186718" i="1"/>
  <c r="N186718" i="1" s="1"/>
  <c r="M189168" i="1"/>
  <c r="N189168" i="1" s="1"/>
  <c r="M180393" i="1"/>
  <c r="N180393" i="1" s="1"/>
  <c r="M192586" i="1"/>
  <c r="N192586" i="1" s="1"/>
  <c r="M186931" i="1"/>
  <c r="N186931" i="1" s="1"/>
  <c r="M189401" i="1"/>
  <c r="N189401" i="1" s="1"/>
  <c r="M192337" i="1"/>
  <c r="N192337" i="1" s="1"/>
  <c r="M188263" i="1"/>
  <c r="N188263" i="1" s="1"/>
  <c r="M178381" i="1"/>
  <c r="N178381" i="1" s="1"/>
  <c r="M188432" i="1"/>
  <c r="N188432" i="1" s="1"/>
  <c r="M190647" i="1"/>
  <c r="N190647" i="1" s="1"/>
  <c r="M192361" i="1"/>
  <c r="N192361" i="1" s="1"/>
  <c r="M186364" i="1"/>
  <c r="N186364" i="1" s="1"/>
  <c r="M184086" i="1"/>
  <c r="N184086" i="1" s="1"/>
  <c r="M187652" i="1"/>
  <c r="N187652" i="1" s="1"/>
  <c r="M190045" i="1"/>
  <c r="N190045" i="1" s="1"/>
  <c r="M192791" i="1"/>
  <c r="N192791" i="1" s="1"/>
  <c r="M187359" i="1"/>
  <c r="N187359" i="1" s="1"/>
  <c r="M183368" i="1"/>
  <c r="N183368" i="1" s="1"/>
  <c r="M188760" i="1"/>
  <c r="N188760" i="1" s="1"/>
  <c r="M190417" i="1"/>
  <c r="N190417" i="1" s="1"/>
  <c r="M192313" i="1"/>
  <c r="N192313" i="1" s="1"/>
  <c r="M186331" i="1"/>
  <c r="N186331" i="1" s="1"/>
  <c r="M187876" i="1"/>
  <c r="N187876" i="1" s="1"/>
  <c r="M188661" i="1"/>
  <c r="N188661" i="1" s="1"/>
  <c r="M190809" i="1"/>
  <c r="N190809" i="1" s="1"/>
  <c r="M192740" i="1"/>
  <c r="N192740" i="1" s="1"/>
  <c r="M186005" i="1"/>
  <c r="N186005" i="1" s="1"/>
  <c r="M188531" i="1"/>
  <c r="N188531" i="1" s="1"/>
  <c r="M189593" i="1"/>
  <c r="N189593" i="1" s="1"/>
  <c r="M184569" i="1"/>
  <c r="N184569" i="1" s="1"/>
  <c r="M192670" i="1"/>
  <c r="N192670" i="1" s="1"/>
  <c r="M191620" i="1"/>
  <c r="N191620" i="1" s="1"/>
  <c r="M192223" i="1"/>
  <c r="N192223" i="1" s="1"/>
  <c r="M181353" i="1"/>
  <c r="N181353" i="1" s="1"/>
  <c r="M185139" i="1"/>
  <c r="N185139" i="1" s="1"/>
  <c r="M182486" i="1"/>
  <c r="N182486" i="1" s="1"/>
  <c r="M189577" i="1"/>
  <c r="N189577" i="1" s="1"/>
  <c r="M190414" i="1"/>
  <c r="N190414" i="1" s="1"/>
  <c r="M188372" i="1"/>
  <c r="N188372" i="1" s="1"/>
  <c r="M192606" i="1"/>
  <c r="N192606" i="1" s="1"/>
  <c r="M192218" i="1"/>
  <c r="N192218" i="1" s="1"/>
  <c r="M189932" i="1"/>
  <c r="N189932" i="1" s="1"/>
  <c r="M185830" i="1"/>
  <c r="N185830" i="1" s="1"/>
  <c r="M187317" i="1"/>
  <c r="N187317" i="1" s="1"/>
  <c r="M190442" i="1"/>
  <c r="N190442" i="1" s="1"/>
  <c r="M180237" i="1"/>
  <c r="N180237" i="1" s="1"/>
  <c r="M190914" i="1"/>
  <c r="N190914" i="1" s="1"/>
  <c r="M189020" i="1"/>
  <c r="N189020" i="1" s="1"/>
  <c r="M186204" i="1"/>
  <c r="N186204" i="1" s="1"/>
  <c r="M192473" i="1"/>
  <c r="N192473" i="1" s="1"/>
  <c r="M191536" i="1"/>
  <c r="N191536" i="1" s="1"/>
  <c r="M186254" i="1"/>
  <c r="N186254" i="1" s="1"/>
  <c r="M182093" i="1"/>
  <c r="N182093" i="1" s="1"/>
  <c r="M186721" i="1"/>
  <c r="N186721" i="1" s="1"/>
  <c r="M189652" i="1"/>
  <c r="N189652" i="1" s="1"/>
  <c r="M185109" i="1"/>
  <c r="N185109" i="1" s="1"/>
  <c r="M187743" i="1"/>
  <c r="N187743" i="1" s="1"/>
  <c r="M192212" i="1"/>
  <c r="N192212" i="1" s="1"/>
  <c r="M191200" i="1"/>
  <c r="N191200" i="1" s="1"/>
  <c r="M185241" i="1"/>
  <c r="N185241" i="1" s="1"/>
  <c r="M190256" i="1"/>
  <c r="N190256" i="1" s="1"/>
  <c r="M190002" i="1"/>
  <c r="N190002" i="1" s="1"/>
  <c r="M189928" i="1"/>
  <c r="N189928" i="1" s="1"/>
  <c r="M189127" i="1"/>
  <c r="N189127" i="1" s="1"/>
  <c r="M191364" i="1"/>
  <c r="N191364" i="1" s="1"/>
  <c r="M180277" i="1"/>
  <c r="N180277" i="1" s="1"/>
  <c r="M179712" i="1"/>
  <c r="N179712" i="1" s="1"/>
  <c r="M186989" i="1"/>
  <c r="N186989" i="1" s="1"/>
  <c r="M192332" i="1"/>
  <c r="N192332" i="1" s="1"/>
  <c r="M186003" i="1"/>
  <c r="N186003" i="1" s="1"/>
  <c r="M189946" i="1"/>
  <c r="N189946" i="1" s="1"/>
  <c r="M184940" i="1"/>
  <c r="N184940" i="1" s="1"/>
  <c r="M187931" i="1"/>
  <c r="N187931" i="1" s="1"/>
  <c r="M192713" i="1"/>
  <c r="N192713" i="1" s="1"/>
  <c r="M190872" i="1"/>
  <c r="N190872" i="1" s="1"/>
  <c r="M187406" i="1"/>
  <c r="N187406" i="1" s="1"/>
  <c r="M192254" i="1"/>
  <c r="N192254" i="1" s="1"/>
  <c r="M190357" i="1"/>
  <c r="N190357" i="1" s="1"/>
  <c r="M192029" i="1"/>
  <c r="N192029" i="1" s="1"/>
  <c r="M178464" i="1"/>
  <c r="N178464" i="1" s="1"/>
  <c r="M184877" i="1"/>
  <c r="N184877" i="1" s="1"/>
  <c r="M190104" i="1"/>
  <c r="N190104" i="1" s="1"/>
  <c r="M184295" i="1"/>
  <c r="N184295" i="1" s="1"/>
  <c r="M189286" i="1"/>
  <c r="N189286" i="1" s="1"/>
  <c r="M180317" i="1"/>
  <c r="N180317" i="1" s="1"/>
  <c r="M189809" i="1"/>
  <c r="N189809" i="1" s="1"/>
  <c r="M181901" i="1"/>
  <c r="N181901" i="1" s="1"/>
  <c r="M191277" i="1"/>
  <c r="N191277" i="1" s="1"/>
  <c r="M182464" i="1"/>
  <c r="N182464" i="1" s="1"/>
  <c r="M188046" i="1"/>
  <c r="N188046" i="1" s="1"/>
  <c r="M190661" i="1"/>
  <c r="N190661" i="1" s="1"/>
  <c r="M182115" i="1"/>
  <c r="N182115" i="1" s="1"/>
  <c r="M185819" i="1"/>
  <c r="N185819" i="1" s="1"/>
  <c r="M185177" i="1"/>
  <c r="N185177" i="1" s="1"/>
  <c r="M190032" i="1"/>
  <c r="N190032" i="1" s="1"/>
  <c r="M181255" i="1"/>
  <c r="N181255" i="1" s="1"/>
  <c r="M189328" i="1"/>
  <c r="N189328" i="1" s="1"/>
  <c r="M187627" i="1"/>
  <c r="N187627" i="1" s="1"/>
  <c r="M188871" i="1"/>
  <c r="N188871" i="1" s="1"/>
  <c r="M191144" i="1"/>
  <c r="N191144" i="1" s="1"/>
  <c r="M188887" i="1"/>
  <c r="N188887" i="1" s="1"/>
  <c r="M179132" i="1"/>
  <c r="N179132" i="1" s="1"/>
  <c r="M190001" i="1"/>
  <c r="N190001" i="1" s="1"/>
  <c r="M187175" i="1"/>
  <c r="N187175" i="1" s="1"/>
  <c r="M192518" i="1"/>
  <c r="N192518" i="1" s="1"/>
  <c r="M192340" i="1"/>
  <c r="N192340" i="1" s="1"/>
  <c r="M182638" i="1"/>
  <c r="N182638" i="1" s="1"/>
  <c r="M186701" i="1"/>
  <c r="N186701" i="1" s="1"/>
  <c r="M191937" i="1"/>
  <c r="N191937" i="1" s="1"/>
  <c r="M192242" i="1"/>
  <c r="N192242" i="1" s="1"/>
  <c r="M191278" i="1"/>
  <c r="N191278" i="1" s="1"/>
  <c r="M192324" i="1"/>
  <c r="N192324" i="1" s="1"/>
  <c r="M191834" i="1"/>
  <c r="N191834" i="1" s="1"/>
  <c r="M175638" i="1"/>
  <c r="N175638" i="1" s="1"/>
  <c r="M187334" i="1"/>
  <c r="N187334" i="1" s="1"/>
  <c r="M187486" i="1"/>
  <c r="N187486" i="1" s="1"/>
  <c r="M192735" i="1"/>
  <c r="N192735" i="1" s="1"/>
  <c r="M187984" i="1"/>
  <c r="N187984" i="1" s="1"/>
  <c r="M178254" i="1"/>
  <c r="N178254" i="1" s="1"/>
  <c r="M189903" i="1"/>
  <c r="N189903" i="1" s="1"/>
  <c r="M182556" i="1"/>
  <c r="N182556" i="1" s="1"/>
  <c r="M182621" i="1"/>
  <c r="N182621" i="1" s="1"/>
  <c r="M191512" i="1"/>
  <c r="N191512" i="1" s="1"/>
  <c r="M182099" i="1"/>
  <c r="N182099" i="1" s="1"/>
  <c r="M185801" i="1"/>
  <c r="N185801" i="1" s="1"/>
  <c r="M191218" i="1"/>
  <c r="N191218" i="1" s="1"/>
  <c r="M192774" i="1"/>
  <c r="N192774" i="1" s="1"/>
  <c r="M185826" i="1"/>
  <c r="N185826" i="1" s="1"/>
  <c r="M188898" i="1"/>
  <c r="N188898" i="1" s="1"/>
  <c r="M190741" i="1"/>
  <c r="N190741" i="1" s="1"/>
  <c r="M190102" i="1"/>
  <c r="N190102" i="1" s="1"/>
  <c r="M191949" i="1"/>
  <c r="N191949" i="1" s="1"/>
  <c r="M192789" i="1"/>
  <c r="N192789" i="1" s="1"/>
  <c r="M183476" i="1"/>
  <c r="N183476" i="1" s="1"/>
  <c r="M184706" i="1"/>
  <c r="N184706" i="1" s="1"/>
  <c r="M187832" i="1"/>
  <c r="N187832" i="1" s="1"/>
  <c r="M192484" i="1"/>
  <c r="N192484" i="1" s="1"/>
  <c r="M180478" i="1"/>
  <c r="N180478" i="1" s="1"/>
  <c r="M192292" i="1"/>
  <c r="N192292" i="1" s="1"/>
  <c r="M184882" i="1"/>
  <c r="N184882" i="1" s="1"/>
  <c r="M188487" i="1"/>
  <c r="N188487" i="1" s="1"/>
  <c r="M187502" i="1"/>
  <c r="N187502" i="1" s="1"/>
  <c r="M178342" i="1"/>
  <c r="N178342" i="1" s="1"/>
  <c r="M177467" i="1"/>
  <c r="N177467" i="1" s="1"/>
  <c r="M191432" i="1"/>
  <c r="N191432" i="1" s="1"/>
  <c r="M186673" i="1"/>
  <c r="N186673" i="1" s="1"/>
  <c r="M192481" i="1"/>
  <c r="N192481" i="1" s="1"/>
  <c r="M191020" i="1"/>
  <c r="N191020" i="1" s="1"/>
  <c r="M186971" i="1"/>
  <c r="N186971" i="1" s="1"/>
  <c r="M192377" i="1"/>
  <c r="N192377" i="1" s="1"/>
  <c r="M182104" i="1"/>
  <c r="N182104" i="1" s="1"/>
  <c r="M191393" i="1"/>
  <c r="N191393" i="1" s="1"/>
  <c r="M182169" i="1"/>
  <c r="N182169" i="1" s="1"/>
  <c r="M184574" i="1"/>
  <c r="N184574" i="1" s="1"/>
  <c r="M190553" i="1"/>
  <c r="N190553" i="1" s="1"/>
  <c r="M185412" i="1"/>
  <c r="N185412" i="1" s="1"/>
  <c r="M187705" i="1"/>
  <c r="N187705" i="1" s="1"/>
  <c r="M179675" i="1"/>
  <c r="N179675" i="1" s="1"/>
  <c r="M189761" i="1"/>
  <c r="N189761" i="1" s="1"/>
  <c r="M192033" i="1"/>
  <c r="N192033" i="1" s="1"/>
  <c r="M179285" i="1"/>
  <c r="N179285" i="1" s="1"/>
  <c r="M183455" i="1"/>
  <c r="N183455" i="1" s="1"/>
  <c r="M183348" i="1"/>
  <c r="N183348" i="1" s="1"/>
  <c r="M191835" i="1"/>
  <c r="N191835" i="1" s="1"/>
  <c r="M192299" i="1"/>
  <c r="N192299" i="1" s="1"/>
  <c r="M183186" i="1"/>
  <c r="N183186" i="1" s="1"/>
  <c r="M186866" i="1"/>
  <c r="N186866" i="1" s="1"/>
  <c r="M182328" i="1"/>
  <c r="N182328" i="1" s="1"/>
  <c r="M187469" i="1"/>
  <c r="N187469" i="1" s="1"/>
  <c r="M186797" i="1"/>
  <c r="N186797" i="1" s="1"/>
  <c r="M189745" i="1"/>
  <c r="N189745" i="1" s="1"/>
  <c r="M186533" i="1"/>
  <c r="N186533" i="1" s="1"/>
  <c r="M184949" i="1"/>
  <c r="N184949" i="1" s="1"/>
  <c r="M189681" i="1"/>
  <c r="N189681" i="1" s="1"/>
  <c r="M190787" i="1"/>
  <c r="N190787" i="1" s="1"/>
  <c r="M192428" i="1"/>
  <c r="N192428" i="1" s="1"/>
  <c r="M190465" i="1"/>
  <c r="N190465" i="1" s="1"/>
  <c r="M189126" i="1"/>
  <c r="N189126" i="1" s="1"/>
  <c r="M180710" i="1"/>
  <c r="N180710" i="1" s="1"/>
  <c r="M179940" i="1"/>
  <c r="N179940" i="1" s="1"/>
  <c r="M185832" i="1"/>
  <c r="N185832" i="1" s="1"/>
  <c r="M192402" i="1"/>
  <c r="N192402" i="1" s="1"/>
  <c r="M181544" i="1"/>
  <c r="N181544" i="1" s="1"/>
  <c r="M186278" i="1"/>
  <c r="N186278" i="1" s="1"/>
  <c r="M181818" i="1"/>
  <c r="N181818" i="1" s="1"/>
  <c r="M181077" i="1"/>
  <c r="N181077" i="1" s="1"/>
  <c r="M192719" i="1"/>
  <c r="N192719" i="1" s="1"/>
  <c r="M184289" i="1"/>
  <c r="N184289" i="1" s="1"/>
  <c r="M185086" i="1"/>
  <c r="N185086" i="1" s="1"/>
  <c r="M184178" i="1"/>
  <c r="N184178" i="1" s="1"/>
  <c r="M189423" i="1"/>
  <c r="N189423" i="1" s="1"/>
  <c r="M179799" i="1"/>
  <c r="N179799" i="1" s="1"/>
  <c r="M191252" i="1"/>
  <c r="N191252" i="1" s="1"/>
  <c r="M190603" i="1"/>
  <c r="N190603" i="1" s="1"/>
  <c r="M188175" i="1"/>
  <c r="N188175" i="1" s="1"/>
  <c r="M189367" i="1"/>
  <c r="N189367" i="1" s="1"/>
  <c r="M188738" i="1"/>
  <c r="N188738" i="1" s="1"/>
  <c r="M178929" i="1"/>
  <c r="N178929" i="1" s="1"/>
  <c r="M179499" i="1"/>
  <c r="N179499" i="1" s="1"/>
  <c r="M192318" i="1"/>
  <c r="N192318" i="1" s="1"/>
  <c r="M182524" i="1"/>
  <c r="N182524" i="1" s="1"/>
  <c r="M186252" i="1"/>
  <c r="N186252" i="1" s="1"/>
  <c r="M186291" i="1"/>
  <c r="N186291" i="1" s="1"/>
  <c r="M190770" i="1"/>
  <c r="N190770" i="1" s="1"/>
  <c r="M182603" i="1"/>
  <c r="N182603" i="1" s="1"/>
  <c r="M182070" i="1"/>
  <c r="N182070" i="1" s="1"/>
  <c r="M182269" i="1"/>
  <c r="N182269" i="1" s="1"/>
  <c r="M185348" i="1"/>
  <c r="N185348" i="1" s="1"/>
  <c r="M190508" i="1"/>
  <c r="N190508" i="1" s="1"/>
  <c r="M181099" i="1"/>
  <c r="N181099" i="1" s="1"/>
  <c r="M192752" i="1"/>
  <c r="N192752" i="1" s="1"/>
  <c r="M188791" i="1"/>
  <c r="N188791" i="1" s="1"/>
  <c r="M190132" i="1"/>
  <c r="N190132" i="1" s="1"/>
  <c r="M183364" i="1"/>
  <c r="N183364" i="1" s="1"/>
  <c r="M186680" i="1"/>
  <c r="N186680" i="1" s="1"/>
  <c r="M189023" i="1"/>
  <c r="N189023" i="1" s="1"/>
  <c r="M191352" i="1"/>
  <c r="N191352" i="1" s="1"/>
  <c r="M192082" i="1"/>
  <c r="N192082" i="1" s="1"/>
  <c r="M192466" i="1"/>
  <c r="N192466" i="1" s="1"/>
  <c r="M176093" i="1"/>
  <c r="N176093" i="1" s="1"/>
  <c r="M181936" i="1"/>
  <c r="N181936" i="1" s="1"/>
  <c r="M192374" i="1"/>
  <c r="N192374" i="1" s="1"/>
  <c r="M185668" i="1"/>
  <c r="N185668" i="1" s="1"/>
  <c r="M185090" i="1"/>
  <c r="N185090" i="1" s="1"/>
  <c r="M180952" i="1"/>
  <c r="N180952" i="1" s="1"/>
  <c r="M184383" i="1"/>
  <c r="N184383" i="1" s="1"/>
  <c r="M189137" i="1"/>
  <c r="N189137" i="1" s="1"/>
  <c r="M180618" i="1"/>
  <c r="N180618" i="1" s="1"/>
  <c r="M185081" i="1"/>
  <c r="N185081" i="1" s="1"/>
  <c r="M189121" i="1"/>
  <c r="N189121" i="1" s="1"/>
  <c r="M189142" i="1"/>
  <c r="N189142" i="1" s="1"/>
  <c r="M190441" i="1"/>
  <c r="N190441" i="1" s="1"/>
  <c r="M189359" i="1"/>
  <c r="N189359" i="1" s="1"/>
  <c r="M187976" i="1"/>
  <c r="N187976" i="1" s="1"/>
  <c r="M191467" i="1"/>
  <c r="N191467" i="1" s="1"/>
  <c r="M183819" i="1"/>
  <c r="N183819" i="1" s="1"/>
  <c r="M188654" i="1"/>
  <c r="N188654" i="1" s="1"/>
  <c r="M179522" i="1"/>
  <c r="N179522" i="1" s="1"/>
  <c r="M192731" i="1"/>
  <c r="N192731" i="1" s="1"/>
  <c r="M182607" i="1"/>
  <c r="N182607" i="1" s="1"/>
  <c r="M180890" i="1"/>
  <c r="N180890" i="1" s="1"/>
  <c r="M179917" i="1"/>
  <c r="N179917" i="1" s="1"/>
  <c r="M183151" i="1"/>
  <c r="N183151" i="1" s="1"/>
  <c r="M188042" i="1"/>
  <c r="N188042" i="1" s="1"/>
  <c r="M179531" i="1"/>
  <c r="N179531" i="1" s="1"/>
  <c r="M182976" i="1"/>
  <c r="N182976" i="1" s="1"/>
  <c r="M181741" i="1"/>
  <c r="N181741" i="1" s="1"/>
  <c r="M192178" i="1"/>
  <c r="N192178" i="1" s="1"/>
  <c r="M188166" i="1"/>
  <c r="N188166" i="1" s="1"/>
  <c r="M191562" i="1"/>
  <c r="N191562" i="1" s="1"/>
  <c r="M183104" i="1"/>
  <c r="N183104" i="1" s="1"/>
  <c r="M192509" i="1"/>
  <c r="N192509" i="1" s="1"/>
  <c r="M186477" i="1"/>
  <c r="N186477" i="1" s="1"/>
  <c r="M192454" i="1"/>
  <c r="N192454" i="1" s="1"/>
  <c r="M186465" i="1"/>
  <c r="N186465" i="1" s="1"/>
  <c r="M191916" i="1"/>
  <c r="N191916" i="1" s="1"/>
  <c r="M175520" i="1"/>
  <c r="N175520" i="1" s="1"/>
  <c r="M191726" i="1"/>
  <c r="N191726" i="1" s="1"/>
  <c r="M192267" i="1"/>
  <c r="N192267" i="1" s="1"/>
  <c r="M186808" i="1"/>
  <c r="N186808" i="1" s="1"/>
  <c r="M175492" i="1"/>
  <c r="N175492" i="1" s="1"/>
  <c r="M190725" i="1"/>
  <c r="N190725" i="1" s="1"/>
  <c r="M188858" i="1"/>
  <c r="N188858" i="1" s="1"/>
  <c r="M190031" i="1"/>
  <c r="N190031" i="1" s="1"/>
  <c r="M180904" i="1"/>
  <c r="N180904" i="1" s="1"/>
  <c r="M185249" i="1"/>
  <c r="N185249" i="1" s="1"/>
  <c r="M189009" i="1"/>
  <c r="N189009" i="1" s="1"/>
  <c r="M180644" i="1"/>
  <c r="N180644" i="1" s="1"/>
  <c r="M184774" i="1"/>
  <c r="N184774" i="1" s="1"/>
  <c r="M192449" i="1"/>
  <c r="N192449" i="1" s="1"/>
  <c r="M192196" i="1"/>
  <c r="N192196" i="1" s="1"/>
  <c r="M182239" i="1"/>
  <c r="N182239" i="1" s="1"/>
  <c r="M191475" i="1"/>
  <c r="N191475" i="1" s="1"/>
  <c r="M181619" i="1"/>
  <c r="N181619" i="1" s="1"/>
  <c r="M183188" i="1"/>
  <c r="N183188" i="1" s="1"/>
  <c r="M192310" i="1"/>
  <c r="N192310" i="1" s="1"/>
  <c r="M182525" i="1"/>
  <c r="N182525" i="1" s="1"/>
  <c r="M187928" i="1"/>
  <c r="N187928" i="1" s="1"/>
  <c r="M187941" i="1"/>
  <c r="N187941" i="1" s="1"/>
  <c r="M175759" i="1"/>
  <c r="N175759" i="1" s="1"/>
  <c r="M179608" i="1"/>
  <c r="N179608" i="1" s="1"/>
  <c r="M186595" i="1"/>
  <c r="N186595" i="1" s="1"/>
  <c r="M186431" i="1"/>
  <c r="N186431" i="1" s="1"/>
  <c r="M189302" i="1"/>
  <c r="N189302" i="1" s="1"/>
  <c r="M192115" i="1"/>
  <c r="N192115" i="1" s="1"/>
  <c r="M185246" i="1"/>
  <c r="N185246" i="1" s="1"/>
  <c r="M189279" i="1"/>
  <c r="N189279" i="1" s="1"/>
  <c r="M184694" i="1"/>
  <c r="N184694" i="1" s="1"/>
  <c r="M184089" i="1"/>
  <c r="N184089" i="1" s="1"/>
  <c r="M190049" i="1"/>
  <c r="N190049" i="1" s="1"/>
  <c r="M187782" i="1"/>
  <c r="N187782" i="1" s="1"/>
  <c r="M189064" i="1"/>
  <c r="N189064" i="1" s="1"/>
  <c r="M186834" i="1"/>
  <c r="N186834" i="1" s="1"/>
  <c r="M175624" i="1"/>
  <c r="N175624" i="1" s="1"/>
  <c r="M179160" i="1"/>
  <c r="N179160" i="1" s="1"/>
  <c r="M192224" i="1"/>
  <c r="N192224" i="1" s="1"/>
  <c r="M187291" i="1"/>
  <c r="N187291" i="1" s="1"/>
  <c r="M191923" i="1"/>
  <c r="N191923" i="1" s="1"/>
  <c r="M177380" i="1"/>
  <c r="N177380" i="1" s="1"/>
  <c r="M182614" i="1"/>
  <c r="N182614" i="1" s="1"/>
  <c r="M181959" i="1"/>
  <c r="N181959" i="1" s="1"/>
  <c r="M182752" i="1"/>
  <c r="N182752" i="1" s="1"/>
  <c r="M185922" i="1"/>
  <c r="N185922" i="1" s="1"/>
  <c r="M191080" i="1"/>
  <c r="N191080" i="1" s="1"/>
  <c r="M190663" i="1"/>
  <c r="N190663" i="1" s="1"/>
  <c r="M181637" i="1"/>
  <c r="N181637" i="1" s="1"/>
  <c r="M183844" i="1"/>
  <c r="N183844" i="1" s="1"/>
  <c r="M192390" i="1"/>
  <c r="N192390" i="1" s="1"/>
  <c r="M187953" i="1"/>
  <c r="N187953" i="1" s="1"/>
  <c r="M186557" i="1"/>
  <c r="N186557" i="1" s="1"/>
  <c r="M191410" i="1"/>
  <c r="N191410" i="1" s="1"/>
  <c r="M182568" i="1"/>
  <c r="N182568" i="1" s="1"/>
  <c r="M182010" i="1"/>
  <c r="N182010" i="1" s="1"/>
  <c r="M185621" i="1"/>
  <c r="N185621" i="1" s="1"/>
  <c r="M185493" i="1"/>
  <c r="N185493" i="1" s="1"/>
  <c r="M190467" i="1"/>
  <c r="N190467" i="1" s="1"/>
  <c r="M181201" i="1"/>
  <c r="N181201" i="1" s="1"/>
  <c r="M182061" i="1"/>
  <c r="N182061" i="1" s="1"/>
  <c r="M186358" i="1"/>
  <c r="N186358" i="1" s="1"/>
  <c r="M185160" i="1"/>
  <c r="N185160" i="1" s="1"/>
  <c r="M188357" i="1"/>
  <c r="N188357" i="1" s="1"/>
  <c r="M191664" i="1"/>
  <c r="N191664" i="1" s="1"/>
  <c r="M189158" i="1"/>
  <c r="N189158" i="1" s="1"/>
  <c r="M191852" i="1"/>
  <c r="N191852" i="1" s="1"/>
  <c r="M184257" i="1"/>
  <c r="N184257" i="1" s="1"/>
  <c r="M184946" i="1"/>
  <c r="N184946" i="1" s="1"/>
  <c r="M189055" i="1"/>
  <c r="N189055" i="1" s="1"/>
  <c r="M189935" i="1"/>
  <c r="N189935" i="1" s="1"/>
  <c r="M184071" i="1"/>
  <c r="N184071" i="1" s="1"/>
  <c r="M178386" i="1"/>
  <c r="N178386" i="1" s="1"/>
  <c r="M192091" i="1"/>
  <c r="N192091" i="1" s="1"/>
  <c r="M178321" i="1"/>
  <c r="N178321" i="1" s="1"/>
  <c r="M188285" i="1"/>
  <c r="N188285" i="1" s="1"/>
  <c r="M178984" i="1"/>
  <c r="N178984" i="1" s="1"/>
  <c r="M183543" i="1"/>
  <c r="N183543" i="1" s="1"/>
  <c r="M192185" i="1"/>
  <c r="N192185" i="1" s="1"/>
  <c r="M191786" i="1"/>
  <c r="N191786" i="1" s="1"/>
  <c r="M186632" i="1"/>
  <c r="N186632" i="1" s="1"/>
  <c r="M191996" i="1"/>
  <c r="N191996" i="1" s="1"/>
  <c r="M182588" i="1"/>
  <c r="N182588" i="1" s="1"/>
  <c r="M180874" i="1"/>
  <c r="N180874" i="1" s="1"/>
  <c r="M192772" i="1"/>
  <c r="N192772" i="1" s="1"/>
  <c r="M191276" i="1"/>
  <c r="N191276" i="1" s="1"/>
  <c r="M181629" i="1"/>
  <c r="N181629" i="1" s="1"/>
  <c r="M186488" i="1"/>
  <c r="N186488" i="1" s="1"/>
  <c r="M190746" i="1"/>
  <c r="N190746" i="1" s="1"/>
  <c r="M182074" i="1"/>
  <c r="N182074" i="1" s="1"/>
  <c r="M180889" i="1"/>
  <c r="N180889" i="1" s="1"/>
  <c r="M181752" i="1"/>
  <c r="N181752" i="1" s="1"/>
  <c r="M181757" i="1"/>
  <c r="N181757" i="1" s="1"/>
  <c r="M184171" i="1"/>
  <c r="N184171" i="1" s="1"/>
  <c r="M183055" i="1"/>
  <c r="N183055" i="1" s="1"/>
  <c r="M186589" i="1"/>
  <c r="N186589" i="1" s="1"/>
  <c r="M192381" i="1"/>
  <c r="N192381" i="1" s="1"/>
  <c r="M182189" i="1"/>
  <c r="N182189" i="1" s="1"/>
  <c r="M186888" i="1"/>
  <c r="N186888" i="1" s="1"/>
  <c r="M186379" i="1"/>
  <c r="N186379" i="1" s="1"/>
  <c r="M186400" i="1"/>
  <c r="N186400" i="1" s="1"/>
  <c r="M176203" i="1"/>
  <c r="N176203" i="1" s="1"/>
  <c r="M192715" i="1"/>
  <c r="N192715" i="1" s="1"/>
  <c r="M191058" i="1"/>
  <c r="N191058" i="1" s="1"/>
  <c r="M190438" i="1"/>
  <c r="N190438" i="1" s="1"/>
  <c r="M186543" i="1"/>
  <c r="N186543" i="1" s="1"/>
  <c r="M185234" i="1"/>
  <c r="N185234" i="1" s="1"/>
  <c r="M190179" i="1"/>
  <c r="N190179" i="1" s="1"/>
  <c r="M181533" i="1"/>
  <c r="N181533" i="1" s="1"/>
  <c r="M181131" i="1"/>
  <c r="N181131" i="1" s="1"/>
  <c r="M192803" i="1"/>
  <c r="N192803" i="1" s="1"/>
  <c r="M190602" i="1"/>
  <c r="N190602" i="1" s="1"/>
  <c r="M188477" i="1"/>
  <c r="N188477" i="1" s="1"/>
  <c r="M180340" i="1"/>
  <c r="N180340" i="1" s="1"/>
  <c r="M192439" i="1"/>
  <c r="N192439" i="1" s="1"/>
  <c r="M179997" i="1"/>
  <c r="N179997" i="1" s="1"/>
  <c r="M185797" i="1"/>
  <c r="N185797" i="1" s="1"/>
  <c r="M185891" i="1"/>
  <c r="N185891" i="1" s="1"/>
  <c r="M190221" i="1"/>
  <c r="N190221" i="1" s="1"/>
  <c r="M189183" i="1"/>
  <c r="N189183" i="1" s="1"/>
  <c r="M185228" i="1"/>
  <c r="N185228" i="1" s="1"/>
  <c r="M192450" i="1"/>
  <c r="N192450" i="1" s="1"/>
  <c r="M184399" i="1"/>
  <c r="N184399" i="1" s="1"/>
  <c r="M183707" i="1"/>
  <c r="N183707" i="1" s="1"/>
  <c r="M189354" i="1"/>
  <c r="N189354" i="1" s="1"/>
  <c r="M180160" i="1"/>
  <c r="N180160" i="1" s="1"/>
  <c r="M179892" i="1"/>
  <c r="N179892" i="1" s="1"/>
  <c r="M192504" i="1"/>
  <c r="N192504" i="1" s="1"/>
  <c r="M189408" i="1"/>
  <c r="N189408" i="1" s="1"/>
  <c r="M180361" i="1"/>
  <c r="N180361" i="1" s="1"/>
  <c r="M187739" i="1"/>
  <c r="N187739" i="1" s="1"/>
  <c r="M190730" i="1"/>
  <c r="N190730" i="1" s="1"/>
  <c r="M188665" i="1"/>
  <c r="N188665" i="1" s="1"/>
  <c r="M192052" i="1"/>
  <c r="N192052" i="1" s="1"/>
  <c r="M183460" i="1"/>
  <c r="N183460" i="1" s="1"/>
  <c r="M187408" i="1"/>
  <c r="N187408" i="1" s="1"/>
  <c r="M192024" i="1"/>
  <c r="N192024" i="1" s="1"/>
  <c r="M181704" i="1"/>
  <c r="N181704" i="1" s="1"/>
  <c r="M186620" i="1"/>
  <c r="N186620" i="1" s="1"/>
  <c r="M186520" i="1"/>
  <c r="N186520" i="1" s="1"/>
  <c r="M181425" i="1"/>
  <c r="N181425" i="1" s="1"/>
  <c r="M181093" i="1"/>
  <c r="N181093" i="1" s="1"/>
  <c r="M186552" i="1"/>
  <c r="N186552" i="1" s="1"/>
  <c r="M191547" i="1"/>
  <c r="N191547" i="1" s="1"/>
  <c r="M185874" i="1"/>
  <c r="N185874" i="1" s="1"/>
  <c r="M190747" i="1"/>
  <c r="N190747" i="1" s="1"/>
  <c r="M190595" i="1"/>
  <c r="N190595" i="1" s="1"/>
  <c r="M191493" i="1"/>
  <c r="N191493" i="1" s="1"/>
  <c r="M189318" i="1"/>
  <c r="N189318" i="1" s="1"/>
  <c r="M181374" i="1"/>
  <c r="N181374" i="1" s="1"/>
  <c r="M181747" i="1"/>
  <c r="N181747" i="1" s="1"/>
  <c r="M188670" i="1"/>
  <c r="N188670" i="1" s="1"/>
  <c r="M180497" i="1"/>
  <c r="N180497" i="1" s="1"/>
  <c r="M180447" i="1"/>
  <c r="N180447" i="1" s="1"/>
  <c r="M190669" i="1"/>
  <c r="N190669" i="1" s="1"/>
  <c r="M180799" i="1"/>
  <c r="N180799" i="1" s="1"/>
  <c r="M192751" i="1"/>
  <c r="N192751" i="1" s="1"/>
  <c r="M182763" i="1"/>
  <c r="N182763" i="1" s="1"/>
  <c r="M181799" i="1"/>
  <c r="N181799" i="1" s="1"/>
  <c r="M184209" i="1"/>
  <c r="N184209" i="1" s="1"/>
  <c r="M186454" i="1"/>
  <c r="N186454" i="1" s="1"/>
  <c r="M191880" i="1"/>
  <c r="N191880" i="1" s="1"/>
  <c r="M189997" i="1"/>
  <c r="N189997" i="1" s="1"/>
  <c r="M180933" i="1"/>
  <c r="N180933" i="1" s="1"/>
  <c r="M181949" i="1"/>
  <c r="N181949" i="1" s="1"/>
  <c r="M184736" i="1"/>
  <c r="N184736" i="1" s="1"/>
  <c r="M189544" i="1"/>
  <c r="N189544" i="1" s="1"/>
  <c r="M190010" i="1"/>
  <c r="N190010" i="1" s="1"/>
  <c r="M191608" i="1"/>
  <c r="N191608" i="1" s="1"/>
  <c r="M184039" i="1"/>
  <c r="N184039" i="1" s="1"/>
  <c r="M185082" i="1"/>
  <c r="N185082" i="1" s="1"/>
  <c r="M184217" i="1"/>
  <c r="N184217" i="1" s="1"/>
  <c r="M188605" i="1"/>
  <c r="N188605" i="1" s="1"/>
  <c r="M189090" i="1"/>
  <c r="N189090" i="1" s="1"/>
  <c r="M187535" i="1"/>
  <c r="N187535" i="1" s="1"/>
  <c r="M189357" i="1"/>
  <c r="N189357" i="1" s="1"/>
  <c r="M187561" i="1"/>
  <c r="N187561" i="1" s="1"/>
  <c r="M188346" i="1"/>
  <c r="N188346" i="1" s="1"/>
  <c r="M179589" i="1"/>
  <c r="N179589" i="1" s="1"/>
  <c r="M192456" i="1"/>
  <c r="N192456" i="1" s="1"/>
  <c r="M187140" i="1"/>
  <c r="N187140" i="1" s="1"/>
  <c r="M182182" i="1"/>
  <c r="N182182" i="1" s="1"/>
  <c r="M192305" i="1"/>
  <c r="N192305" i="1" s="1"/>
  <c r="M184710" i="1"/>
  <c r="N184710" i="1" s="1"/>
  <c r="M188070" i="1"/>
  <c r="N188070" i="1" s="1"/>
  <c r="M192279" i="1"/>
  <c r="N192279" i="1" s="1"/>
  <c r="M183602" i="1"/>
  <c r="N183602" i="1" s="1"/>
  <c r="M184055" i="1"/>
  <c r="N184055" i="1" s="1"/>
  <c r="M188481" i="1"/>
  <c r="N188481" i="1" s="1"/>
  <c r="M190257" i="1"/>
  <c r="N190257" i="1" s="1"/>
  <c r="M186497" i="1"/>
  <c r="N186497" i="1" s="1"/>
  <c r="M186817" i="1"/>
  <c r="N186817" i="1" s="1"/>
  <c r="M192763" i="1"/>
  <c r="N192763" i="1" s="1"/>
  <c r="M186283" i="1"/>
  <c r="N186283" i="1" s="1"/>
  <c r="M186847" i="1"/>
  <c r="N186847" i="1" s="1"/>
  <c r="M176779" i="1"/>
  <c r="N176779" i="1" s="1"/>
  <c r="M192561" i="1"/>
  <c r="N192561" i="1" s="1"/>
  <c r="M182590" i="1"/>
  <c r="N182590" i="1" s="1"/>
  <c r="M190000" i="1"/>
  <c r="N190000" i="1" s="1"/>
  <c r="M191336" i="1"/>
  <c r="N191336" i="1" s="1"/>
  <c r="M190600" i="1"/>
  <c r="N190600" i="1" s="1"/>
  <c r="M181730" i="1"/>
  <c r="N181730" i="1" s="1"/>
  <c r="M190687" i="1"/>
  <c r="N190687" i="1" s="1"/>
  <c r="M182187" i="1"/>
  <c r="N182187" i="1" s="1"/>
  <c r="M184976" i="1"/>
  <c r="N184976" i="1" s="1"/>
  <c r="M184965" i="1"/>
  <c r="N184965" i="1" s="1"/>
  <c r="M189076" i="1"/>
  <c r="N189076" i="1" s="1"/>
  <c r="M189167" i="1"/>
  <c r="N189167" i="1" s="1"/>
  <c r="M184306" i="1"/>
  <c r="N184306" i="1" s="1"/>
  <c r="M191353" i="1"/>
  <c r="N191353" i="1" s="1"/>
  <c r="M192164" i="1"/>
  <c r="N192164" i="1" s="1"/>
  <c r="M183508" i="1"/>
  <c r="N183508" i="1" s="1"/>
  <c r="M188710" i="1"/>
  <c r="N188710" i="1" s="1"/>
  <c r="M179511" i="1"/>
  <c r="N179511" i="1" s="1"/>
  <c r="M179230" i="1"/>
  <c r="N179230" i="1" s="1"/>
  <c r="M192710" i="1"/>
  <c r="N192710" i="1" s="1"/>
  <c r="M191959" i="1"/>
  <c r="N191959" i="1" s="1"/>
  <c r="M192148" i="1"/>
  <c r="N192148" i="1" s="1"/>
  <c r="M192276" i="1"/>
  <c r="N192276" i="1" s="1"/>
  <c r="M190012" i="1"/>
  <c r="N190012" i="1" s="1"/>
  <c r="M187222" i="1"/>
  <c r="N187222" i="1" s="1"/>
  <c r="M176204" i="1"/>
  <c r="N176204" i="1" s="1"/>
  <c r="M181831" i="1"/>
  <c r="N181831" i="1" s="1"/>
  <c r="M192379" i="1"/>
  <c r="N192379" i="1" s="1"/>
  <c r="M185093" i="1"/>
  <c r="N185093" i="1" s="1"/>
  <c r="M187187" i="1"/>
  <c r="N187187" i="1" s="1"/>
  <c r="M189223" i="1"/>
  <c r="N189223" i="1" s="1"/>
  <c r="M180638" i="1"/>
  <c r="N180638" i="1" s="1"/>
  <c r="M192480" i="1"/>
  <c r="N192480" i="1" s="1"/>
  <c r="M179048" i="1"/>
  <c r="N179048" i="1" s="1"/>
  <c r="M192485" i="1"/>
  <c r="N192485" i="1" s="1"/>
  <c r="M183711" i="1"/>
  <c r="N183711" i="1" s="1"/>
  <c r="M186664" i="1"/>
  <c r="N186664" i="1" s="1"/>
  <c r="M179080" i="1"/>
  <c r="N179080" i="1" s="1"/>
  <c r="M183858" i="1"/>
  <c r="N183858" i="1" s="1"/>
  <c r="M182620" i="1"/>
  <c r="N182620" i="1" s="1"/>
  <c r="M186739" i="1"/>
  <c r="N186739" i="1" s="1"/>
  <c r="M178481" i="1"/>
  <c r="N178481" i="1" s="1"/>
  <c r="M191341" i="1"/>
  <c r="N191341" i="1" s="1"/>
  <c r="M191085" i="1"/>
  <c r="N191085" i="1" s="1"/>
  <c r="M191342" i="1"/>
  <c r="N191342" i="1" s="1"/>
  <c r="M191896" i="1"/>
  <c r="N191896" i="1" s="1"/>
  <c r="M186541" i="1"/>
  <c r="N186541" i="1" s="1"/>
  <c r="M191224" i="1"/>
  <c r="N191224" i="1" s="1"/>
  <c r="M191602" i="1"/>
  <c r="N191602" i="1" s="1"/>
  <c r="M185080" i="1"/>
  <c r="N185080" i="1" s="1"/>
  <c r="M186584" i="1"/>
  <c r="N186584" i="1" s="1"/>
  <c r="M189788" i="1"/>
  <c r="N189788" i="1" s="1"/>
  <c r="M182996" i="1"/>
  <c r="N182996" i="1" s="1"/>
  <c r="M181114" i="1"/>
  <c r="N181114" i="1" s="1"/>
  <c r="M192189" i="1"/>
  <c r="N192189" i="1" s="1"/>
  <c r="M182136" i="1"/>
  <c r="N182136" i="1" s="1"/>
  <c r="M182847" i="1"/>
  <c r="N182847" i="1" s="1"/>
  <c r="M186337" i="1"/>
  <c r="N186337" i="1" s="1"/>
  <c r="M191979" i="1"/>
  <c r="N191979" i="1" s="1"/>
  <c r="M191185" i="1"/>
  <c r="N191185" i="1" s="1"/>
  <c r="M192270" i="1"/>
  <c r="N192270" i="1" s="1"/>
  <c r="M185424" i="1"/>
  <c r="N185424" i="1" s="1"/>
  <c r="M191471" i="1"/>
  <c r="N191471" i="1" s="1"/>
  <c r="M185388" i="1"/>
  <c r="N185388" i="1" s="1"/>
  <c r="M190073" i="1"/>
  <c r="N190073" i="1" s="1"/>
  <c r="M191654" i="1"/>
  <c r="N191654" i="1" s="1"/>
  <c r="M184770" i="1"/>
  <c r="N184770" i="1" s="1"/>
  <c r="M192411" i="1"/>
  <c r="N192411" i="1" s="1"/>
  <c r="M184811" i="1"/>
  <c r="N184811" i="1" s="1"/>
  <c r="M179908" i="1"/>
  <c r="N179908" i="1" s="1"/>
  <c r="M179823" i="1"/>
  <c r="N179823" i="1" s="1"/>
  <c r="M183023" i="1"/>
  <c r="N183023" i="1" s="1"/>
  <c r="M188327" i="1"/>
  <c r="N188327" i="1" s="1"/>
  <c r="M190662" i="1"/>
  <c r="N190662" i="1" s="1"/>
  <c r="M187287" i="1"/>
  <c r="N187287" i="1" s="1"/>
  <c r="M187577" i="1"/>
  <c r="N187577" i="1" s="1"/>
  <c r="M186669" i="1"/>
  <c r="N186669" i="1" s="1"/>
  <c r="M191906" i="1"/>
  <c r="N191906" i="1" s="1"/>
  <c r="M190126" i="1"/>
  <c r="N190126" i="1" s="1"/>
  <c r="M186230" i="1"/>
  <c r="N186230" i="1" s="1"/>
  <c r="M182307" i="1"/>
  <c r="N182307" i="1" s="1"/>
  <c r="M186485" i="1"/>
  <c r="N186485" i="1" s="1"/>
  <c r="M184869" i="1"/>
  <c r="N184869" i="1" s="1"/>
  <c r="M189277" i="1"/>
  <c r="N189277" i="1" s="1"/>
  <c r="M192127" i="1"/>
  <c r="N192127" i="1" s="1"/>
  <c r="M180797" i="1"/>
  <c r="N180797" i="1" s="1"/>
  <c r="M184909" i="1"/>
  <c r="N184909" i="1" s="1"/>
  <c r="M185435" i="1"/>
  <c r="N185435" i="1" s="1"/>
  <c r="M188081" i="1"/>
  <c r="N188081" i="1" s="1"/>
  <c r="M178242" i="1"/>
  <c r="N178242" i="1" s="1"/>
  <c r="M192577" i="1"/>
  <c r="N192577" i="1" s="1"/>
  <c r="M186408" i="1"/>
  <c r="N186408" i="1" s="1"/>
  <c r="M187497" i="1"/>
  <c r="N187497" i="1" s="1"/>
  <c r="M186464" i="1"/>
  <c r="N186464" i="1" s="1"/>
  <c r="M185840" i="1"/>
  <c r="N185840" i="1" s="1"/>
  <c r="M185938" i="1"/>
  <c r="N185938" i="1" s="1"/>
  <c r="M191230" i="1"/>
  <c r="N191230" i="1" s="1"/>
  <c r="M192455" i="1"/>
  <c r="N192455" i="1" s="1"/>
  <c r="M190562" i="1"/>
  <c r="N190562" i="1" s="1"/>
  <c r="M190652" i="1"/>
  <c r="N190652" i="1" s="1"/>
  <c r="M182202" i="1"/>
  <c r="N182202" i="1" s="1"/>
  <c r="M192319" i="1"/>
  <c r="N192319" i="1" s="1"/>
  <c r="M192550" i="1"/>
  <c r="N192550" i="1" s="1"/>
  <c r="M179844" i="1"/>
  <c r="N179844" i="1" s="1"/>
  <c r="M181251" i="1"/>
  <c r="N181251" i="1" s="1"/>
  <c r="M184709" i="1"/>
  <c r="N184709" i="1" s="1"/>
  <c r="M180682" i="1"/>
  <c r="N180682" i="1" s="1"/>
  <c r="M184901" i="1"/>
  <c r="N184901" i="1" s="1"/>
  <c r="M184722" i="1"/>
  <c r="N184722" i="1" s="1"/>
  <c r="M188523" i="1"/>
  <c r="N188523" i="1" s="1"/>
  <c r="M189200" i="1"/>
  <c r="N189200" i="1" s="1"/>
  <c r="M192244" i="1"/>
  <c r="N192244" i="1" s="1"/>
  <c r="M184982" i="1"/>
  <c r="N184982" i="1" s="1"/>
  <c r="M189222" i="1"/>
  <c r="N189222" i="1" s="1"/>
  <c r="M192417" i="1"/>
  <c r="N192417" i="1" s="1"/>
  <c r="M188737" i="1"/>
  <c r="N188737" i="1" s="1"/>
  <c r="M190042" i="1"/>
  <c r="N190042" i="1" s="1"/>
  <c r="M180586" i="1"/>
  <c r="N180586" i="1" s="1"/>
  <c r="M180449" i="1"/>
  <c r="N180449" i="1" s="1"/>
  <c r="M179252" i="1"/>
  <c r="N179252" i="1" s="1"/>
  <c r="M192286" i="1"/>
  <c r="N192286" i="1" s="1"/>
  <c r="M179989" i="1"/>
  <c r="N179989" i="1" s="1"/>
  <c r="M183775" i="1"/>
  <c r="N183775" i="1" s="1"/>
  <c r="M179612" i="1"/>
  <c r="N179612" i="1" s="1"/>
  <c r="M183492" i="1"/>
  <c r="N183492" i="1" s="1"/>
  <c r="M187126" i="1"/>
  <c r="N187126" i="1" s="1"/>
  <c r="M191443" i="1"/>
  <c r="N191443" i="1" s="1"/>
  <c r="M187343" i="1"/>
  <c r="N187343" i="1" s="1"/>
  <c r="M182087" i="1"/>
  <c r="N182087" i="1" s="1"/>
  <c r="M186123" i="1"/>
  <c r="N186123" i="1" s="1"/>
  <c r="M190922" i="1"/>
  <c r="N190922" i="1" s="1"/>
  <c r="M191920" i="1"/>
  <c r="N191920" i="1" s="1"/>
  <c r="M185995" i="1"/>
  <c r="N185995" i="1" s="1"/>
  <c r="M190608" i="1"/>
  <c r="N190608" i="1" s="1"/>
  <c r="M190401" i="1"/>
  <c r="N190401" i="1" s="1"/>
  <c r="M190153" i="1"/>
  <c r="N190153" i="1" s="1"/>
  <c r="M191415" i="1"/>
  <c r="N191415" i="1" s="1"/>
  <c r="M191845" i="1"/>
  <c r="N191845" i="1" s="1"/>
  <c r="M180424" i="1"/>
  <c r="N180424" i="1" s="1"/>
  <c r="M192322" i="1"/>
  <c r="N192322" i="1" s="1"/>
  <c r="M190027" i="1"/>
  <c r="N190027" i="1" s="1"/>
  <c r="M188583" i="1"/>
  <c r="N188583" i="1" s="1"/>
  <c r="M180005" i="1"/>
  <c r="N180005" i="1" s="1"/>
  <c r="M192027" i="1"/>
  <c r="N192027" i="1" s="1"/>
  <c r="M181500" i="1"/>
  <c r="N181500" i="1" s="1"/>
  <c r="M183007" i="1"/>
  <c r="N183007" i="1" s="1"/>
  <c r="M191790" i="1"/>
  <c r="N191790" i="1" s="1"/>
  <c r="M179013" i="1"/>
  <c r="N179013" i="1" s="1"/>
  <c r="M188713" i="1"/>
  <c r="N188713" i="1" s="1"/>
  <c r="M176975" i="1"/>
  <c r="N176975" i="1" s="1"/>
  <c r="M187567" i="1"/>
  <c r="N187567" i="1" s="1"/>
  <c r="M178390" i="1"/>
  <c r="N178390" i="1" s="1"/>
  <c r="M192213" i="1"/>
  <c r="N192213" i="1" s="1"/>
  <c r="M176454" i="1"/>
  <c r="N176454" i="1" s="1"/>
  <c r="M187956" i="1"/>
  <c r="N187956" i="1" s="1"/>
  <c r="M190712" i="1"/>
  <c r="N190712" i="1" s="1"/>
  <c r="M178495" i="1"/>
  <c r="N178495" i="1" s="1"/>
  <c r="M176840" i="1"/>
  <c r="N176840" i="1" s="1"/>
  <c r="M177928" i="1"/>
  <c r="N177928" i="1" s="1"/>
  <c r="M183835" i="1"/>
  <c r="N183835" i="1" s="1"/>
  <c r="M184778" i="1"/>
  <c r="N184778" i="1" s="1"/>
  <c r="M187721" i="1"/>
  <c r="N187721" i="1" s="1"/>
  <c r="M179915" i="1"/>
  <c r="N179915" i="1" s="1"/>
  <c r="M187996" i="1"/>
  <c r="N187996" i="1" s="1"/>
  <c r="M178888" i="1"/>
  <c r="N178888" i="1" s="1"/>
  <c r="M183922" i="1"/>
  <c r="N183922" i="1" s="1"/>
  <c r="M179403" i="1"/>
  <c r="N179403" i="1" s="1"/>
  <c r="M181126" i="1"/>
  <c r="N181126" i="1" s="1"/>
  <c r="M178535" i="1"/>
  <c r="N178535" i="1" s="1"/>
  <c r="M190544" i="1"/>
  <c r="N190544" i="1" s="1"/>
  <c r="M183931" i="1"/>
  <c r="N183931" i="1" s="1"/>
  <c r="M186355" i="1"/>
  <c r="N186355" i="1" s="1"/>
  <c r="M178966" i="1"/>
  <c r="N178966" i="1" s="1"/>
  <c r="M191221" i="1"/>
  <c r="N191221" i="1" s="1"/>
  <c r="M188003" i="1"/>
  <c r="N188003" i="1" s="1"/>
  <c r="M187537" i="1"/>
  <c r="N187537" i="1" s="1"/>
  <c r="M179692" i="1"/>
  <c r="N179692" i="1" s="1"/>
  <c r="M181250" i="1"/>
  <c r="N181250" i="1" s="1"/>
  <c r="M180062" i="1"/>
  <c r="N180062" i="1" s="1"/>
  <c r="M185054" i="1"/>
  <c r="N185054" i="1" s="1"/>
  <c r="M192312" i="1"/>
  <c r="N192312" i="1" s="1"/>
  <c r="M189226" i="1"/>
  <c r="N189226" i="1" s="1"/>
  <c r="M185395" i="1"/>
  <c r="N185395" i="1" s="1"/>
  <c r="M175636" i="1"/>
  <c r="N175636" i="1" s="1"/>
  <c r="M183330" i="1"/>
  <c r="N183330" i="1" s="1"/>
  <c r="M191008" i="1"/>
  <c r="N191008" i="1" s="1"/>
  <c r="M187815" i="1"/>
  <c r="N187815" i="1" s="1"/>
  <c r="M179757" i="1"/>
  <c r="N179757" i="1" s="1"/>
  <c r="M175354" i="1"/>
  <c r="N175354" i="1" s="1"/>
  <c r="M177895" i="1"/>
  <c r="N177895" i="1" s="1"/>
  <c r="M175795" i="1"/>
  <c r="N175795" i="1" s="1"/>
  <c r="M188180" i="1"/>
  <c r="N188180" i="1" s="1"/>
  <c r="M179816" i="1"/>
  <c r="N179816" i="1" s="1"/>
  <c r="M190940" i="1"/>
  <c r="N190940" i="1" s="1"/>
  <c r="M184126" i="1"/>
  <c r="N184126" i="1" s="1"/>
  <c r="M176179" i="1"/>
  <c r="N176179" i="1" s="1"/>
  <c r="M177820" i="1"/>
  <c r="N177820" i="1" s="1"/>
  <c r="M182468" i="1"/>
  <c r="N182468" i="1" s="1"/>
  <c r="M190785" i="1"/>
  <c r="N190785" i="1" s="1"/>
  <c r="M185095" i="1"/>
  <c r="N185095" i="1" s="1"/>
  <c r="M178015" i="1"/>
  <c r="N178015" i="1" s="1"/>
  <c r="M191300" i="1"/>
  <c r="N191300" i="1" s="1"/>
  <c r="M187787" i="1"/>
  <c r="N187787" i="1" s="1"/>
  <c r="M180413" i="1"/>
  <c r="N180413" i="1" s="1"/>
  <c r="M187266" i="1"/>
  <c r="N187266" i="1" s="1"/>
  <c r="M189825" i="1"/>
  <c r="N189825" i="1" s="1"/>
  <c r="M192086" i="1"/>
  <c r="N192086" i="1" s="1"/>
  <c r="M188412" i="1"/>
  <c r="N188412" i="1" s="1"/>
  <c r="M192477" i="1"/>
  <c r="N192477" i="1" s="1"/>
  <c r="M180981" i="1"/>
  <c r="N180981" i="1" s="1"/>
  <c r="M187767" i="1"/>
  <c r="N187767" i="1" s="1"/>
  <c r="M190569" i="1"/>
  <c r="N190569" i="1" s="1"/>
  <c r="M185124" i="1"/>
  <c r="N185124" i="1" s="1"/>
  <c r="M189206" i="1"/>
  <c r="N189206" i="1" s="1"/>
  <c r="M182739" i="1"/>
  <c r="N182739" i="1" s="1"/>
  <c r="M185170" i="1"/>
  <c r="N185170" i="1" s="1"/>
  <c r="M178296" i="1"/>
  <c r="N178296" i="1" s="1"/>
  <c r="M181552" i="1"/>
  <c r="N181552" i="1" s="1"/>
  <c r="M183814" i="1"/>
  <c r="N183814" i="1" s="1"/>
  <c r="M179812" i="1"/>
  <c r="N179812" i="1" s="1"/>
  <c r="M179022" i="1"/>
  <c r="N179022" i="1" s="1"/>
  <c r="M176741" i="1"/>
  <c r="N176741" i="1" s="1"/>
  <c r="M186405" i="1"/>
  <c r="N186405" i="1" s="1"/>
  <c r="M190720" i="1"/>
  <c r="N190720" i="1" s="1"/>
  <c r="M187302" i="1"/>
  <c r="N187302" i="1" s="1"/>
  <c r="M182341" i="1"/>
  <c r="N182341" i="1" s="1"/>
  <c r="M177622" i="1"/>
  <c r="N177622" i="1" s="1"/>
  <c r="M182422" i="1"/>
  <c r="N182422" i="1" s="1"/>
  <c r="M175554" i="1"/>
  <c r="N175554" i="1" s="1"/>
  <c r="M183092" i="1"/>
  <c r="N183092" i="1" s="1"/>
  <c r="M187400" i="1"/>
  <c r="N187400" i="1" s="1"/>
  <c r="M190612" i="1"/>
  <c r="N190612" i="1" s="1"/>
  <c r="M184939" i="1"/>
  <c r="N184939" i="1" s="1"/>
  <c r="M179464" i="1"/>
  <c r="N179464" i="1" s="1"/>
  <c r="M183994" i="1"/>
  <c r="N183994" i="1" s="1"/>
  <c r="M191887" i="1"/>
  <c r="N191887" i="1" s="1"/>
  <c r="M192175" i="1"/>
  <c r="N192175" i="1" s="1"/>
  <c r="M176476" i="1"/>
  <c r="N176476" i="1" s="1"/>
  <c r="M176497" i="1"/>
  <c r="N176497" i="1" s="1"/>
  <c r="M186667" i="1"/>
  <c r="N186667" i="1" s="1"/>
  <c r="M191387" i="1"/>
  <c r="N191387" i="1" s="1"/>
  <c r="M186887" i="1"/>
  <c r="N186887" i="1" s="1"/>
  <c r="M188099" i="1"/>
  <c r="N188099" i="1" s="1"/>
  <c r="M176444" i="1"/>
  <c r="N176444" i="1" s="1"/>
  <c r="M189205" i="1"/>
  <c r="N189205" i="1" s="1"/>
  <c r="M192514" i="1"/>
  <c r="N192514" i="1" s="1"/>
  <c r="M187078" i="1"/>
  <c r="N187078" i="1" s="1"/>
  <c r="M185460" i="1"/>
  <c r="N185460" i="1" s="1"/>
  <c r="M176694" i="1"/>
  <c r="N176694" i="1" s="1"/>
  <c r="M184074" i="1"/>
  <c r="N184074" i="1" s="1"/>
  <c r="M190074" i="1"/>
  <c r="N190074" i="1" s="1"/>
  <c r="M179786" i="1"/>
  <c r="N179786" i="1" s="1"/>
  <c r="M186348" i="1"/>
  <c r="N186348" i="1" s="1"/>
  <c r="M179753" i="1"/>
  <c r="N179753" i="1" s="1"/>
  <c r="M191029" i="1"/>
  <c r="N191029" i="1" s="1"/>
  <c r="M176268" i="1"/>
  <c r="N176268" i="1" s="1"/>
  <c r="M188310" i="1"/>
  <c r="N188310" i="1" s="1"/>
  <c r="M180885" i="1"/>
  <c r="N180885" i="1" s="1"/>
  <c r="M183498" i="1"/>
  <c r="N183498" i="1" s="1"/>
  <c r="M179667" i="1"/>
  <c r="N179667" i="1" s="1"/>
  <c r="M188336" i="1"/>
  <c r="N188336" i="1" s="1"/>
  <c r="M188931" i="1"/>
  <c r="N188931" i="1" s="1"/>
  <c r="M190430" i="1"/>
  <c r="N190430" i="1" s="1"/>
  <c r="M188667" i="1"/>
  <c r="N188667" i="1" s="1"/>
  <c r="M176198" i="1"/>
  <c r="N176198" i="1" s="1"/>
  <c r="M189049" i="1"/>
  <c r="N189049" i="1" s="1"/>
  <c r="M183253" i="1"/>
  <c r="N183253" i="1" s="1"/>
  <c r="M178248" i="1"/>
  <c r="N178248" i="1" s="1"/>
  <c r="M181711" i="1"/>
  <c r="N181711" i="1" s="1"/>
  <c r="M176322" i="1"/>
  <c r="N176322" i="1" s="1"/>
  <c r="M178745" i="1"/>
  <c r="N178745" i="1" s="1"/>
  <c r="M179671" i="1"/>
  <c r="N179671" i="1" s="1"/>
  <c r="M192760" i="1"/>
  <c r="N192760" i="1" s="1"/>
  <c r="M185110" i="1"/>
  <c r="N185110" i="1" s="1"/>
  <c r="M191329" i="1"/>
  <c r="N191329" i="1" s="1"/>
  <c r="M188034" i="1"/>
  <c r="N188034" i="1" s="1"/>
  <c r="M187624" i="1"/>
  <c r="N187624" i="1" s="1"/>
  <c r="M187267" i="1"/>
  <c r="N187267" i="1" s="1"/>
  <c r="M180932" i="1"/>
  <c r="N180932" i="1" s="1"/>
  <c r="M192079" i="1"/>
  <c r="N192079" i="1" s="1"/>
  <c r="M189465" i="1"/>
  <c r="N189465" i="1" s="1"/>
  <c r="M179281" i="1"/>
  <c r="N179281" i="1" s="1"/>
  <c r="M178942" i="1"/>
  <c r="N178942" i="1" s="1"/>
  <c r="M178946" i="1"/>
  <c r="N178946" i="1" s="1"/>
  <c r="M188188" i="1"/>
  <c r="N188188" i="1" s="1"/>
  <c r="M181695" i="1"/>
  <c r="N181695" i="1" s="1"/>
  <c r="M175710" i="1"/>
  <c r="N175710" i="1" s="1"/>
  <c r="M185814" i="1"/>
  <c r="N185814" i="1" s="1"/>
  <c r="M180857" i="1"/>
  <c r="N180857" i="1" s="1"/>
  <c r="M176481" i="1"/>
  <c r="N176481" i="1" s="1"/>
  <c r="M189913" i="1"/>
  <c r="N189913" i="1" s="1"/>
  <c r="M182042" i="1"/>
  <c r="N182042" i="1" s="1"/>
  <c r="M177371" i="1"/>
  <c r="N177371" i="1" s="1"/>
  <c r="M181450" i="1"/>
  <c r="N181450" i="1" s="1"/>
  <c r="M191981" i="1"/>
  <c r="N191981" i="1" s="1"/>
  <c r="M181939" i="1"/>
  <c r="N181939" i="1" s="1"/>
  <c r="M183616" i="1"/>
  <c r="N183616" i="1" s="1"/>
  <c r="M177988" i="1"/>
  <c r="N177988" i="1" s="1"/>
  <c r="M187351" i="1"/>
  <c r="N187351" i="1" s="1"/>
  <c r="M191506" i="1"/>
  <c r="N191506" i="1" s="1"/>
  <c r="M190249" i="1"/>
  <c r="N190249" i="1" s="1"/>
  <c r="M188509" i="1"/>
  <c r="N188509" i="1" s="1"/>
  <c r="M188423" i="1"/>
  <c r="N188423" i="1" s="1"/>
  <c r="M188606" i="1"/>
  <c r="N188606" i="1" s="1"/>
  <c r="M179910" i="1"/>
  <c r="N179910" i="1" s="1"/>
  <c r="M182221" i="1"/>
  <c r="N182221" i="1" s="1"/>
  <c r="M180370" i="1"/>
  <c r="N180370" i="1" s="1"/>
  <c r="M189763" i="1"/>
  <c r="N189763" i="1" s="1"/>
  <c r="M185852" i="1"/>
  <c r="N185852" i="1" s="1"/>
  <c r="M192358" i="1"/>
  <c r="N192358" i="1" s="1"/>
  <c r="M191919" i="1"/>
  <c r="N191919" i="1" s="1"/>
  <c r="M186975" i="1"/>
  <c r="N186975" i="1" s="1"/>
  <c r="M192733" i="1"/>
  <c r="N192733" i="1" s="1"/>
  <c r="M184226" i="1"/>
  <c r="N184226" i="1" s="1"/>
  <c r="M175397" i="1"/>
  <c r="N175397" i="1" s="1"/>
  <c r="M182437" i="1"/>
  <c r="N182437" i="1" s="1"/>
  <c r="M190877" i="1"/>
  <c r="N190877" i="1" s="1"/>
  <c r="M176628" i="1"/>
  <c r="N176628" i="1" s="1"/>
  <c r="M183523" i="1"/>
  <c r="N183523" i="1" s="1"/>
  <c r="M176480" i="1"/>
  <c r="N176480" i="1" s="1"/>
  <c r="M187797" i="1"/>
  <c r="N187797" i="1" s="1"/>
  <c r="M176716" i="1"/>
  <c r="N176716" i="1" s="1"/>
  <c r="M184913" i="1"/>
  <c r="N184913" i="1" s="1"/>
  <c r="M175774" i="1"/>
  <c r="N175774" i="1" s="1"/>
  <c r="M192534" i="1"/>
  <c r="N192534" i="1" s="1"/>
  <c r="M187308" i="1"/>
  <c r="N187308" i="1" s="1"/>
  <c r="M183448" i="1"/>
  <c r="N183448" i="1" s="1"/>
  <c r="M183883" i="1"/>
  <c r="N183883" i="1" s="1"/>
  <c r="M185921" i="1"/>
  <c r="N185921" i="1" s="1"/>
  <c r="M191184" i="1"/>
  <c r="N191184" i="1" s="1"/>
  <c r="M189908" i="1"/>
  <c r="N189908" i="1" s="1"/>
  <c r="M192225" i="1"/>
  <c r="N192225" i="1" s="1"/>
  <c r="M184097" i="1"/>
  <c r="N184097" i="1" s="1"/>
  <c r="M182902" i="1"/>
  <c r="N182902" i="1" s="1"/>
  <c r="M186811" i="1"/>
  <c r="N186811" i="1" s="1"/>
  <c r="M181346" i="1"/>
  <c r="N181346" i="1" s="1"/>
  <c r="M187936" i="1"/>
  <c r="N187936" i="1" s="1"/>
  <c r="M178823" i="1"/>
  <c r="N178823" i="1" s="1"/>
  <c r="M183677" i="1"/>
  <c r="N183677" i="1" s="1"/>
  <c r="M177246" i="1"/>
  <c r="N177246" i="1" s="1"/>
  <c r="M189070" i="1"/>
  <c r="N189070" i="1" s="1"/>
  <c r="M191656" i="1"/>
  <c r="N191656" i="1" s="1"/>
  <c r="M182151" i="1"/>
  <c r="N182151" i="1" s="1"/>
  <c r="M187785" i="1"/>
  <c r="N187785" i="1" s="1"/>
  <c r="M181175" i="1"/>
  <c r="N181175" i="1" s="1"/>
  <c r="M178398" i="1"/>
  <c r="N178398" i="1" s="1"/>
  <c r="M186098" i="1"/>
  <c r="N186098" i="1" s="1"/>
  <c r="M180650" i="1"/>
  <c r="N180650" i="1" s="1"/>
  <c r="M181751" i="1"/>
  <c r="N181751" i="1" s="1"/>
  <c r="M192632" i="1"/>
  <c r="N192632" i="1" s="1"/>
  <c r="M175287" i="1"/>
  <c r="N175287" i="1" s="1"/>
  <c r="M180387" i="1"/>
  <c r="N180387" i="1" s="1"/>
  <c r="M191068" i="1"/>
  <c r="N191068" i="1" s="1"/>
  <c r="M183009" i="1"/>
  <c r="N183009" i="1" s="1"/>
  <c r="M176696" i="1"/>
  <c r="N176696" i="1" s="1"/>
  <c r="M191115" i="1"/>
  <c r="N191115" i="1" s="1"/>
  <c r="M176853" i="1"/>
  <c r="N176853" i="1" s="1"/>
  <c r="M182726" i="1"/>
  <c r="N182726" i="1" s="1"/>
  <c r="M190487" i="1"/>
  <c r="N190487" i="1" s="1"/>
  <c r="M186152" i="1"/>
  <c r="N186152" i="1" s="1"/>
  <c r="M190933" i="1"/>
  <c r="N190933" i="1" s="1"/>
  <c r="M175455" i="1"/>
  <c r="N175455" i="1" s="1"/>
  <c r="M179271" i="1"/>
  <c r="N179271" i="1" s="1"/>
  <c r="M188799" i="1"/>
  <c r="N188799" i="1" s="1"/>
  <c r="M179839" i="1"/>
  <c r="N179839" i="1" s="1"/>
  <c r="M176489" i="1"/>
  <c r="N176489" i="1" s="1"/>
  <c r="M192038" i="1"/>
  <c r="N192038" i="1" s="1"/>
  <c r="M190067" i="1"/>
  <c r="N190067" i="1" s="1"/>
  <c r="M185076" i="1"/>
  <c r="N185076" i="1" s="1"/>
  <c r="M181867" i="1"/>
  <c r="N181867" i="1" s="1"/>
  <c r="M187370" i="1"/>
  <c r="N187370" i="1" s="1"/>
  <c r="M177267" i="1"/>
  <c r="N177267" i="1" s="1"/>
  <c r="M184926" i="1"/>
  <c r="N184926" i="1" s="1"/>
  <c r="M187021" i="1"/>
  <c r="N187021" i="1" s="1"/>
  <c r="M190945" i="1"/>
  <c r="N190945" i="1" s="1"/>
  <c r="M182540" i="1"/>
  <c r="N182540" i="1" s="1"/>
  <c r="M190927" i="1"/>
  <c r="N190927" i="1" s="1"/>
  <c r="M179296" i="1"/>
  <c r="N179296" i="1" s="1"/>
  <c r="M190519" i="1"/>
  <c r="N190519" i="1" s="1"/>
  <c r="M177339" i="1"/>
  <c r="N177339" i="1" s="1"/>
  <c r="M188225" i="1"/>
  <c r="N188225" i="1" s="1"/>
  <c r="M182253" i="1"/>
  <c r="N182253" i="1" s="1"/>
  <c r="M177743" i="1"/>
  <c r="N177743" i="1" s="1"/>
  <c r="M181519" i="1"/>
  <c r="N181519" i="1" s="1"/>
  <c r="M182508" i="1"/>
  <c r="N182508" i="1" s="1"/>
  <c r="M191944" i="1"/>
  <c r="N191944" i="1" s="1"/>
  <c r="M182830" i="1"/>
  <c r="N182830" i="1" s="1"/>
  <c r="M177948" i="1"/>
  <c r="N177948" i="1" s="1"/>
  <c r="M180978" i="1"/>
  <c r="N180978" i="1" s="1"/>
  <c r="M181539" i="1"/>
  <c r="N181539" i="1" s="1"/>
  <c r="M187771" i="1"/>
  <c r="N187771" i="1" s="1"/>
  <c r="M176298" i="1"/>
  <c r="N176298" i="1" s="1"/>
  <c r="M183122" i="1"/>
  <c r="N183122" i="1" s="1"/>
  <c r="M183180" i="1"/>
  <c r="N183180" i="1" s="1"/>
  <c r="M177394" i="1"/>
  <c r="N177394" i="1" s="1"/>
  <c r="M177436" i="1"/>
  <c r="N177436" i="1" s="1"/>
  <c r="M190497" i="1"/>
  <c r="N190497" i="1" s="1"/>
  <c r="M178871" i="1"/>
  <c r="N178871" i="1" s="1"/>
  <c r="M179745" i="1"/>
  <c r="N179745" i="1" s="1"/>
  <c r="M176994" i="1"/>
  <c r="N176994" i="1" s="1"/>
  <c r="M186705" i="1"/>
  <c r="N186705" i="1" s="1"/>
  <c r="M179426" i="1"/>
  <c r="N179426" i="1" s="1"/>
  <c r="M192233" i="1"/>
  <c r="N192233" i="1" s="1"/>
  <c r="M179444" i="1"/>
  <c r="N179444" i="1" s="1"/>
  <c r="M182338" i="1"/>
  <c r="N182338" i="1" s="1"/>
  <c r="M176138" i="1"/>
  <c r="N176138" i="1" s="1"/>
  <c r="M184173" i="1"/>
  <c r="N184173" i="1" s="1"/>
  <c r="M179762" i="1"/>
  <c r="N179762" i="1" s="1"/>
  <c r="M186409" i="1"/>
  <c r="N186409" i="1" s="1"/>
  <c r="M180998" i="1"/>
  <c r="N180998" i="1" s="1"/>
  <c r="M191308" i="1"/>
  <c r="N191308" i="1" s="1"/>
  <c r="M176961" i="1"/>
  <c r="N176961" i="1" s="1"/>
  <c r="M190758" i="1"/>
  <c r="N190758" i="1" s="1"/>
  <c r="M191830" i="1"/>
  <c r="N191830" i="1" s="1"/>
  <c r="M179194" i="1"/>
  <c r="N179194" i="1" s="1"/>
  <c r="M185263" i="1"/>
  <c r="N185263" i="1" s="1"/>
  <c r="M190435" i="1"/>
  <c r="N190435" i="1" s="1"/>
  <c r="M183593" i="1"/>
  <c r="N183593" i="1" s="1"/>
  <c r="M180484" i="1"/>
  <c r="N180484" i="1" s="1"/>
  <c r="M178941" i="1"/>
  <c r="N178941" i="1" s="1"/>
  <c r="M190052" i="1"/>
  <c r="N190052" i="1" s="1"/>
  <c r="M188995" i="1"/>
  <c r="N188995" i="1" s="1"/>
  <c r="M187113" i="1"/>
  <c r="N187113" i="1" s="1"/>
  <c r="M190106" i="1"/>
  <c r="N190106" i="1" s="1"/>
  <c r="M180045" i="1"/>
  <c r="N180045" i="1" s="1"/>
  <c r="M182832" i="1"/>
  <c r="N182832" i="1" s="1"/>
  <c r="M181156" i="1"/>
  <c r="N181156" i="1" s="1"/>
  <c r="M183840" i="1"/>
  <c r="N183840" i="1" s="1"/>
  <c r="M182007" i="1"/>
  <c r="N182007" i="1" s="1"/>
  <c r="M182959" i="1"/>
  <c r="N182959" i="1" s="1"/>
  <c r="M178418" i="1"/>
  <c r="N178418" i="1" s="1"/>
  <c r="M189621" i="1"/>
  <c r="N189621" i="1" s="1"/>
  <c r="M180748" i="1"/>
  <c r="N180748" i="1" s="1"/>
  <c r="M185028" i="1"/>
  <c r="N185028" i="1" s="1"/>
  <c r="M179037" i="1"/>
  <c r="N179037" i="1" s="1"/>
  <c r="M192246" i="1"/>
  <c r="N192246" i="1" s="1"/>
  <c r="M187354" i="1"/>
  <c r="N187354" i="1" s="1"/>
  <c r="M186909" i="1"/>
  <c r="N186909" i="1" s="1"/>
  <c r="M182672" i="1"/>
  <c r="N182672" i="1" s="1"/>
  <c r="M192754" i="1"/>
  <c r="N192754" i="1" s="1"/>
  <c r="M184273" i="1"/>
  <c r="N184273" i="1" s="1"/>
  <c r="M177201" i="1"/>
  <c r="N177201" i="1" s="1"/>
  <c r="M185106" i="1"/>
  <c r="N185106" i="1" s="1"/>
  <c r="M179410" i="1"/>
  <c r="N179410" i="1" s="1"/>
  <c r="M183971" i="1"/>
  <c r="N183971" i="1" s="1"/>
  <c r="M177656" i="1"/>
  <c r="N177656" i="1" s="1"/>
  <c r="M177039" i="1"/>
  <c r="N177039" i="1" s="1"/>
  <c r="M180019" i="1"/>
  <c r="N180019" i="1" s="1"/>
  <c r="M178628" i="1"/>
  <c r="N178628" i="1" s="1"/>
  <c r="M186867" i="1"/>
  <c r="N186867" i="1" s="1"/>
  <c r="M179651" i="1"/>
  <c r="N179651" i="1" s="1"/>
  <c r="M179684" i="1"/>
  <c r="N179684" i="1" s="1"/>
  <c r="M189289" i="1"/>
  <c r="N189289" i="1" s="1"/>
  <c r="M178968" i="1"/>
  <c r="N178968" i="1" s="1"/>
  <c r="M184772" i="1"/>
  <c r="N184772" i="1" s="1"/>
  <c r="M187715" i="1"/>
  <c r="N187715" i="1" s="1"/>
  <c r="M183599" i="1"/>
  <c r="N183599" i="1" s="1"/>
  <c r="M182844" i="1"/>
  <c r="N182844" i="1" s="1"/>
  <c r="M192600" i="1"/>
  <c r="N192600" i="1" s="1"/>
  <c r="M185384" i="1"/>
  <c r="N185384" i="1" s="1"/>
  <c r="M189748" i="1"/>
  <c r="N189748" i="1" s="1"/>
  <c r="M192216" i="1"/>
  <c r="N192216" i="1" s="1"/>
  <c r="M187555" i="1"/>
  <c r="N187555" i="1" s="1"/>
  <c r="M176196" i="1"/>
  <c r="N176196" i="1" s="1"/>
  <c r="M189244" i="1"/>
  <c r="N189244" i="1" s="1"/>
  <c r="M180242" i="1"/>
  <c r="N180242" i="1" s="1"/>
  <c r="M189087" i="1"/>
  <c r="N189087" i="1" s="1"/>
  <c r="M182071" i="1"/>
  <c r="N182071" i="1" s="1"/>
  <c r="M183479" i="1"/>
  <c r="N183479" i="1" s="1"/>
  <c r="M184873" i="1"/>
  <c r="N184873" i="1" s="1"/>
  <c r="M177753" i="1"/>
  <c r="N177753" i="1" s="1"/>
  <c r="M178676" i="1"/>
  <c r="N178676" i="1" s="1"/>
  <c r="M178599" i="1"/>
  <c r="N178599" i="1" s="1"/>
  <c r="M178429" i="1"/>
  <c r="N178429" i="1" s="1"/>
  <c r="M180892" i="1"/>
  <c r="N180892" i="1" s="1"/>
  <c r="M177879" i="1"/>
  <c r="N177879" i="1" s="1"/>
  <c r="M186839" i="1"/>
  <c r="N186839" i="1" s="1"/>
  <c r="M178267" i="1"/>
  <c r="N178267" i="1" s="1"/>
  <c r="M184980" i="1"/>
  <c r="N184980" i="1" s="1"/>
  <c r="M175723" i="1"/>
  <c r="N175723" i="1" s="1"/>
  <c r="M188384" i="1"/>
  <c r="N188384" i="1" s="1"/>
  <c r="M181692" i="1"/>
  <c r="N181692" i="1" s="1"/>
  <c r="M186312" i="1"/>
  <c r="N186312" i="1" s="1"/>
  <c r="M179183" i="1"/>
  <c r="N179183" i="1" s="1"/>
  <c r="M182493" i="1"/>
  <c r="N182493" i="1" s="1"/>
  <c r="M178447" i="1"/>
  <c r="N178447" i="1" s="1"/>
  <c r="M184011" i="1"/>
  <c r="N184011" i="1" s="1"/>
  <c r="M188102" i="1"/>
  <c r="N188102" i="1" s="1"/>
  <c r="M182431" i="1"/>
  <c r="N182431" i="1" s="1"/>
  <c r="M188731" i="1"/>
  <c r="N188731" i="1" s="1"/>
  <c r="M179166" i="1"/>
  <c r="N179166" i="1" s="1"/>
  <c r="M182888" i="1"/>
  <c r="N182888" i="1" s="1"/>
  <c r="M192611" i="1"/>
  <c r="N192611" i="1" s="1"/>
  <c r="M187426" i="1"/>
  <c r="N187426" i="1" s="1"/>
  <c r="M178580" i="1"/>
  <c r="N178580" i="1" s="1"/>
  <c r="M178346" i="1"/>
  <c r="N178346" i="1" s="1"/>
  <c r="M177399" i="1"/>
  <c r="N177399" i="1" s="1"/>
  <c r="M176359" i="1"/>
  <c r="N176359" i="1" s="1"/>
  <c r="M186898" i="1"/>
  <c r="N186898" i="1" s="1"/>
  <c r="M185105" i="1"/>
  <c r="N185105" i="1" s="1"/>
  <c r="M190207" i="1"/>
  <c r="N190207" i="1" s="1"/>
  <c r="M180711" i="1"/>
  <c r="N180711" i="1" s="1"/>
  <c r="M185021" i="1"/>
  <c r="N185021" i="1" s="1"/>
  <c r="M187541" i="1"/>
  <c r="N187541" i="1" s="1"/>
  <c r="M179136" i="1"/>
  <c r="N179136" i="1" s="1"/>
  <c r="M179545" i="1"/>
  <c r="N179545" i="1" s="1"/>
  <c r="M181271" i="1"/>
  <c r="N181271" i="1" s="1"/>
  <c r="M175651" i="1"/>
  <c r="N175651" i="1" s="1"/>
  <c r="M182336" i="1"/>
  <c r="N182336" i="1" s="1"/>
  <c r="M178751" i="1"/>
  <c r="N178751" i="1" s="1"/>
  <c r="M183594" i="1"/>
  <c r="N183594" i="1" s="1"/>
  <c r="M178932" i="1"/>
  <c r="N178932" i="1" s="1"/>
  <c r="M187313" i="1"/>
  <c r="N187313" i="1" s="1"/>
  <c r="M185717" i="1"/>
  <c r="N185717" i="1" s="1"/>
  <c r="M179609" i="1"/>
  <c r="N179609" i="1" s="1"/>
  <c r="M186314" i="1"/>
  <c r="N186314" i="1" s="1"/>
  <c r="M178322" i="1"/>
  <c r="N178322" i="1" s="1"/>
  <c r="M180805" i="1"/>
  <c r="N180805" i="1" s="1"/>
  <c r="M190420" i="1"/>
  <c r="N190420" i="1" s="1"/>
  <c r="M179007" i="1"/>
  <c r="N179007" i="1" s="1"/>
  <c r="M188418" i="1"/>
  <c r="N188418" i="1" s="1"/>
  <c r="M181668" i="1"/>
  <c r="N181668" i="1" s="1"/>
  <c r="M190745" i="1"/>
  <c r="N190745" i="1" s="1"/>
  <c r="M190173" i="1"/>
  <c r="N190173" i="1" s="1"/>
  <c r="M191809" i="1"/>
  <c r="N191809" i="1" s="1"/>
  <c r="M178314" i="1"/>
  <c r="N178314" i="1" s="1"/>
  <c r="M189967" i="1"/>
  <c r="N189967" i="1" s="1"/>
  <c r="M185191" i="1"/>
  <c r="N185191" i="1" s="1"/>
  <c r="M181578" i="1"/>
  <c r="N181578" i="1" s="1"/>
  <c r="M188408" i="1"/>
  <c r="N188408" i="1" s="1"/>
  <c r="M180749" i="1"/>
  <c r="N180749" i="1" s="1"/>
  <c r="M180758" i="1"/>
  <c r="N180758" i="1" s="1"/>
  <c r="M182190" i="1"/>
  <c r="N182190" i="1" s="1"/>
  <c r="M177235" i="1"/>
  <c r="N177235" i="1" s="1"/>
  <c r="M187770" i="1"/>
  <c r="N187770" i="1" s="1"/>
  <c r="M188008" i="1"/>
  <c r="N188008" i="1" s="1"/>
  <c r="M191533" i="1"/>
  <c r="N191533" i="1" s="1"/>
  <c r="M189713" i="1"/>
  <c r="N189713" i="1" s="1"/>
  <c r="M181597" i="1"/>
  <c r="N181597" i="1" s="1"/>
  <c r="M175454" i="1"/>
  <c r="N175454" i="1" s="1"/>
  <c r="M183037" i="1"/>
  <c r="N183037" i="1" s="1"/>
  <c r="M189698" i="1"/>
  <c r="N189698" i="1" s="1"/>
  <c r="M180600" i="1"/>
  <c r="N180600" i="1" s="1"/>
  <c r="M182877" i="1"/>
  <c r="N182877" i="1" s="1"/>
  <c r="M186506" i="1"/>
  <c r="N186506" i="1" s="1"/>
  <c r="M182389" i="1"/>
  <c r="N182389" i="1" s="1"/>
  <c r="M186264" i="1"/>
  <c r="N186264" i="1" s="1"/>
  <c r="M182937" i="1"/>
  <c r="N182937" i="1" s="1"/>
  <c r="M186836" i="1"/>
  <c r="N186836" i="1" s="1"/>
  <c r="M187479" i="1"/>
  <c r="N187479" i="1" s="1"/>
  <c r="M185508" i="1"/>
  <c r="N185508" i="1" s="1"/>
  <c r="M190579" i="1"/>
  <c r="N190579" i="1" s="1"/>
  <c r="M180854" i="1"/>
  <c r="N180854" i="1" s="1"/>
  <c r="M181948" i="1"/>
  <c r="N181948" i="1" s="1"/>
  <c r="M178954" i="1"/>
  <c r="N178954" i="1" s="1"/>
  <c r="M187448" i="1"/>
  <c r="N187448" i="1" s="1"/>
  <c r="M185262" i="1"/>
  <c r="N185262" i="1" s="1"/>
  <c r="M175323" i="1"/>
  <c r="N175323" i="1" s="1"/>
  <c r="M184824" i="1"/>
  <c r="N184824" i="1" s="1"/>
  <c r="M181306" i="1"/>
  <c r="N181306" i="1" s="1"/>
  <c r="M186871" i="1"/>
  <c r="N186871" i="1" s="1"/>
  <c r="M177733" i="1"/>
  <c r="N177733" i="1" s="1"/>
  <c r="M177234" i="1"/>
  <c r="N177234" i="1" s="1"/>
  <c r="M188820" i="1"/>
  <c r="N188820" i="1" s="1"/>
  <c r="M187719" i="1"/>
  <c r="N187719" i="1" s="1"/>
  <c r="M187779" i="1"/>
  <c r="N187779" i="1" s="1"/>
  <c r="M175739" i="1"/>
  <c r="N175739" i="1" s="1"/>
  <c r="M179033" i="1"/>
  <c r="N179033" i="1" s="1"/>
  <c r="M182606" i="1"/>
  <c r="N182606" i="1" s="1"/>
  <c r="M177551" i="1"/>
  <c r="N177551" i="1" s="1"/>
  <c r="M183859" i="1"/>
  <c r="N183859" i="1" s="1"/>
  <c r="M184099" i="1"/>
  <c r="N184099" i="1" s="1"/>
  <c r="M192422" i="1"/>
  <c r="N192422" i="1" s="1"/>
  <c r="M179711" i="1"/>
  <c r="N179711" i="1" s="1"/>
  <c r="M190982" i="1"/>
  <c r="N190982" i="1" s="1"/>
  <c r="M190937" i="1"/>
  <c r="N190937" i="1" s="1"/>
  <c r="M187899" i="1"/>
  <c r="N187899" i="1" s="1"/>
  <c r="M176612" i="1"/>
  <c r="N176612" i="1" s="1"/>
  <c r="M189313" i="1"/>
  <c r="N189313" i="1" s="1"/>
  <c r="M178332" i="1"/>
  <c r="N178332" i="1" s="1"/>
  <c r="M185180" i="1"/>
  <c r="N185180" i="1" s="1"/>
  <c r="M179578" i="1"/>
  <c r="N179578" i="1" s="1"/>
  <c r="M175319" i="1"/>
  <c r="N175319" i="1" s="1"/>
  <c r="M181806" i="1"/>
  <c r="N181806" i="1" s="1"/>
  <c r="M175594" i="1"/>
  <c r="N175594" i="1" s="1"/>
  <c r="M176924" i="1"/>
  <c r="N176924" i="1" s="1"/>
  <c r="M183901" i="1"/>
  <c r="N183901" i="1" s="1"/>
  <c r="M183511" i="1"/>
  <c r="N183511" i="1" s="1"/>
  <c r="M184370" i="1"/>
  <c r="N184370" i="1" s="1"/>
  <c r="M177645" i="1"/>
  <c r="N177645" i="1" s="1"/>
  <c r="M176849" i="1"/>
  <c r="N176849" i="1" s="1"/>
  <c r="M175999" i="1"/>
  <c r="N175999" i="1" s="1"/>
  <c r="M186361" i="1"/>
  <c r="N186361" i="1" s="1"/>
  <c r="M176692" i="1"/>
  <c r="N176692" i="1" s="1"/>
  <c r="M189474" i="1"/>
  <c r="N189474" i="1" s="1"/>
  <c r="M175508" i="1"/>
  <c r="N175508" i="1" s="1"/>
  <c r="M190079" i="1"/>
  <c r="N190079" i="1" s="1"/>
  <c r="M182207" i="1"/>
  <c r="N182207" i="1" s="1"/>
  <c r="M184827" i="1"/>
  <c r="N184827" i="1" s="1"/>
  <c r="M176524" i="1"/>
  <c r="N176524" i="1" s="1"/>
  <c r="M184083" i="1"/>
  <c r="N184083" i="1" s="1"/>
  <c r="M184509" i="1"/>
  <c r="N184509" i="1" s="1"/>
  <c r="M176888" i="1"/>
  <c r="N176888" i="1" s="1"/>
  <c r="M183135" i="1"/>
  <c r="N183135" i="1" s="1"/>
  <c r="M180060" i="1"/>
  <c r="N180060" i="1" s="1"/>
  <c r="M184058" i="1"/>
  <c r="N184058" i="1" s="1"/>
  <c r="M177177" i="1"/>
  <c r="N177177" i="1" s="1"/>
  <c r="M175494" i="1"/>
  <c r="N175494" i="1" s="1"/>
  <c r="M192095" i="1"/>
  <c r="N192095" i="1" s="1"/>
  <c r="M184029" i="1"/>
  <c r="N184029" i="1" s="1"/>
  <c r="M176999" i="1"/>
  <c r="N176999" i="1" s="1"/>
  <c r="M188704" i="1"/>
  <c r="N188704" i="1" s="1"/>
  <c r="M189746" i="1"/>
  <c r="N189746" i="1" s="1"/>
  <c r="M181605" i="1"/>
  <c r="N181605" i="1" s="1"/>
  <c r="M185635" i="1"/>
  <c r="N185635" i="1" s="1"/>
  <c r="M178725" i="1"/>
  <c r="N178725" i="1" s="1"/>
  <c r="M176784" i="1"/>
  <c r="N176784" i="1" s="1"/>
  <c r="M182831" i="1"/>
  <c r="N182831" i="1" s="1"/>
  <c r="M191126" i="1"/>
  <c r="N191126" i="1" s="1"/>
  <c r="M189944" i="1"/>
  <c r="N189944" i="1" s="1"/>
  <c r="M182385" i="1"/>
  <c r="N182385" i="1" s="1"/>
  <c r="M188201" i="1"/>
  <c r="N188201" i="1" s="1"/>
  <c r="M191334" i="1"/>
  <c r="N191334" i="1" s="1"/>
  <c r="M187090" i="1"/>
  <c r="N187090" i="1" s="1"/>
  <c r="M180615" i="1"/>
  <c r="N180615" i="1" s="1"/>
  <c r="M191362" i="1"/>
  <c r="N191362" i="1" s="1"/>
  <c r="M183424" i="1"/>
  <c r="N183424" i="1" s="1"/>
  <c r="M184076" i="1"/>
  <c r="N184076" i="1" s="1"/>
  <c r="M182978" i="1"/>
  <c r="N182978" i="1" s="1"/>
  <c r="M179642" i="1"/>
  <c r="N179642" i="1" s="1"/>
  <c r="M187288" i="1"/>
  <c r="N187288" i="1" s="1"/>
  <c r="M192482" i="1"/>
  <c r="N192482" i="1" s="1"/>
  <c r="M179076" i="1"/>
  <c r="N179076" i="1" s="1"/>
  <c r="M175667" i="1"/>
  <c r="N175667" i="1" s="1"/>
  <c r="M177285" i="1"/>
  <c r="N177285" i="1" s="1"/>
  <c r="M191758" i="1"/>
  <c r="N191758" i="1" s="1"/>
  <c r="M185087" i="1"/>
  <c r="N185087" i="1" s="1"/>
  <c r="M184826" i="1"/>
  <c r="N184826" i="1" s="1"/>
  <c r="M178446" i="1"/>
  <c r="N178446" i="1" s="1"/>
  <c r="M188354" i="1"/>
  <c r="N188354" i="1" s="1"/>
  <c r="M186564" i="1"/>
  <c r="N186564" i="1" s="1"/>
  <c r="M188779" i="1"/>
  <c r="N188779" i="1" s="1"/>
  <c r="M183423" i="1"/>
  <c r="N183423" i="1" s="1"/>
  <c r="M177435" i="1"/>
  <c r="N177435" i="1" s="1"/>
  <c r="M181930" i="1"/>
  <c r="N181930" i="1" s="1"/>
  <c r="M191541" i="1"/>
  <c r="N191541" i="1" s="1"/>
  <c r="M186493" i="1"/>
  <c r="N186493" i="1" s="1"/>
  <c r="M180342" i="1"/>
  <c r="N180342" i="1" s="1"/>
  <c r="M185062" i="1"/>
  <c r="N185062" i="1" s="1"/>
  <c r="M175357" i="1"/>
  <c r="N175357" i="1" s="1"/>
  <c r="M188841" i="1"/>
  <c r="N188841" i="1" s="1"/>
  <c r="M181329" i="1"/>
  <c r="N181329" i="1" s="1"/>
  <c r="M184724" i="1"/>
  <c r="N184724" i="1" s="1"/>
  <c r="M180117" i="1"/>
  <c r="N180117" i="1" s="1"/>
  <c r="M180703" i="1"/>
  <c r="N180703" i="1" s="1"/>
  <c r="M176863" i="1"/>
  <c r="N176863" i="1" s="1"/>
  <c r="M188618" i="1"/>
  <c r="N188618" i="1" s="1"/>
  <c r="M177663" i="1"/>
  <c r="N177663" i="1" s="1"/>
  <c r="M175768" i="1"/>
  <c r="N175768" i="1" s="1"/>
  <c r="M190995" i="1"/>
  <c r="N190995" i="1" s="1"/>
  <c r="M185048" i="1"/>
  <c r="N185048" i="1" s="1"/>
  <c r="M177210" i="1"/>
  <c r="N177210" i="1" s="1"/>
  <c r="M185762" i="1"/>
  <c r="N185762" i="1" s="1"/>
  <c r="M180461" i="1"/>
  <c r="N180461" i="1" s="1"/>
  <c r="M178090" i="1"/>
  <c r="N178090" i="1" s="1"/>
  <c r="M183917" i="1"/>
  <c r="N183917" i="1" s="1"/>
  <c r="M188138" i="1"/>
  <c r="N188138" i="1" s="1"/>
  <c r="M186927" i="1"/>
  <c r="N186927" i="1" s="1"/>
  <c r="M188328" i="1"/>
  <c r="N188328" i="1" s="1"/>
  <c r="M180963" i="1"/>
  <c r="N180963" i="1" s="1"/>
  <c r="M187177" i="1"/>
  <c r="N187177" i="1" s="1"/>
  <c r="M183414" i="1"/>
  <c r="N183414" i="1" s="1"/>
  <c r="M180903" i="1"/>
  <c r="N180903" i="1" s="1"/>
  <c r="M182886" i="1"/>
  <c r="N182886" i="1" s="1"/>
  <c r="M176800" i="1"/>
  <c r="N176800" i="1" s="1"/>
  <c r="M192521" i="1"/>
  <c r="N192521" i="1" s="1"/>
  <c r="M178050" i="1"/>
  <c r="N178050" i="1" s="1"/>
  <c r="M189489" i="1"/>
  <c r="N189489" i="1" s="1"/>
  <c r="M177920" i="1"/>
  <c r="N177920" i="1" s="1"/>
  <c r="M187216" i="1"/>
  <c r="N187216" i="1" s="1"/>
  <c r="M180281" i="1"/>
  <c r="N180281" i="1" s="1"/>
  <c r="M189392" i="1"/>
  <c r="N189392" i="1" s="1"/>
  <c r="M189693" i="1"/>
  <c r="N189693" i="1" s="1"/>
  <c r="M178588" i="1"/>
  <c r="N178588" i="1" s="1"/>
  <c r="M183130" i="1"/>
  <c r="N183130" i="1" s="1"/>
  <c r="M182834" i="1"/>
  <c r="N182834" i="1" s="1"/>
  <c r="M192620" i="1"/>
  <c r="N192620" i="1" s="1"/>
  <c r="M181556" i="1"/>
  <c r="N181556" i="1" s="1"/>
  <c r="M191306" i="1"/>
  <c r="N191306" i="1" s="1"/>
  <c r="M185541" i="1"/>
  <c r="N185541" i="1" s="1"/>
  <c r="M189528" i="1"/>
  <c r="N189528" i="1" s="1"/>
  <c r="M179070" i="1"/>
  <c r="N179070" i="1" s="1"/>
  <c r="M187969" i="1"/>
  <c r="N187969" i="1" s="1"/>
  <c r="M187407" i="1"/>
  <c r="N187407" i="1" s="1"/>
  <c r="M188358" i="1"/>
  <c r="N188358" i="1" s="1"/>
  <c r="M190499" i="1"/>
  <c r="N190499" i="1" s="1"/>
  <c r="M186745" i="1"/>
  <c r="N186745" i="1" s="1"/>
  <c r="M192350" i="1"/>
  <c r="N192350" i="1" s="1"/>
  <c r="M189048" i="1"/>
  <c r="N189048" i="1" s="1"/>
  <c r="M191631" i="1"/>
  <c r="N191631" i="1" s="1"/>
  <c r="M186980" i="1"/>
  <c r="N186980" i="1" s="1"/>
  <c r="M183855" i="1"/>
  <c r="N183855" i="1" s="1"/>
  <c r="M188149" i="1"/>
  <c r="N188149" i="1" s="1"/>
  <c r="M176812" i="1"/>
  <c r="N176812" i="1" s="1"/>
  <c r="M176652" i="1"/>
  <c r="N176652" i="1" s="1"/>
  <c r="M180995" i="1"/>
  <c r="N180995" i="1" s="1"/>
  <c r="M175779" i="1"/>
  <c r="N175779" i="1" s="1"/>
  <c r="M185693" i="1"/>
  <c r="N185693" i="1" s="1"/>
  <c r="M183001" i="1"/>
  <c r="N183001" i="1" s="1"/>
  <c r="M192232" i="1"/>
  <c r="N192232" i="1" s="1"/>
  <c r="M181663" i="1"/>
  <c r="N181663" i="1" s="1"/>
  <c r="M189550" i="1"/>
  <c r="N189550" i="1" s="1"/>
  <c r="M186743" i="1"/>
  <c r="N186743" i="1" s="1"/>
  <c r="M179953" i="1"/>
  <c r="N179953" i="1" s="1"/>
  <c r="M176912" i="1"/>
  <c r="N176912" i="1" s="1"/>
  <c r="M185185" i="1"/>
  <c r="N185185" i="1" s="1"/>
  <c r="M190699" i="1"/>
  <c r="N190699" i="1" s="1"/>
  <c r="M177406" i="1"/>
  <c r="N177406" i="1" s="1"/>
  <c r="M192680" i="1"/>
  <c r="N192680" i="1" s="1"/>
  <c r="M186719" i="1"/>
  <c r="N186719" i="1" s="1"/>
  <c r="M179549" i="1"/>
  <c r="N179549" i="1" s="1"/>
  <c r="M187804" i="1"/>
  <c r="N187804" i="1" s="1"/>
  <c r="M191975" i="1"/>
  <c r="N191975" i="1" s="1"/>
  <c r="M185861" i="1"/>
  <c r="N185861" i="1" s="1"/>
  <c r="M175925" i="1"/>
  <c r="N175925" i="1" s="1"/>
  <c r="M176440" i="1"/>
  <c r="N176440" i="1" s="1"/>
  <c r="M187137" i="1"/>
  <c r="N187137" i="1" s="1"/>
  <c r="M190515" i="1"/>
  <c r="N190515" i="1" s="1"/>
  <c r="M184199" i="1"/>
  <c r="N184199" i="1" s="1"/>
  <c r="M184853" i="1"/>
  <c r="N184853" i="1" s="1"/>
  <c r="M179621" i="1"/>
  <c r="N179621" i="1" s="1"/>
  <c r="M180982" i="1"/>
  <c r="N180982" i="1" s="1"/>
  <c r="M184167" i="1"/>
  <c r="N184167" i="1" s="1"/>
  <c r="M177186" i="1"/>
  <c r="N177186" i="1" s="1"/>
  <c r="M183058" i="1"/>
  <c r="N183058" i="1" s="1"/>
  <c r="M181298" i="1"/>
  <c r="N181298" i="1" s="1"/>
  <c r="M184767" i="1"/>
  <c r="N184767" i="1" s="1"/>
  <c r="M176383" i="1"/>
  <c r="N176383" i="1" s="1"/>
  <c r="M181789" i="1"/>
  <c r="N181789" i="1" s="1"/>
  <c r="M188515" i="1"/>
  <c r="N188515" i="1" s="1"/>
  <c r="M179539" i="1"/>
  <c r="N179539" i="1" s="1"/>
  <c r="M180548" i="1"/>
  <c r="N180548" i="1" s="1"/>
  <c r="M177595" i="1"/>
  <c r="N177595" i="1" s="1"/>
  <c r="M191760" i="1"/>
  <c r="N191760" i="1" s="1"/>
  <c r="M192105" i="1"/>
  <c r="N192105" i="1" s="1"/>
  <c r="M175637" i="1"/>
  <c r="N175637" i="1" s="1"/>
  <c r="M183223" i="1"/>
  <c r="N183223" i="1" s="1"/>
  <c r="M191141" i="1"/>
  <c r="N191141" i="1" s="1"/>
  <c r="M187314" i="1"/>
  <c r="N187314" i="1" s="1"/>
  <c r="M189208" i="1"/>
  <c r="N189208" i="1" s="1"/>
  <c r="M183499" i="1"/>
  <c r="N183499" i="1" s="1"/>
  <c r="M184995" i="1"/>
  <c r="N184995" i="1" s="1"/>
  <c r="M178600" i="1"/>
  <c r="N178600" i="1" s="1"/>
  <c r="M178622" i="1"/>
  <c r="N178622" i="1" s="1"/>
  <c r="M188718" i="1"/>
  <c r="N188718" i="1" s="1"/>
  <c r="M190410" i="1"/>
  <c r="N190410" i="1" s="1"/>
  <c r="M188884" i="1"/>
  <c r="N188884" i="1" s="1"/>
  <c r="M186832" i="1"/>
  <c r="N186832" i="1" s="1"/>
  <c r="M179646" i="1"/>
  <c r="N179646" i="1" s="1"/>
  <c r="M178010" i="1"/>
  <c r="N178010" i="1" s="1"/>
  <c r="M184096" i="1"/>
  <c r="N184096" i="1" s="1"/>
  <c r="M184437" i="1"/>
  <c r="N184437" i="1" s="1"/>
  <c r="M191768" i="1"/>
  <c r="N191768" i="1" s="1"/>
  <c r="M188664" i="1"/>
  <c r="N188664" i="1" s="1"/>
  <c r="M179390" i="1"/>
  <c r="N179390" i="1" s="1"/>
  <c r="M181575" i="1"/>
  <c r="N181575" i="1" s="1"/>
  <c r="M191670" i="1"/>
  <c r="N191670" i="1" s="1"/>
  <c r="M190342" i="1"/>
  <c r="N190342" i="1" s="1"/>
  <c r="M186880" i="1"/>
  <c r="N186880" i="1" s="1"/>
  <c r="M187022" i="1"/>
  <c r="N187022" i="1" s="1"/>
  <c r="M187043" i="1"/>
  <c r="N187043" i="1" s="1"/>
  <c r="M187493" i="1"/>
  <c r="N187493" i="1" s="1"/>
  <c r="M176660" i="1"/>
  <c r="N176660" i="1" s="1"/>
  <c r="M180305" i="1"/>
  <c r="N180305" i="1" s="1"/>
  <c r="M191095" i="1"/>
  <c r="N191095" i="1" s="1"/>
  <c r="M185154" i="1"/>
  <c r="N185154" i="1" s="1"/>
  <c r="M183099" i="1"/>
  <c r="N183099" i="1" s="1"/>
  <c r="M187121" i="1"/>
  <c r="N187121" i="1" s="1"/>
  <c r="M178157" i="1"/>
  <c r="N178157" i="1" s="1"/>
  <c r="M185573" i="1"/>
  <c r="N185573" i="1" s="1"/>
  <c r="M182626" i="1"/>
  <c r="N182626" i="1" s="1"/>
  <c r="M186202" i="1"/>
  <c r="N186202" i="1" s="1"/>
  <c r="M180843" i="1"/>
  <c r="N180843" i="1" s="1"/>
  <c r="M179471" i="1"/>
  <c r="N179471" i="1" s="1"/>
  <c r="M185236" i="1"/>
  <c r="N185236" i="1" s="1"/>
  <c r="M183535" i="1"/>
  <c r="N183535" i="1" s="1"/>
  <c r="M183758" i="1"/>
  <c r="N183758" i="1" s="1"/>
  <c r="M179637" i="1"/>
  <c r="N179637" i="1" s="1"/>
  <c r="M176118" i="1"/>
  <c r="N176118" i="1" s="1"/>
  <c r="M181061" i="1"/>
  <c r="N181061" i="1" s="1"/>
  <c r="M192712" i="1"/>
  <c r="N192712" i="1" s="1"/>
  <c r="M191660" i="1"/>
  <c r="N191660" i="1" s="1"/>
  <c r="M184095" i="1"/>
  <c r="N184095" i="1" s="1"/>
  <c r="M180964" i="1"/>
  <c r="N180964" i="1" s="1"/>
  <c r="M178937" i="1"/>
  <c r="N178937" i="1" s="1"/>
  <c r="M187086" i="1"/>
  <c r="N187086" i="1" s="1"/>
  <c r="M185839" i="1"/>
  <c r="N185839" i="1" s="1"/>
  <c r="M187123" i="1"/>
  <c r="N187123" i="1" s="1"/>
  <c r="M188133" i="1"/>
  <c r="N188133" i="1" s="1"/>
  <c r="M175460" i="1"/>
  <c r="N175460" i="1" s="1"/>
  <c r="M188962" i="1"/>
  <c r="N188962" i="1" s="1"/>
  <c r="M191900" i="1"/>
  <c r="N191900" i="1" s="1"/>
  <c r="M179773" i="1"/>
  <c r="N179773" i="1" s="1"/>
  <c r="M191310" i="1"/>
  <c r="N191310" i="1" s="1"/>
  <c r="M181492" i="1"/>
  <c r="N181492" i="1" s="1"/>
  <c r="M192064" i="1"/>
  <c r="N192064" i="1" s="1"/>
  <c r="M187443" i="1"/>
  <c r="N187443" i="1" s="1"/>
  <c r="M182035" i="1"/>
  <c r="N182035" i="1" s="1"/>
  <c r="M183595" i="1"/>
  <c r="N183595" i="1" s="1"/>
  <c r="M176681" i="1"/>
  <c r="N176681" i="1" s="1"/>
  <c r="M189682" i="1"/>
  <c r="N189682" i="1" s="1"/>
  <c r="M178028" i="1"/>
  <c r="N178028" i="1" s="1"/>
  <c r="M185498" i="1"/>
  <c r="N185498" i="1" s="1"/>
  <c r="M189986" i="1"/>
  <c r="N189986" i="1" s="1"/>
  <c r="M182450" i="1"/>
  <c r="N182450" i="1" s="1"/>
  <c r="M182159" i="1"/>
  <c r="N182159" i="1" s="1"/>
  <c r="M179064" i="1"/>
  <c r="N179064" i="1" s="1"/>
  <c r="M179231" i="1"/>
  <c r="N179231" i="1" s="1"/>
  <c r="M180768" i="1"/>
  <c r="N180768" i="1" s="1"/>
  <c r="M182671" i="1"/>
  <c r="N182671" i="1" s="1"/>
  <c r="M175639" i="1"/>
  <c r="N175639" i="1" s="1"/>
  <c r="M181027" i="1"/>
  <c r="N181027" i="1" s="1"/>
  <c r="M185045" i="1"/>
  <c r="N185045" i="1" s="1"/>
  <c r="M177942" i="1"/>
  <c r="N177942" i="1" s="1"/>
  <c r="M191256" i="1"/>
  <c r="N191256" i="1" s="1"/>
  <c r="M184640" i="1"/>
  <c r="N184640" i="1" s="1"/>
  <c r="M184840" i="1"/>
  <c r="N184840" i="1" s="1"/>
  <c r="M186942" i="1"/>
  <c r="N186942" i="1" s="1"/>
  <c r="M176725" i="1"/>
  <c r="N176725" i="1" s="1"/>
  <c r="M185678" i="1"/>
  <c r="N185678" i="1" s="1"/>
  <c r="M182667" i="1"/>
  <c r="N182667" i="1" s="1"/>
  <c r="M183545" i="1"/>
  <c r="N183545" i="1" s="1"/>
  <c r="M190548" i="1"/>
  <c r="N190548" i="1" s="1"/>
  <c r="M192099" i="1"/>
  <c r="N192099" i="1" s="1"/>
  <c r="M177523" i="1"/>
  <c r="N177523" i="1" s="1"/>
  <c r="M188026" i="1"/>
  <c r="N188026" i="1" s="1"/>
  <c r="M176370" i="1"/>
  <c r="N176370" i="1" s="1"/>
  <c r="M175549" i="1"/>
  <c r="N175549" i="1" s="1"/>
  <c r="M182317" i="1"/>
  <c r="N182317" i="1" s="1"/>
  <c r="M181402" i="1"/>
  <c r="N181402" i="1" s="1"/>
  <c r="M186573" i="1"/>
  <c r="N186573" i="1" s="1"/>
  <c r="M190565" i="1"/>
  <c r="N190565" i="1" s="1"/>
  <c r="M191714" i="1"/>
  <c r="N191714" i="1" s="1"/>
  <c r="M177811" i="1"/>
  <c r="N177811" i="1" s="1"/>
  <c r="M181618" i="1"/>
  <c r="N181618" i="1" s="1"/>
  <c r="M184961" i="1"/>
  <c r="N184961" i="1" s="1"/>
  <c r="M185399" i="1"/>
  <c r="N185399" i="1" s="1"/>
  <c r="M186472" i="1"/>
  <c r="N186472" i="1" s="1"/>
  <c r="M181194" i="1"/>
  <c r="N181194" i="1" s="1"/>
  <c r="M187263" i="1"/>
  <c r="N187263" i="1" s="1"/>
  <c r="M182916" i="1"/>
  <c r="N182916" i="1" s="1"/>
  <c r="M182406" i="1"/>
  <c r="N182406" i="1" s="1"/>
  <c r="M188939" i="1"/>
  <c r="N188939" i="1" s="1"/>
  <c r="M184681" i="1"/>
  <c r="N184681" i="1" s="1"/>
  <c r="M180365" i="1"/>
  <c r="N180365" i="1" s="1"/>
  <c r="M189129" i="1"/>
  <c r="N189129" i="1" s="1"/>
  <c r="M184851" i="1"/>
  <c r="N184851" i="1" s="1"/>
  <c r="M192662" i="1"/>
  <c r="N192662" i="1" s="1"/>
  <c r="M191079" i="1"/>
  <c r="N191079" i="1" s="1"/>
  <c r="M185196" i="1"/>
  <c r="N185196" i="1" s="1"/>
  <c r="M189169" i="1"/>
  <c r="N189169" i="1" s="1"/>
  <c r="M188290" i="1"/>
  <c r="N188290" i="1" s="1"/>
  <c r="M176232" i="1"/>
  <c r="N176232" i="1" s="1"/>
  <c r="M184356" i="1"/>
  <c r="N184356" i="1" s="1"/>
  <c r="M181371" i="1"/>
  <c r="N181371" i="1" s="1"/>
  <c r="M189213" i="1"/>
  <c r="N189213" i="1" s="1"/>
  <c r="M180066" i="1"/>
  <c r="N180066" i="1" s="1"/>
  <c r="M179417" i="1"/>
  <c r="N179417" i="1" s="1"/>
  <c r="M191575" i="1"/>
  <c r="N191575" i="1" s="1"/>
  <c r="M188825" i="1"/>
  <c r="N188825" i="1" s="1"/>
  <c r="M183573" i="1"/>
  <c r="N183573" i="1" s="1"/>
  <c r="M186513" i="1"/>
  <c r="N186513" i="1" s="1"/>
  <c r="M176227" i="1"/>
  <c r="N176227" i="1" s="1"/>
  <c r="M177463" i="1"/>
  <c r="N177463" i="1" s="1"/>
  <c r="M188074" i="1"/>
  <c r="N188074" i="1" s="1"/>
  <c r="M184059" i="1"/>
  <c r="N184059" i="1" s="1"/>
  <c r="M184971" i="1"/>
  <c r="N184971" i="1" s="1"/>
  <c r="M180938" i="1"/>
  <c r="N180938" i="1" s="1"/>
  <c r="M187550" i="1"/>
  <c r="N187550" i="1" s="1"/>
  <c r="M192730" i="1"/>
  <c r="N192730" i="1" s="1"/>
  <c r="M182306" i="1"/>
  <c r="N182306" i="1" s="1"/>
  <c r="M191694" i="1"/>
  <c r="N191694" i="1" s="1"/>
  <c r="M178960" i="1"/>
  <c r="N178960" i="1" s="1"/>
  <c r="M186062" i="1"/>
  <c r="N186062" i="1" s="1"/>
  <c r="M189953" i="1"/>
  <c r="N189953" i="1" s="1"/>
  <c r="M188753" i="1"/>
  <c r="N188753" i="1" s="1"/>
  <c r="M181499" i="1"/>
  <c r="N181499" i="1" s="1"/>
  <c r="M186326" i="1"/>
  <c r="N186326" i="1" s="1"/>
  <c r="M175516" i="1"/>
  <c r="N175516" i="1" s="1"/>
  <c r="M175848" i="1"/>
  <c r="N175848" i="1" s="1"/>
  <c r="M181516" i="1"/>
  <c r="N181516" i="1" s="1"/>
  <c r="M187341" i="1"/>
  <c r="N187341" i="1" s="1"/>
  <c r="M187691" i="1"/>
  <c r="N187691" i="1" s="1"/>
  <c r="M186933" i="1"/>
  <c r="N186933" i="1" s="1"/>
  <c r="M187228" i="1"/>
  <c r="N187228" i="1" s="1"/>
  <c r="M191001" i="1"/>
  <c r="N191001" i="1" s="1"/>
  <c r="M190236" i="1"/>
  <c r="N190236" i="1" s="1"/>
  <c r="M182092" i="1"/>
  <c r="N182092" i="1" s="1"/>
  <c r="M177430" i="1"/>
  <c r="N177430" i="1" s="1"/>
  <c r="M182520" i="1"/>
  <c r="N182520" i="1" s="1"/>
  <c r="M187158" i="1"/>
  <c r="N187158" i="1" s="1"/>
  <c r="M182541" i="1"/>
  <c r="N182541" i="1" s="1"/>
  <c r="M181926" i="1"/>
  <c r="N181926" i="1" s="1"/>
  <c r="M190447" i="1"/>
  <c r="N190447" i="1" s="1"/>
  <c r="M175741" i="1"/>
  <c r="N175741" i="1" s="1"/>
  <c r="M185182" i="1"/>
  <c r="N185182" i="1" s="1"/>
  <c r="M179515" i="1"/>
  <c r="N179515" i="1" s="1"/>
  <c r="M179848" i="1"/>
  <c r="N179848" i="1" s="1"/>
  <c r="M177814" i="1"/>
  <c r="N177814" i="1" s="1"/>
  <c r="M180363" i="1"/>
  <c r="N180363" i="1" s="1"/>
  <c r="M181661" i="1"/>
  <c r="N181661" i="1" s="1"/>
  <c r="M188656" i="1"/>
  <c r="N188656" i="1" s="1"/>
  <c r="M183831" i="1"/>
  <c r="N183831" i="1" s="1"/>
  <c r="M182226" i="1"/>
  <c r="N182226" i="1" s="1"/>
  <c r="M176184" i="1"/>
  <c r="N176184" i="1" s="1"/>
  <c r="M181483" i="1"/>
  <c r="N181483" i="1" s="1"/>
  <c r="M178985" i="1"/>
  <c r="N178985" i="1" s="1"/>
  <c r="M188024" i="1"/>
  <c r="N188024" i="1" s="1"/>
  <c r="M184912" i="1"/>
  <c r="N184912" i="1" s="1"/>
  <c r="M179078" i="1"/>
  <c r="N179078" i="1" s="1"/>
  <c r="M175693" i="1"/>
  <c r="N175693" i="1" s="1"/>
  <c r="M190931" i="1"/>
  <c r="N190931" i="1" s="1"/>
  <c r="M179735" i="1"/>
  <c r="N179735" i="1" s="1"/>
  <c r="M186579" i="1"/>
  <c r="N186579" i="1" s="1"/>
  <c r="M178496" i="1"/>
  <c r="N178496" i="1" s="1"/>
  <c r="M177099" i="1"/>
  <c r="N177099" i="1" s="1"/>
  <c r="M179506" i="1"/>
  <c r="N179506" i="1" s="1"/>
  <c r="M187159" i="1"/>
  <c r="N187159" i="1" s="1"/>
  <c r="M189442" i="1"/>
  <c r="N189442" i="1" s="1"/>
  <c r="M186657" i="1"/>
  <c r="N186657" i="1" s="1"/>
  <c r="M181666" i="1"/>
  <c r="N181666" i="1" s="1"/>
  <c r="M184745" i="1"/>
  <c r="N184745" i="1" s="1"/>
  <c r="M187536" i="1"/>
  <c r="N187536" i="1" s="1"/>
  <c r="M192348" i="1"/>
  <c r="N192348" i="1" s="1"/>
  <c r="M175901" i="1"/>
  <c r="N175901" i="1" s="1"/>
  <c r="M191592" i="1"/>
  <c r="N191592" i="1" s="1"/>
  <c r="M183690" i="1"/>
  <c r="N183690" i="1" s="1"/>
  <c r="M180635" i="1"/>
  <c r="N180635" i="1" s="1"/>
  <c r="M186936" i="1"/>
  <c r="N186936" i="1" s="1"/>
  <c r="M176932" i="1"/>
  <c r="N176932" i="1" s="1"/>
  <c r="M190385" i="1"/>
  <c r="N190385" i="1" s="1"/>
  <c r="M182538" i="1"/>
  <c r="N182538" i="1" s="1"/>
  <c r="M183204" i="1"/>
  <c r="N183204" i="1" s="1"/>
  <c r="M186139" i="1"/>
  <c r="N186139" i="1" s="1"/>
  <c r="M190224" i="1"/>
  <c r="N190224" i="1" s="1"/>
  <c r="M184970" i="1"/>
  <c r="N184970" i="1" s="1"/>
  <c r="M188619" i="1"/>
  <c r="N188619" i="1" s="1"/>
  <c r="M192034" i="1"/>
  <c r="N192034" i="1" s="1"/>
  <c r="M178566" i="1"/>
  <c r="N178566" i="1" s="1"/>
  <c r="M181162" i="1"/>
  <c r="N181162" i="1" s="1"/>
  <c r="M184276" i="1"/>
  <c r="N184276" i="1" s="1"/>
  <c r="M176726" i="1"/>
  <c r="N176726" i="1" s="1"/>
  <c r="M181102" i="1"/>
  <c r="N181102" i="1" s="1"/>
  <c r="M176236" i="1"/>
  <c r="N176236" i="1" s="1"/>
  <c r="M190075" i="1"/>
  <c r="N190075" i="1" s="1"/>
  <c r="M191914" i="1"/>
  <c r="N191914" i="1" s="1"/>
  <c r="M181709" i="1"/>
  <c r="N181709" i="1" s="1"/>
  <c r="M182411" i="1"/>
  <c r="N182411" i="1" s="1"/>
  <c r="M191054" i="1"/>
  <c r="N191054" i="1" s="1"/>
  <c r="M175826" i="1"/>
  <c r="N175826" i="1" s="1"/>
  <c r="M188612" i="1"/>
  <c r="N188612" i="1" s="1"/>
  <c r="M178860" i="1"/>
  <c r="N178860" i="1" s="1"/>
  <c r="M183742" i="1"/>
  <c r="N183742" i="1" s="1"/>
  <c r="M191879" i="1"/>
  <c r="N191879" i="1" s="1"/>
  <c r="M176547" i="1"/>
  <c r="N176547" i="1" s="1"/>
  <c r="M178001" i="1"/>
  <c r="N178001" i="1" s="1"/>
  <c r="M188818" i="1"/>
  <c r="N188818" i="1" s="1"/>
  <c r="M192165" i="1"/>
  <c r="N192165" i="1" s="1"/>
  <c r="M183581" i="1"/>
  <c r="N183581" i="1" s="1"/>
  <c r="M175835" i="1"/>
  <c r="N175835" i="1" s="1"/>
  <c r="M190396" i="1"/>
  <c r="N190396" i="1" s="1"/>
  <c r="M191892" i="1"/>
  <c r="N191892" i="1" s="1"/>
  <c r="M184610" i="1"/>
  <c r="N184610" i="1" s="1"/>
  <c r="M192261" i="1"/>
  <c r="N192261" i="1" s="1"/>
  <c r="M182773" i="1"/>
  <c r="N182773" i="1" s="1"/>
  <c r="M184345" i="1"/>
  <c r="N184345" i="1" s="1"/>
  <c r="M192543" i="1"/>
  <c r="N192543" i="1" s="1"/>
  <c r="M176921" i="1"/>
  <c r="N176921" i="1" s="1"/>
  <c r="M185944" i="1"/>
  <c r="N185944" i="1" s="1"/>
  <c r="M182397" i="1"/>
  <c r="N182397" i="1" s="1"/>
  <c r="M177448" i="1"/>
  <c r="N177448" i="1" s="1"/>
  <c r="M186259" i="1"/>
  <c r="N186259" i="1" s="1"/>
  <c r="M177729" i="1"/>
  <c r="N177729" i="1" s="1"/>
  <c r="M179489" i="1"/>
  <c r="N179489" i="1" s="1"/>
  <c r="M183032" i="1"/>
  <c r="N183032" i="1" s="1"/>
  <c r="M176008" i="1"/>
  <c r="N176008" i="1" s="1"/>
  <c r="M177032" i="1"/>
  <c r="N177032" i="1" s="1"/>
  <c r="M176152" i="1"/>
  <c r="N176152" i="1" s="1"/>
  <c r="M185365" i="1"/>
  <c r="N185365" i="1" s="1"/>
  <c r="M184516" i="1"/>
  <c r="N184516" i="1" s="1"/>
  <c r="M180296" i="1"/>
  <c r="N180296" i="1" s="1"/>
  <c r="M178610" i="1"/>
  <c r="N178610" i="1" s="1"/>
  <c r="M175389" i="1"/>
  <c r="N175389" i="1" s="1"/>
  <c r="M188850" i="1"/>
  <c r="N188850" i="1" s="1"/>
  <c r="M185166" i="1"/>
  <c r="N185166" i="1" s="1"/>
  <c r="M186271" i="1"/>
  <c r="N186271" i="1" s="1"/>
  <c r="M189497" i="1"/>
  <c r="N189497" i="1" s="1"/>
  <c r="M182645" i="1"/>
  <c r="N182645" i="1" s="1"/>
  <c r="M176412" i="1"/>
  <c r="N176412" i="1" s="1"/>
  <c r="M182184" i="1"/>
  <c r="N182184" i="1" s="1"/>
  <c r="M180821" i="1"/>
  <c r="N180821" i="1" s="1"/>
  <c r="M191420" i="1"/>
  <c r="N191420" i="1" s="1"/>
  <c r="M180663" i="1"/>
  <c r="N180663" i="1" s="1"/>
  <c r="M175417" i="1"/>
  <c r="N175417" i="1" s="1"/>
  <c r="M180925" i="1"/>
  <c r="N180925" i="1" s="1"/>
  <c r="M187365" i="1"/>
  <c r="N187365" i="1" s="1"/>
  <c r="M190449" i="1"/>
  <c r="N190449" i="1" s="1"/>
  <c r="M186339" i="1"/>
  <c r="N186339" i="1" s="1"/>
  <c r="M192260" i="1"/>
  <c r="N192260" i="1" s="1"/>
  <c r="M180846" i="1"/>
  <c r="N180846" i="1" s="1"/>
  <c r="M175394" i="1"/>
  <c r="N175394" i="1" s="1"/>
  <c r="M189419" i="1"/>
  <c r="N189419" i="1" s="1"/>
  <c r="M177541" i="1"/>
  <c r="N177541" i="1" s="1"/>
  <c r="M178863" i="1"/>
  <c r="N178863" i="1" s="1"/>
  <c r="M180837" i="1"/>
  <c r="N180837" i="1" s="1"/>
  <c r="M183013" i="1"/>
  <c r="N183013" i="1" s="1"/>
  <c r="M175980" i="1"/>
  <c r="N175980" i="1" s="1"/>
  <c r="M181662" i="1"/>
  <c r="N181662" i="1" s="1"/>
  <c r="M187616" i="1"/>
  <c r="N187616" i="1" s="1"/>
  <c r="M191856" i="1"/>
  <c r="N191856" i="1" s="1"/>
  <c r="M175276" i="1"/>
  <c r="N175276" i="1" s="1"/>
  <c r="M180824" i="1"/>
  <c r="N180824" i="1" s="1"/>
  <c r="M175935" i="1"/>
  <c r="N175935" i="1" s="1"/>
  <c r="M181313" i="1"/>
  <c r="N181313" i="1" s="1"/>
  <c r="M182803" i="1"/>
  <c r="N182803" i="1" s="1"/>
  <c r="M191361" i="1"/>
  <c r="N191361" i="1" s="1"/>
  <c r="M191821" i="1"/>
  <c r="N191821" i="1" s="1"/>
  <c r="M175462" i="1"/>
  <c r="N175462" i="1" s="1"/>
  <c r="M175836" i="1"/>
  <c r="N175836" i="1" s="1"/>
  <c r="M177860" i="1"/>
  <c r="N177860" i="1" s="1"/>
  <c r="M188134" i="1"/>
  <c r="N188134" i="1" s="1"/>
  <c r="M180858" i="1"/>
  <c r="N180858" i="1" s="1"/>
  <c r="M185451" i="1"/>
  <c r="N185451" i="1" s="1"/>
  <c r="M186753" i="1"/>
  <c r="N186753" i="1" s="1"/>
  <c r="M188296" i="1"/>
  <c r="N188296" i="1" s="1"/>
  <c r="M175642" i="1"/>
  <c r="N175642" i="1" s="1"/>
  <c r="M181146" i="1"/>
  <c r="N181146" i="1" s="1"/>
  <c r="M186280" i="1"/>
  <c r="N186280" i="1" s="1"/>
  <c r="M181130" i="1"/>
  <c r="N181130" i="1" s="1"/>
  <c r="M192747" i="1"/>
  <c r="N192747" i="1" s="1"/>
  <c r="M179504" i="1"/>
  <c r="N179504" i="1" s="1"/>
  <c r="M185216" i="1"/>
  <c r="N185216" i="1" s="1"/>
  <c r="M185716" i="1"/>
  <c r="N185716" i="1" s="1"/>
  <c r="M190589" i="1"/>
  <c r="N190589" i="1" s="1"/>
  <c r="M182173" i="1"/>
  <c r="N182173" i="1" s="1"/>
  <c r="M178022" i="1"/>
  <c r="N178022" i="1" s="1"/>
  <c r="M186744" i="1"/>
  <c r="N186744" i="1" s="1"/>
  <c r="M189895" i="1"/>
  <c r="N189895" i="1" s="1"/>
  <c r="M179866" i="1"/>
  <c r="N179866" i="1" s="1"/>
  <c r="M192020" i="1"/>
  <c r="N192020" i="1" s="1"/>
  <c r="M185369" i="1"/>
  <c r="N185369" i="1" s="1"/>
  <c r="M179264" i="1"/>
  <c r="N179264" i="1" s="1"/>
  <c r="M190450" i="1"/>
  <c r="N190450" i="1" s="1"/>
  <c r="M181664" i="1"/>
  <c r="N181664" i="1" s="1"/>
  <c r="M186781" i="1"/>
  <c r="N186781" i="1" s="1"/>
  <c r="M183756" i="1"/>
  <c r="N183756" i="1" s="1"/>
  <c r="M177600" i="1"/>
  <c r="N177600" i="1" s="1"/>
  <c r="M190311" i="1"/>
  <c r="N190311" i="1" s="1"/>
  <c r="M185198" i="1"/>
  <c r="N185198" i="1" s="1"/>
  <c r="M181965" i="1"/>
  <c r="N181965" i="1" s="1"/>
  <c r="M190580" i="1"/>
  <c r="N190580" i="1" s="1"/>
  <c r="M189175" i="1"/>
  <c r="N189175" i="1" s="1"/>
  <c r="M187110" i="1"/>
  <c r="N187110" i="1" s="1"/>
  <c r="M185918" i="1"/>
  <c r="N185918" i="1" s="1"/>
  <c r="M186317" i="1"/>
  <c r="N186317" i="1" s="1"/>
  <c r="M181046" i="1"/>
  <c r="N181046" i="1" s="1"/>
  <c r="M186993" i="1"/>
  <c r="N186993" i="1" s="1"/>
  <c r="M191464" i="1"/>
  <c r="N191464" i="1" s="1"/>
  <c r="M191865" i="1"/>
  <c r="N191865" i="1" s="1"/>
  <c r="M183684" i="1"/>
  <c r="N183684" i="1" s="1"/>
  <c r="M187506" i="1"/>
  <c r="N187506" i="1" s="1"/>
  <c r="M182900" i="1"/>
  <c r="N182900" i="1" s="1"/>
  <c r="M177632" i="1"/>
  <c r="N177632" i="1" s="1"/>
  <c r="M175328" i="1"/>
  <c r="N175328" i="1" s="1"/>
  <c r="M182817" i="1"/>
  <c r="N182817" i="1" s="1"/>
  <c r="M184837" i="1"/>
  <c r="N184837" i="1" s="1"/>
  <c r="M188972" i="1"/>
  <c r="N188972" i="1" s="1"/>
  <c r="M182637" i="1"/>
  <c r="N182637" i="1" s="1"/>
  <c r="M183318" i="1"/>
  <c r="N183318" i="1" s="1"/>
  <c r="M192618" i="1"/>
  <c r="N192618" i="1" s="1"/>
  <c r="M182648" i="1"/>
  <c r="N182648" i="1" s="1"/>
  <c r="M191629" i="1"/>
  <c r="N191629" i="1" s="1"/>
  <c r="M184963" i="1"/>
  <c r="N184963" i="1" s="1"/>
  <c r="M190202" i="1"/>
  <c r="N190202" i="1" s="1"/>
  <c r="M182029" i="1"/>
  <c r="N182029" i="1" s="1"/>
  <c r="M181981" i="1"/>
  <c r="N181981" i="1" s="1"/>
  <c r="M180573" i="1"/>
  <c r="N180573" i="1" s="1"/>
  <c r="M186894" i="1"/>
  <c r="N186894" i="1" s="1"/>
  <c r="M176072" i="1"/>
  <c r="N176072" i="1" s="1"/>
  <c r="M177179" i="1"/>
  <c r="N177179" i="1" s="1"/>
  <c r="M185118" i="1"/>
  <c r="N185118" i="1" s="1"/>
  <c r="M183712" i="1"/>
  <c r="N183712" i="1" s="1"/>
  <c r="M175461" i="1"/>
  <c r="N175461" i="1" s="1"/>
  <c r="M185588" i="1"/>
  <c r="N185588" i="1" s="1"/>
  <c r="M189687" i="1"/>
  <c r="N189687" i="1" s="1"/>
  <c r="M182323" i="1"/>
  <c r="N182323" i="1" s="1"/>
  <c r="M177535" i="1"/>
  <c r="N177535" i="1" s="1"/>
  <c r="M177770" i="1"/>
  <c r="N177770" i="1" s="1"/>
  <c r="M176398" i="1"/>
  <c r="N176398" i="1" s="1"/>
  <c r="M192465" i="1"/>
  <c r="N192465" i="1" s="1"/>
  <c r="M192483" i="1"/>
  <c r="N192483" i="1" s="1"/>
  <c r="M177550" i="1"/>
  <c r="N177550" i="1" s="1"/>
  <c r="M184760" i="1"/>
  <c r="N184760" i="1" s="1"/>
  <c r="M188998" i="1"/>
  <c r="N188998" i="1" s="1"/>
  <c r="M185041" i="1"/>
  <c r="N185041" i="1" s="1"/>
  <c r="M187914" i="1"/>
  <c r="N187914" i="1" s="1"/>
  <c r="M177045" i="1"/>
  <c r="N177045" i="1" s="1"/>
  <c r="M185800" i="1"/>
  <c r="N185800" i="1" s="1"/>
  <c r="M177255" i="1"/>
  <c r="N177255" i="1" s="1"/>
  <c r="M179829" i="1"/>
  <c r="N179829" i="1" s="1"/>
  <c r="M190546" i="1"/>
  <c r="N190546" i="1" s="1"/>
  <c r="M178439" i="1"/>
  <c r="N178439" i="1" s="1"/>
  <c r="M187875" i="1"/>
  <c r="N187875" i="1" s="1"/>
  <c r="M179204" i="1"/>
  <c r="N179204" i="1" s="1"/>
  <c r="M191952" i="1"/>
  <c r="N191952" i="1" s="1"/>
  <c r="M190566" i="1"/>
  <c r="N190566" i="1" s="1"/>
  <c r="M183984" i="1"/>
  <c r="N183984" i="1" s="1"/>
  <c r="M176698" i="1"/>
  <c r="N176698" i="1" s="1"/>
  <c r="M181515" i="1"/>
  <c r="N181515" i="1" s="1"/>
  <c r="M189775" i="1"/>
  <c r="N189775" i="1" s="1"/>
  <c r="M188050" i="1"/>
  <c r="N188050" i="1" s="1"/>
  <c r="M191229" i="1"/>
  <c r="N191229" i="1" s="1"/>
  <c r="M184992" i="1"/>
  <c r="N184992" i="1" s="1"/>
  <c r="M191097" i="1"/>
  <c r="N191097" i="1" s="1"/>
  <c r="M181485" i="1"/>
  <c r="N181485" i="1" s="1"/>
  <c r="M188551" i="1"/>
  <c r="N188551" i="1" s="1"/>
  <c r="M184333" i="1"/>
  <c r="N184333" i="1" s="1"/>
  <c r="M181690" i="1"/>
  <c r="N181690" i="1" s="1"/>
  <c r="M183502" i="1"/>
  <c r="N183502" i="1" s="1"/>
  <c r="M177497" i="1"/>
  <c r="N177497" i="1" s="1"/>
  <c r="M186219" i="1"/>
  <c r="N186219" i="1" s="1"/>
  <c r="M192784" i="1"/>
  <c r="N192784" i="1" s="1"/>
  <c r="M182983" i="1"/>
  <c r="N182983" i="1" s="1"/>
  <c r="M175861" i="1"/>
  <c r="N175861" i="1" s="1"/>
  <c r="M191223" i="1"/>
  <c r="N191223" i="1" s="1"/>
  <c r="M190598" i="1"/>
  <c r="N190598" i="1" s="1"/>
  <c r="M180619" i="1"/>
  <c r="N180619" i="1" s="1"/>
  <c r="M187775" i="1"/>
  <c r="N187775" i="1" s="1"/>
  <c r="M179912" i="1"/>
  <c r="N179912" i="1" s="1"/>
  <c r="M191208" i="1"/>
  <c r="N191208" i="1" s="1"/>
  <c r="M176433" i="1"/>
  <c r="N176433" i="1" s="1"/>
  <c r="M175875" i="1"/>
  <c r="N175875" i="1" s="1"/>
  <c r="M191824" i="1"/>
  <c r="N191824" i="1" s="1"/>
  <c r="M177157" i="1"/>
  <c r="N177157" i="1" s="1"/>
  <c r="M183243" i="1"/>
  <c r="N183243" i="1" s="1"/>
  <c r="M176502" i="1"/>
  <c r="N176502" i="1" s="1"/>
  <c r="M183140" i="1"/>
  <c r="N183140" i="1" s="1"/>
  <c r="M180070" i="1"/>
  <c r="N180070" i="1" s="1"/>
  <c r="M176760" i="1"/>
  <c r="N176760" i="1" s="1"/>
  <c r="M181388" i="1"/>
  <c r="N181388" i="1" s="1"/>
  <c r="M182867" i="1"/>
  <c r="N182867" i="1" s="1"/>
  <c r="M189740" i="1"/>
  <c r="N189740" i="1" s="1"/>
  <c r="M183532" i="1"/>
  <c r="N183532" i="1" s="1"/>
  <c r="M177014" i="1"/>
  <c r="N177014" i="1" s="1"/>
  <c r="M191063" i="1"/>
  <c r="N191063" i="1" s="1"/>
  <c r="M175484" i="1"/>
  <c r="N175484" i="1" s="1"/>
  <c r="M181571" i="1"/>
  <c r="N181571" i="1" s="1"/>
  <c r="M181914" i="1"/>
  <c r="N181914" i="1" s="1"/>
  <c r="M176423" i="1"/>
  <c r="N176423" i="1" s="1"/>
  <c r="M190649" i="1"/>
  <c r="N190649" i="1" s="1"/>
  <c r="M179969" i="1"/>
  <c r="N179969" i="1" s="1"/>
  <c r="M185415" i="1"/>
  <c r="N185415" i="1" s="1"/>
  <c r="M191868" i="1"/>
  <c r="N191868" i="1" s="1"/>
  <c r="M177881" i="1"/>
  <c r="N177881" i="1" s="1"/>
  <c r="M175545" i="1"/>
  <c r="N175545" i="1" s="1"/>
  <c r="M189231" i="1"/>
  <c r="N189231" i="1" s="1"/>
  <c r="M187596" i="1"/>
  <c r="N187596" i="1" s="1"/>
  <c r="M176024" i="1"/>
  <c r="N176024" i="1" s="1"/>
  <c r="M184463" i="1"/>
  <c r="N184463" i="1" s="1"/>
  <c r="M192073" i="1"/>
  <c r="N192073" i="1" s="1"/>
  <c r="M175476" i="1"/>
  <c r="N175476" i="1" s="1"/>
  <c r="M176621" i="1"/>
  <c r="N176621" i="1" s="1"/>
  <c r="M175755" i="1"/>
  <c r="N175755" i="1" s="1"/>
  <c r="M175573" i="1"/>
  <c r="N175573" i="1" s="1"/>
  <c r="M175677" i="1"/>
  <c r="N175677" i="1" s="1"/>
  <c r="M182553" i="1"/>
  <c r="N182553" i="1" s="1"/>
  <c r="M177788" i="1"/>
  <c r="N177788" i="1" s="1"/>
  <c r="M176012" i="1"/>
  <c r="N176012" i="1" s="1"/>
  <c r="M175900" i="1"/>
  <c r="N175900" i="1" s="1"/>
  <c r="M176718" i="1"/>
  <c r="N176718" i="1" s="1"/>
  <c r="M184839" i="1"/>
  <c r="N184839" i="1" s="1"/>
  <c r="M190797" i="1"/>
  <c r="N190797" i="1" s="1"/>
  <c r="M181623" i="1"/>
  <c r="N181623" i="1" s="1"/>
  <c r="M181686" i="1"/>
  <c r="N181686" i="1" s="1"/>
  <c r="M178593" i="1"/>
  <c r="N178593" i="1" s="1"/>
  <c r="M178297" i="1"/>
  <c r="N178297" i="1" s="1"/>
  <c r="M180811" i="1"/>
  <c r="N180811" i="1" s="1"/>
  <c r="M177323" i="1"/>
  <c r="N177323" i="1" s="1"/>
  <c r="M178805" i="1"/>
  <c r="N178805" i="1" s="1"/>
  <c r="M180354" i="1"/>
  <c r="N180354" i="1" s="1"/>
  <c r="M184821" i="1"/>
  <c r="N184821" i="1" s="1"/>
  <c r="M177688" i="1"/>
  <c r="N177688" i="1" s="1"/>
  <c r="M186650" i="1"/>
  <c r="N186650" i="1" s="1"/>
  <c r="M180480" i="1"/>
  <c r="N180480" i="1" s="1"/>
  <c r="M184690" i="1"/>
  <c r="N184690" i="1" s="1"/>
  <c r="M180176" i="1"/>
  <c r="N180176" i="1" s="1"/>
  <c r="M188092" i="1"/>
  <c r="N188092" i="1" s="1"/>
  <c r="M178092" i="1"/>
  <c r="N178092" i="1" s="1"/>
  <c r="M189662" i="1"/>
  <c r="N189662" i="1" s="1"/>
  <c r="M192384" i="1"/>
  <c r="N192384" i="1" s="1"/>
  <c r="M177174" i="1"/>
  <c r="N177174" i="1" s="1"/>
  <c r="M190469" i="1"/>
  <c r="N190469" i="1" s="1"/>
  <c r="M187942" i="1"/>
  <c r="N187942" i="1" s="1"/>
  <c r="M176329" i="1"/>
  <c r="N176329" i="1" s="1"/>
  <c r="M191951" i="1"/>
  <c r="N191951" i="1" s="1"/>
  <c r="M175358" i="1"/>
  <c r="N175358" i="1" s="1"/>
  <c r="M186935" i="1"/>
  <c r="N186935" i="1" s="1"/>
  <c r="M191968" i="1"/>
  <c r="N191968" i="1" s="1"/>
  <c r="M182693" i="1"/>
  <c r="N182693" i="1" s="1"/>
  <c r="M187188" i="1"/>
  <c r="N187188" i="1" s="1"/>
  <c r="M189628" i="1"/>
  <c r="N189628" i="1" s="1"/>
  <c r="M183577" i="1"/>
  <c r="N183577" i="1" s="1"/>
  <c r="M192202" i="1"/>
  <c r="N192202" i="1" s="1"/>
  <c r="M182875" i="1"/>
  <c r="N182875" i="1" s="1"/>
  <c r="M178706" i="1"/>
  <c r="N178706" i="1" s="1"/>
  <c r="M175977" i="1"/>
  <c r="N175977" i="1" s="1"/>
  <c r="M176867" i="1"/>
  <c r="N176867" i="1" s="1"/>
  <c r="M183346" i="1"/>
  <c r="N183346" i="1" s="1"/>
  <c r="M180968" i="1"/>
  <c r="N180968" i="1" s="1"/>
  <c r="M186476" i="1"/>
  <c r="N186476" i="1" s="1"/>
  <c r="M182813" i="1"/>
  <c r="N182813" i="1" s="1"/>
  <c r="M185257" i="1"/>
  <c r="N185257" i="1" s="1"/>
  <c r="M183629" i="1"/>
  <c r="N183629" i="1" s="1"/>
  <c r="M176120" i="1"/>
  <c r="N176120" i="1" s="1"/>
  <c r="M179946" i="1"/>
  <c r="N179946" i="1" s="1"/>
  <c r="M175550" i="1"/>
  <c r="N175550" i="1" s="1"/>
  <c r="M189349" i="1"/>
  <c r="N189349" i="1" s="1"/>
  <c r="M185967" i="1"/>
  <c r="N185967" i="1" s="1"/>
  <c r="M175466" i="1"/>
  <c r="N175466" i="1" s="1"/>
  <c r="M181438" i="1"/>
  <c r="N181438" i="1" s="1"/>
  <c r="M178101" i="1"/>
  <c r="N178101" i="1" s="1"/>
  <c r="M184829" i="1"/>
  <c r="N184829" i="1" s="1"/>
  <c r="M192608" i="1"/>
  <c r="N192608" i="1" s="1"/>
  <c r="M188874" i="1"/>
  <c r="N188874" i="1" s="1"/>
  <c r="M175652" i="1"/>
  <c r="N175652" i="1" s="1"/>
  <c r="M176928" i="1"/>
  <c r="N176928" i="1" s="1"/>
  <c r="M181137" i="1"/>
  <c r="N181137" i="1" s="1"/>
  <c r="M191376" i="1"/>
  <c r="N191376" i="1" s="1"/>
  <c r="M181909" i="1"/>
  <c r="N181909" i="1" s="1"/>
  <c r="M191946" i="1"/>
  <c r="N191946" i="1" s="1"/>
  <c r="M188462" i="1"/>
  <c r="N188462" i="1" s="1"/>
  <c r="M176074" i="1"/>
  <c r="N176074" i="1" s="1"/>
  <c r="M178656" i="1"/>
  <c r="N178656" i="1" s="1"/>
  <c r="M180636" i="1"/>
  <c r="N180636" i="1" s="1"/>
  <c r="M192208" i="1"/>
  <c r="N192208" i="1" s="1"/>
  <c r="M188131" i="1"/>
  <c r="N188131" i="1" s="1"/>
  <c r="M177581" i="1"/>
  <c r="N177581" i="1" s="1"/>
  <c r="M184190" i="1"/>
  <c r="N184190" i="1" s="1"/>
  <c r="M186447" i="1"/>
  <c r="N186447" i="1" s="1"/>
  <c r="M184064" i="1"/>
  <c r="N184064" i="1" s="1"/>
  <c r="M179454" i="1"/>
  <c r="N179454" i="1" s="1"/>
  <c r="M176139" i="1"/>
  <c r="N176139" i="1" s="1"/>
  <c r="M182954" i="1"/>
  <c r="N182954" i="1" s="1"/>
  <c r="M179067" i="1"/>
  <c r="N179067" i="1" s="1"/>
  <c r="M188615" i="1"/>
  <c r="N188615" i="1" s="1"/>
  <c r="M182692" i="1"/>
  <c r="N182692" i="1" s="1"/>
  <c r="M186814" i="1"/>
  <c r="N186814" i="1" s="1"/>
  <c r="M175404" i="1"/>
  <c r="N175404" i="1" s="1"/>
  <c r="M191775" i="1"/>
  <c r="N191775" i="1" s="1"/>
  <c r="M189929" i="1"/>
  <c r="N189929" i="1" s="1"/>
  <c r="M176654" i="1"/>
  <c r="N176654" i="1" s="1"/>
  <c r="M182736" i="1"/>
  <c r="N182736" i="1" s="1"/>
  <c r="M177585" i="1"/>
  <c r="N177585" i="1" s="1"/>
  <c r="M185053" i="1"/>
  <c r="N185053" i="1" s="1"/>
  <c r="M175512" i="1"/>
  <c r="N175512" i="1" s="1"/>
  <c r="M184088" i="1"/>
  <c r="N184088" i="1" s="1"/>
  <c r="M184279" i="1"/>
  <c r="N184279" i="1" s="1"/>
  <c r="M188929" i="1"/>
  <c r="N188929" i="1" s="1"/>
  <c r="M183838" i="1"/>
  <c r="N183838" i="1" s="1"/>
  <c r="M187433" i="1"/>
  <c r="N187433" i="1" s="1"/>
  <c r="M182668" i="1"/>
  <c r="N182668" i="1" s="1"/>
  <c r="M175698" i="1"/>
  <c r="N175698" i="1" s="1"/>
  <c r="M176219" i="1"/>
  <c r="N176219" i="1" s="1"/>
  <c r="M176061" i="1"/>
  <c r="N176061" i="1" s="1"/>
  <c r="M180826" i="1"/>
  <c r="N180826" i="1" s="1"/>
  <c r="M183556" i="1"/>
  <c r="N183556" i="1" s="1"/>
  <c r="M182466" i="1"/>
  <c r="N182466" i="1" s="1"/>
  <c r="M176434" i="1"/>
  <c r="N176434" i="1" s="1"/>
  <c r="M182377" i="1"/>
  <c r="N182377" i="1" s="1"/>
  <c r="M180027" i="1"/>
  <c r="N180027" i="1" s="1"/>
  <c r="M188393" i="1"/>
  <c r="N188393" i="1" s="1"/>
  <c r="M181591" i="1"/>
  <c r="N181591" i="1" s="1"/>
  <c r="M189495" i="1"/>
  <c r="N189495" i="1" s="1"/>
  <c r="M179785" i="1"/>
  <c r="N179785" i="1" s="1"/>
  <c r="M187753" i="1"/>
  <c r="N187753" i="1" s="1"/>
  <c r="M183520" i="1"/>
  <c r="N183520" i="1" s="1"/>
  <c r="M188819" i="1"/>
  <c r="N188819" i="1" s="1"/>
  <c r="M187748" i="1"/>
  <c r="N187748" i="1" s="1"/>
  <c r="M186791" i="1"/>
  <c r="N186791" i="1" s="1"/>
  <c r="M180166" i="1"/>
  <c r="N180166" i="1" s="1"/>
  <c r="M190184" i="1"/>
  <c r="N190184" i="1" s="1"/>
  <c r="M176328" i="1"/>
  <c r="N176328" i="1" s="1"/>
  <c r="M183893" i="1"/>
  <c r="N183893" i="1" s="1"/>
  <c r="M189505" i="1"/>
  <c r="N189505" i="1" s="1"/>
  <c r="M192094" i="1"/>
  <c r="N192094" i="1" s="1"/>
  <c r="M184330" i="1"/>
  <c r="N184330" i="1" s="1"/>
  <c r="M187174" i="1"/>
  <c r="N187174" i="1" s="1"/>
  <c r="M182617" i="1"/>
  <c r="N182617" i="1" s="1"/>
  <c r="M190206" i="1"/>
  <c r="N190206" i="1" s="1"/>
  <c r="M179237" i="1"/>
  <c r="N179237" i="1" s="1"/>
  <c r="M177009" i="1"/>
  <c r="N177009" i="1" s="1"/>
  <c r="M191831" i="1"/>
  <c r="N191831" i="1" s="1"/>
  <c r="M181907" i="1"/>
  <c r="N181907" i="1" s="1"/>
  <c r="M191556" i="1"/>
  <c r="N191556" i="1" s="1"/>
  <c r="M182292" i="1"/>
  <c r="N182292" i="1" s="1"/>
  <c r="M183435" i="1"/>
  <c r="N183435" i="1" s="1"/>
  <c r="M191214" i="1"/>
  <c r="N191214" i="1" s="1"/>
  <c r="M183466" i="1"/>
  <c r="N183466" i="1" s="1"/>
  <c r="M186905" i="1"/>
  <c r="N186905" i="1" s="1"/>
  <c r="M175291" i="1"/>
  <c r="N175291" i="1" s="1"/>
  <c r="M183790" i="1"/>
  <c r="N183790" i="1" s="1"/>
  <c r="M181122" i="1"/>
  <c r="N181122" i="1" s="1"/>
  <c r="M191438" i="1"/>
  <c r="N191438" i="1" s="1"/>
  <c r="M182308" i="1"/>
  <c r="N182308" i="1" s="1"/>
  <c r="M177002" i="1"/>
  <c r="N177002" i="1" s="1"/>
  <c r="M179855" i="1"/>
  <c r="N179855" i="1" s="1"/>
  <c r="M175583" i="1"/>
  <c r="N175583" i="1" s="1"/>
  <c r="M182111" i="1"/>
  <c r="N182111" i="1" s="1"/>
  <c r="M178261" i="1"/>
  <c r="N178261" i="1" s="1"/>
  <c r="M192696" i="1"/>
  <c r="N192696" i="1" s="1"/>
  <c r="M190424" i="1"/>
  <c r="N190424" i="1" s="1"/>
  <c r="M189413" i="1"/>
  <c r="N189413" i="1" s="1"/>
  <c r="M182823" i="1"/>
  <c r="N182823" i="1" s="1"/>
  <c r="M176611" i="1"/>
  <c r="N176611" i="1" s="1"/>
  <c r="M186014" i="1"/>
  <c r="N186014" i="1" s="1"/>
  <c r="M181600" i="1"/>
  <c r="N181600" i="1" s="1"/>
  <c r="M177238" i="1"/>
  <c r="N177238" i="1" s="1"/>
  <c r="M177166" i="1"/>
  <c r="N177166" i="1" s="1"/>
  <c r="M186540" i="1"/>
  <c r="N186540" i="1" s="1"/>
  <c r="M175588" i="1"/>
  <c r="N175588" i="1" s="1"/>
  <c r="M188992" i="1"/>
  <c r="N188992" i="1" s="1"/>
  <c r="M182836" i="1"/>
  <c r="N182836" i="1" s="1"/>
  <c r="M185565" i="1"/>
  <c r="N185565" i="1" s="1"/>
  <c r="M190791" i="1"/>
  <c r="N190791" i="1" s="1"/>
  <c r="M178478" i="1"/>
  <c r="N178478" i="1" s="1"/>
  <c r="M187569" i="1"/>
  <c r="N187569" i="1" s="1"/>
  <c r="M182310" i="1"/>
  <c r="N182310" i="1" s="1"/>
  <c r="M176616" i="1"/>
  <c r="N176616" i="1" s="1"/>
  <c r="M186456" i="1"/>
  <c r="N186456" i="1" s="1"/>
  <c r="M187498" i="1"/>
  <c r="N187498" i="1" s="1"/>
  <c r="M189391" i="1"/>
  <c r="N189391" i="1" s="1"/>
  <c r="M185056" i="1"/>
  <c r="N185056" i="1" s="1"/>
  <c r="M186773" i="1"/>
  <c r="N186773" i="1" s="1"/>
  <c r="M178363" i="1"/>
  <c r="N178363" i="1" s="1"/>
  <c r="M175570" i="1"/>
  <c r="N175570" i="1" s="1"/>
  <c r="M181888" i="1"/>
  <c r="N181888" i="1" s="1"/>
  <c r="M189351" i="1"/>
  <c r="N189351" i="1" s="1"/>
  <c r="M184849" i="1"/>
  <c r="N184849" i="1" s="1"/>
  <c r="M180287" i="1"/>
  <c r="N180287" i="1" s="1"/>
  <c r="M179144" i="1"/>
  <c r="N179144" i="1" s="1"/>
  <c r="M190220" i="1"/>
  <c r="N190220" i="1" s="1"/>
  <c r="M185999" i="1"/>
  <c r="N185999" i="1" s="1"/>
  <c r="M178944" i="1"/>
  <c r="N178944" i="1" s="1"/>
  <c r="M178920" i="1"/>
  <c r="N178920" i="1" s="1"/>
  <c r="M183639" i="1"/>
  <c r="N183639" i="1" s="1"/>
  <c r="M185778" i="1"/>
  <c r="N185778" i="1" s="1"/>
  <c r="M177611" i="1"/>
  <c r="N177611" i="1" s="1"/>
  <c r="M190477" i="1"/>
  <c r="N190477" i="1" s="1"/>
  <c r="M176894" i="1"/>
  <c r="N176894" i="1" s="1"/>
  <c r="M186440" i="1"/>
  <c r="N186440" i="1" s="1"/>
  <c r="M175634" i="1"/>
  <c r="N175634" i="1" s="1"/>
  <c r="M190678" i="1"/>
  <c r="N190678" i="1" s="1"/>
  <c r="M185777" i="1"/>
  <c r="N185777" i="1" s="1"/>
  <c r="M184488" i="1"/>
  <c r="N184488" i="1" s="1"/>
  <c r="M176935" i="1"/>
  <c r="N176935" i="1" s="1"/>
  <c r="M180971" i="1"/>
  <c r="N180971" i="1" s="1"/>
  <c r="M184471" i="1"/>
  <c r="N184471" i="1" s="1"/>
  <c r="M183298" i="1"/>
  <c r="N183298" i="1" s="1"/>
  <c r="M192300" i="1"/>
  <c r="N192300" i="1" s="1"/>
  <c r="M184458" i="1"/>
  <c r="N184458" i="1" s="1"/>
  <c r="M176102" i="1"/>
  <c r="N176102" i="1" s="1"/>
  <c r="M178198" i="1"/>
  <c r="N178198" i="1" s="1"/>
  <c r="M176753" i="1"/>
  <c r="N176753" i="1" s="1"/>
  <c r="M175487" i="1"/>
  <c r="N175487" i="1" s="1"/>
  <c r="M178460" i="1"/>
  <c r="N178460" i="1" s="1"/>
  <c r="M185144" i="1"/>
  <c r="N185144" i="1" s="1"/>
  <c r="M175678" i="1"/>
  <c r="N175678" i="1" s="1"/>
  <c r="M191973" i="1"/>
  <c r="N191973" i="1" s="1"/>
  <c r="M183552" i="1"/>
  <c r="N183552" i="1" s="1"/>
  <c r="M187040" i="1"/>
  <c r="N187040" i="1" s="1"/>
  <c r="M191707" i="1"/>
  <c r="N191707" i="1" s="1"/>
  <c r="M179726" i="1"/>
  <c r="N179726" i="1" s="1"/>
  <c r="M186994" i="1"/>
  <c r="N186994" i="1" s="1"/>
  <c r="M175974" i="1"/>
  <c r="N175974" i="1" s="1"/>
  <c r="M183651" i="1"/>
  <c r="N183651" i="1" s="1"/>
  <c r="M185667" i="1"/>
  <c r="N185667" i="1" s="1"/>
  <c r="M186870" i="1"/>
  <c r="N186870" i="1" s="1"/>
  <c r="M192766" i="1"/>
  <c r="N192766" i="1" s="1"/>
  <c r="M175307" i="1"/>
  <c r="N175307" i="1" s="1"/>
  <c r="M187834" i="1"/>
  <c r="N187834" i="1" s="1"/>
  <c r="M183141" i="1"/>
  <c r="N183141" i="1" s="1"/>
  <c r="M177026" i="1"/>
  <c r="N177026" i="1" s="1"/>
  <c r="M187309" i="1"/>
  <c r="N187309" i="1" s="1"/>
  <c r="M188863" i="1"/>
  <c r="N188863" i="1" s="1"/>
  <c r="M180550" i="1"/>
  <c r="N180550" i="1" s="1"/>
  <c r="M192090" i="1"/>
  <c r="N192090" i="1" s="1"/>
  <c r="M177679" i="1"/>
  <c r="N177679" i="1" s="1"/>
  <c r="M187548" i="1"/>
  <c r="N187548" i="1" s="1"/>
  <c r="M184764" i="1"/>
  <c r="N184764" i="1" s="1"/>
  <c r="M177789" i="1"/>
  <c r="N177789" i="1" s="1"/>
  <c r="M184078" i="1"/>
  <c r="N184078" i="1" s="1"/>
  <c r="M182314" i="1"/>
  <c r="N182314" i="1" s="1"/>
  <c r="M191274" i="1"/>
  <c r="N191274" i="1" s="1"/>
  <c r="M186686" i="1"/>
  <c r="N186686" i="1" s="1"/>
  <c r="M190960" i="1"/>
  <c r="N190960" i="1" s="1"/>
  <c r="M183115" i="1"/>
  <c r="N183115" i="1" s="1"/>
  <c r="M180231" i="1"/>
  <c r="N180231" i="1" s="1"/>
  <c r="M187451" i="1"/>
  <c r="N187451" i="1" s="1"/>
  <c r="M187736" i="1"/>
  <c r="N187736" i="1" s="1"/>
  <c r="M190718" i="1"/>
  <c r="N190718" i="1" s="1"/>
  <c r="M186433" i="1"/>
  <c r="N186433" i="1" s="1"/>
  <c r="M183821" i="1"/>
  <c r="N183821" i="1" s="1"/>
  <c r="M192440" i="1"/>
  <c r="N192440" i="1" s="1"/>
  <c r="M186134" i="1"/>
  <c r="N186134" i="1" s="1"/>
  <c r="M186162" i="1"/>
  <c r="N186162" i="1" s="1"/>
  <c r="M189230" i="1"/>
  <c r="N189230" i="1" s="1"/>
  <c r="M188353" i="1"/>
  <c r="N188353" i="1" s="1"/>
  <c r="M184381" i="1"/>
  <c r="N184381" i="1" s="1"/>
  <c r="M177469" i="1"/>
  <c r="N177469" i="1" s="1"/>
  <c r="M189329" i="1"/>
  <c r="N189329" i="1" s="1"/>
  <c r="M179594" i="1"/>
  <c r="N179594" i="1" s="1"/>
  <c r="M179808" i="1"/>
  <c r="N179808" i="1" s="1"/>
  <c r="M189640" i="1"/>
  <c r="N189640" i="1" s="1"/>
  <c r="M180119" i="1"/>
  <c r="N180119" i="1" s="1"/>
  <c r="M176315" i="1"/>
  <c r="N176315" i="1" s="1"/>
  <c r="M175510" i="1"/>
  <c r="N175510" i="1" s="1"/>
  <c r="M177723" i="1"/>
  <c r="N177723" i="1" s="1"/>
  <c r="M182271" i="1"/>
  <c r="N182271" i="1" s="1"/>
  <c r="M188882" i="1"/>
  <c r="N188882" i="1" s="1"/>
  <c r="M176306" i="1"/>
  <c r="N176306" i="1" s="1"/>
  <c r="M177964" i="1"/>
  <c r="N177964" i="1" s="1"/>
  <c r="M185477" i="1"/>
  <c r="N185477" i="1" s="1"/>
  <c r="M182234" i="1"/>
  <c r="N182234" i="1" s="1"/>
  <c r="M184116" i="1"/>
  <c r="N184116" i="1" s="1"/>
  <c r="M178222" i="1"/>
  <c r="N178222" i="1" s="1"/>
  <c r="M191117" i="1"/>
  <c r="N191117" i="1" s="1"/>
  <c r="M177385" i="1"/>
  <c r="N177385" i="1" s="1"/>
  <c r="M182893" i="1"/>
  <c r="N182893" i="1" s="1"/>
  <c r="M175992" i="1"/>
  <c r="N175992" i="1" s="1"/>
  <c r="M189798" i="1"/>
  <c r="N189798" i="1" s="1"/>
  <c r="M188499" i="1"/>
  <c r="N188499" i="1" s="1"/>
  <c r="M175469" i="1"/>
  <c r="N175469" i="1" s="1"/>
  <c r="M175481" i="1"/>
  <c r="N175481" i="1" s="1"/>
  <c r="M176011" i="1"/>
  <c r="N176011" i="1" s="1"/>
  <c r="M182730" i="1"/>
  <c r="N182730" i="1" s="1"/>
  <c r="M177526" i="1"/>
  <c r="N177526" i="1" s="1"/>
  <c r="M175509" i="1"/>
  <c r="N175509" i="1" s="1"/>
  <c r="M179001" i="1"/>
  <c r="N179001" i="1" s="1"/>
  <c r="M184806" i="1"/>
  <c r="N184806" i="1" s="1"/>
  <c r="M177309" i="1"/>
  <c r="N177309" i="1" s="1"/>
  <c r="M178972" i="1"/>
  <c r="N178972" i="1" s="1"/>
  <c r="M186452" i="1"/>
  <c r="N186452" i="1" s="1"/>
  <c r="M192344" i="1"/>
  <c r="N192344" i="1" s="1"/>
  <c r="M187556" i="1"/>
  <c r="N187556" i="1" s="1"/>
  <c r="M183486" i="1"/>
  <c r="N183486" i="1" s="1"/>
  <c r="M183908" i="1"/>
  <c r="N183908" i="1" s="1"/>
  <c r="M180064" i="1"/>
  <c r="N180064" i="1" s="1"/>
  <c r="M180905" i="1"/>
  <c r="N180905" i="1" s="1"/>
  <c r="M186805" i="1"/>
  <c r="N186805" i="1" s="1"/>
  <c r="M189482" i="1"/>
  <c r="N189482" i="1" s="1"/>
  <c r="M177229" i="1"/>
  <c r="N177229" i="1" s="1"/>
  <c r="M186778" i="1"/>
  <c r="N186778" i="1" s="1"/>
  <c r="M186101" i="1"/>
  <c r="N186101" i="1" s="1"/>
  <c r="M181657" i="1"/>
  <c r="N181657" i="1" s="1"/>
  <c r="M176704" i="1"/>
  <c r="N176704" i="1" s="1"/>
  <c r="M182439" i="1"/>
  <c r="N182439" i="1" s="1"/>
  <c r="M192074" i="1"/>
  <c r="N192074" i="1" s="1"/>
  <c r="M180423" i="1"/>
  <c r="N180423" i="1" s="1"/>
  <c r="M188483" i="1"/>
  <c r="N188483" i="1" s="1"/>
  <c r="M181945" i="1"/>
  <c r="N181945" i="1" s="1"/>
  <c r="M187250" i="1"/>
  <c r="N187250" i="1" s="1"/>
  <c r="M181133" i="1"/>
  <c r="N181133" i="1" s="1"/>
  <c r="M192282" i="1"/>
  <c r="N192282" i="1" s="1"/>
  <c r="M186652" i="1"/>
  <c r="N186652" i="1" s="1"/>
  <c r="M182870" i="1"/>
  <c r="N182870" i="1" s="1"/>
  <c r="M189951" i="1"/>
  <c r="N189951" i="1" s="1"/>
  <c r="M182903" i="1"/>
  <c r="N182903" i="1" s="1"/>
  <c r="M185554" i="1"/>
  <c r="N185554" i="1" s="1"/>
  <c r="M177776" i="1"/>
  <c r="N177776" i="1" s="1"/>
  <c r="M178520" i="1"/>
  <c r="N178520" i="1" s="1"/>
  <c r="M175631" i="1"/>
  <c r="N175631" i="1" s="1"/>
  <c r="M186704" i="1"/>
  <c r="N186704" i="1" s="1"/>
  <c r="M178894" i="1"/>
  <c r="N178894" i="1" s="1"/>
  <c r="M190986" i="1"/>
  <c r="N190986" i="1" s="1"/>
  <c r="M186528" i="1"/>
  <c r="N186528" i="1" s="1"/>
  <c r="M184060" i="1"/>
  <c r="N184060" i="1" s="1"/>
  <c r="M178335" i="1"/>
  <c r="N178335" i="1" s="1"/>
  <c r="M184936" i="1"/>
  <c r="N184936" i="1" s="1"/>
  <c r="M182926" i="1"/>
  <c r="N182926" i="1" s="1"/>
  <c r="M176484" i="1"/>
  <c r="N176484" i="1" s="1"/>
  <c r="M181428" i="1"/>
  <c r="N181428" i="1" s="1"/>
  <c r="M180394" i="1"/>
  <c r="N180394" i="1" s="1"/>
  <c r="M185255" i="1"/>
  <c r="N185255" i="1" s="1"/>
  <c r="M181675" i="1"/>
  <c r="N181675" i="1" s="1"/>
  <c r="M190170" i="1"/>
  <c r="N190170" i="1" s="1"/>
  <c r="M182646" i="1"/>
  <c r="N182646" i="1" s="1"/>
  <c r="M178487" i="1"/>
  <c r="N178487" i="1" s="1"/>
  <c r="M179291" i="1"/>
  <c r="N179291" i="1" s="1"/>
  <c r="M177441" i="1"/>
  <c r="N177441" i="1" s="1"/>
  <c r="M179189" i="1"/>
  <c r="N179189" i="1" s="1"/>
  <c r="M184527" i="1"/>
  <c r="N184527" i="1" s="1"/>
  <c r="M177594" i="1"/>
  <c r="N177594" i="1" s="1"/>
  <c r="M180471" i="1"/>
  <c r="N180471" i="1" s="1"/>
  <c r="M186118" i="1"/>
  <c r="N186118" i="1" s="1"/>
  <c r="M191934" i="1"/>
  <c r="N191934" i="1" s="1"/>
  <c r="M192031" i="1"/>
  <c r="N192031" i="1" s="1"/>
  <c r="M181018" i="1"/>
  <c r="N181018" i="1" s="1"/>
  <c r="M175382" i="1"/>
  <c r="N175382" i="1" s="1"/>
  <c r="M181219" i="1"/>
  <c r="N181219" i="1" s="1"/>
  <c r="M186689" i="1"/>
  <c r="N186689" i="1" s="1"/>
  <c r="M178225" i="1"/>
  <c r="N178225" i="1" s="1"/>
  <c r="M189358" i="1"/>
  <c r="N189358" i="1" s="1"/>
  <c r="M178205" i="1"/>
  <c r="N178205" i="1" s="1"/>
  <c r="M176590" i="1"/>
  <c r="N176590" i="1" s="1"/>
  <c r="M182805" i="1"/>
  <c r="N182805" i="1" s="1"/>
  <c r="M176237" i="1"/>
  <c r="N176237" i="1" s="1"/>
  <c r="M191895" i="1"/>
  <c r="N191895" i="1" s="1"/>
  <c r="M191985" i="1"/>
  <c r="N191985" i="1" s="1"/>
  <c r="M180511" i="1"/>
  <c r="N180511" i="1" s="1"/>
  <c r="M187511" i="1"/>
  <c r="N187511" i="1" s="1"/>
  <c r="M177461" i="1"/>
  <c r="N177461" i="1" s="1"/>
  <c r="M180191" i="1"/>
  <c r="N180191" i="1" s="1"/>
  <c r="M176430" i="1"/>
  <c r="N176430" i="1" s="1"/>
  <c r="M177591" i="1"/>
  <c r="N177591" i="1" s="1"/>
  <c r="M187183" i="1"/>
  <c r="N187183" i="1" s="1"/>
  <c r="M178694" i="1"/>
  <c r="N178694" i="1" s="1"/>
  <c r="M188293" i="1"/>
  <c r="N188293" i="1" s="1"/>
  <c r="M179095" i="1"/>
  <c r="N179095" i="1" s="1"/>
  <c r="M185566" i="1"/>
  <c r="N185566" i="1" s="1"/>
  <c r="M182108" i="1"/>
  <c r="N182108" i="1" s="1"/>
  <c r="M190331" i="1"/>
  <c r="N190331" i="1" s="1"/>
  <c r="M181933" i="1"/>
  <c r="N181933" i="1" s="1"/>
  <c r="M182639" i="1"/>
  <c r="N182639" i="1" s="1"/>
  <c r="M182248" i="1"/>
  <c r="N182248" i="1" s="1"/>
  <c r="M191803" i="1"/>
  <c r="N191803" i="1" s="1"/>
  <c r="M177172" i="1"/>
  <c r="N177172" i="1" s="1"/>
  <c r="M188441" i="1"/>
  <c r="N188441" i="1" s="1"/>
  <c r="M181378" i="1"/>
  <c r="N181378" i="1" s="1"/>
  <c r="M187485" i="1"/>
  <c r="N187485" i="1" s="1"/>
  <c r="M178798" i="1"/>
  <c r="N178798" i="1" s="1"/>
  <c r="M186796" i="1"/>
  <c r="N186796" i="1" s="1"/>
  <c r="M183343" i="1"/>
  <c r="N183343" i="1" s="1"/>
  <c r="M183854" i="1"/>
  <c r="N183854" i="1" s="1"/>
  <c r="M186735" i="1"/>
  <c r="N186735" i="1" s="1"/>
  <c r="M179461" i="1"/>
  <c r="N179461" i="1" s="1"/>
  <c r="M180173" i="1"/>
  <c r="N180173" i="1" s="1"/>
  <c r="M183687" i="1"/>
  <c r="N183687" i="1" s="1"/>
  <c r="M183388" i="1"/>
  <c r="N183388" i="1" s="1"/>
  <c r="M187801" i="1"/>
  <c r="N187801" i="1" s="1"/>
  <c r="M177349" i="1"/>
  <c r="N177349" i="1" s="1"/>
  <c r="M176583" i="1"/>
  <c r="N176583" i="1" s="1"/>
  <c r="M178908" i="1"/>
  <c r="N178908" i="1" s="1"/>
  <c r="M191883" i="1"/>
  <c r="N191883" i="1" s="1"/>
  <c r="M180107" i="1"/>
  <c r="N180107" i="1" s="1"/>
  <c r="M189486" i="1"/>
  <c r="N189486" i="1" s="1"/>
  <c r="M183409" i="1"/>
  <c r="N183409" i="1" s="1"/>
  <c r="M191365" i="1"/>
  <c r="N191365" i="1" s="1"/>
  <c r="M187626" i="1"/>
  <c r="N187626" i="1" s="1"/>
  <c r="M191137" i="1"/>
  <c r="N191137" i="1" s="1"/>
  <c r="M180288" i="1"/>
  <c r="N180288" i="1" s="1"/>
  <c r="M190327" i="1"/>
  <c r="N190327" i="1" s="1"/>
  <c r="M190832" i="1"/>
  <c r="N190832" i="1" s="1"/>
  <c r="M180328" i="1"/>
  <c r="N180328" i="1" s="1"/>
  <c r="M188078" i="1"/>
  <c r="N188078" i="1" s="1"/>
  <c r="M181064" i="1"/>
  <c r="N181064" i="1" s="1"/>
  <c r="M182305" i="1"/>
  <c r="N182305" i="1" s="1"/>
  <c r="M177040" i="1"/>
  <c r="N177040" i="1" s="1"/>
  <c r="M181633" i="1"/>
  <c r="N181633" i="1" s="1"/>
  <c r="M187632" i="1"/>
  <c r="N187632" i="1" s="1"/>
  <c r="M190658" i="1"/>
  <c r="N190658" i="1" s="1"/>
  <c r="M176022" i="1"/>
  <c r="N176022" i="1" s="1"/>
  <c r="M182550" i="1"/>
  <c r="N182550" i="1" s="1"/>
  <c r="M184396" i="1"/>
  <c r="N184396" i="1" s="1"/>
  <c r="M187727" i="1"/>
  <c r="N187727" i="1" s="1"/>
  <c r="M188242" i="1"/>
  <c r="N188242" i="1" s="1"/>
  <c r="M183986" i="1"/>
  <c r="N183986" i="1" s="1"/>
  <c r="M179669" i="1"/>
  <c r="N179669" i="1" s="1"/>
  <c r="M186104" i="1"/>
  <c r="N186104" i="1" s="1"/>
  <c r="M179660" i="1"/>
  <c r="N179660" i="1" s="1"/>
  <c r="M177378" i="1"/>
  <c r="N177378" i="1" s="1"/>
  <c r="M179462" i="1"/>
  <c r="N179462" i="1" s="1"/>
  <c r="M188097" i="1"/>
  <c r="N188097" i="1" s="1"/>
  <c r="M180207" i="1"/>
  <c r="N180207" i="1" s="1"/>
  <c r="M192231" i="1"/>
  <c r="N192231" i="1" s="1"/>
  <c r="M185630" i="1"/>
  <c r="N185630" i="1" s="1"/>
  <c r="M183813" i="1"/>
  <c r="N183813" i="1" s="1"/>
  <c r="M187855" i="1"/>
  <c r="N187855" i="1" s="1"/>
  <c r="M189422" i="1"/>
  <c r="N189422" i="1" s="1"/>
  <c r="M186775" i="1"/>
  <c r="N186775" i="1" s="1"/>
  <c r="M178838" i="1"/>
  <c r="N178838" i="1" s="1"/>
  <c r="M191355" i="1"/>
  <c r="N191355" i="1" s="1"/>
  <c r="M180087" i="1"/>
  <c r="N180087" i="1" s="1"/>
  <c r="M184335" i="1"/>
  <c r="N184335" i="1" s="1"/>
  <c r="M178513" i="1"/>
  <c r="N178513" i="1" s="1"/>
  <c r="M182580" i="1"/>
  <c r="N182580" i="1" s="1"/>
  <c r="M190431" i="1"/>
  <c r="N190431" i="1" s="1"/>
  <c r="M186529" i="1"/>
  <c r="N186529" i="1" s="1"/>
  <c r="M187417" i="1"/>
  <c r="N187417" i="1" s="1"/>
  <c r="M181942" i="1"/>
  <c r="N181942" i="1" s="1"/>
  <c r="M183108" i="1"/>
  <c r="N183108" i="1" s="1"/>
  <c r="M188342" i="1"/>
  <c r="N188342" i="1" s="1"/>
  <c r="M184838" i="1"/>
  <c r="N184838" i="1" s="1"/>
  <c r="M189212" i="1"/>
  <c r="N189212" i="1" s="1"/>
  <c r="M184009" i="1"/>
  <c r="N184009" i="1" s="1"/>
  <c r="M183795" i="1"/>
  <c r="N183795" i="1" s="1"/>
  <c r="M189581" i="1"/>
  <c r="N189581" i="1" s="1"/>
  <c r="M188395" i="1"/>
  <c r="N188395" i="1" s="1"/>
  <c r="M181355" i="1"/>
  <c r="N181355" i="1" s="1"/>
  <c r="M179495" i="1"/>
  <c r="N179495" i="1" s="1"/>
  <c r="M182477" i="1"/>
  <c r="N182477" i="1" s="1"/>
  <c r="M188538" i="1"/>
  <c r="N188538" i="1" s="1"/>
  <c r="M177420" i="1"/>
  <c r="N177420" i="1" s="1"/>
  <c r="M191425" i="1"/>
  <c r="N191425" i="1" s="1"/>
  <c r="M190235" i="1"/>
  <c r="N190235" i="1" s="1"/>
  <c r="M191244" i="1"/>
  <c r="N191244" i="1" s="1"/>
  <c r="M192022" i="1"/>
  <c r="N192022" i="1" s="1"/>
  <c r="M180592" i="1"/>
  <c r="N180592" i="1" s="1"/>
  <c r="M184870" i="1"/>
  <c r="N184870" i="1" s="1"/>
  <c r="M184447" i="1"/>
  <c r="N184447" i="1" s="1"/>
  <c r="M183375" i="1"/>
  <c r="N183375" i="1" s="1"/>
  <c r="M184902" i="1"/>
  <c r="N184902" i="1" s="1"/>
  <c r="M190374" i="1"/>
  <c r="N190374" i="1" s="1"/>
  <c r="M176668" i="1"/>
  <c r="N176668" i="1" s="1"/>
  <c r="M185184" i="1"/>
  <c r="N185184" i="1" s="1"/>
  <c r="M177930" i="1"/>
  <c r="N177930" i="1" s="1"/>
  <c r="M188233" i="1"/>
  <c r="N188233" i="1" s="1"/>
  <c r="M189772" i="1"/>
  <c r="N189772" i="1" s="1"/>
  <c r="M187362" i="1"/>
  <c r="N187362" i="1" s="1"/>
  <c r="M191999" i="1"/>
  <c r="N191999" i="1" s="1"/>
  <c r="M187008" i="1"/>
  <c r="N187008" i="1" s="1"/>
  <c r="M189356" i="1"/>
  <c r="N189356" i="1" s="1"/>
  <c r="M182055" i="1"/>
  <c r="N182055" i="1" s="1"/>
  <c r="M180770" i="1"/>
  <c r="N180770" i="1" s="1"/>
  <c r="M185250" i="1"/>
  <c r="N185250" i="1" s="1"/>
  <c r="M182256" i="1"/>
  <c r="N182256" i="1" s="1"/>
  <c r="M180172" i="1"/>
  <c r="N180172" i="1" s="1"/>
  <c r="M183333" i="1"/>
  <c r="N183333" i="1" s="1"/>
  <c r="M189890" i="1"/>
  <c r="N189890" i="1" s="1"/>
  <c r="M179103" i="1"/>
  <c r="N179103" i="1" s="1"/>
  <c r="M191153" i="1"/>
  <c r="N191153" i="1" s="1"/>
  <c r="M187786" i="1"/>
  <c r="N187786" i="1" s="1"/>
  <c r="M178669" i="1"/>
  <c r="N178669" i="1" s="1"/>
  <c r="M192576" i="1"/>
  <c r="N192576" i="1" s="1"/>
  <c r="M176005" i="1"/>
  <c r="N176005" i="1" s="1"/>
  <c r="M189066" i="1"/>
  <c r="N189066" i="1" s="1"/>
  <c r="M188715" i="1"/>
  <c r="N188715" i="1" s="1"/>
  <c r="M179399" i="1"/>
  <c r="N179399" i="1" s="1"/>
  <c r="M187581" i="1"/>
  <c r="N187581" i="1" s="1"/>
  <c r="M191139" i="1"/>
  <c r="N191139" i="1" s="1"/>
  <c r="M191327" i="1"/>
  <c r="N191327" i="1" s="1"/>
  <c r="M180794" i="1"/>
  <c r="N180794" i="1" s="1"/>
  <c r="M180105" i="1"/>
  <c r="N180105" i="1" s="1"/>
  <c r="M176789" i="1"/>
  <c r="N176789" i="1" s="1"/>
  <c r="M180355" i="1"/>
  <c r="N180355" i="1" s="1"/>
  <c r="M192364" i="1"/>
  <c r="N192364" i="1" s="1"/>
  <c r="M176678" i="1"/>
  <c r="N176678" i="1" s="1"/>
  <c r="M190654" i="1"/>
  <c r="N190654" i="1" s="1"/>
  <c r="M180660" i="1"/>
  <c r="N180660" i="1" s="1"/>
  <c r="M188947" i="1"/>
  <c r="N188947" i="1" s="1"/>
  <c r="M177413" i="1"/>
  <c r="N177413" i="1" s="1"/>
  <c r="M192500" i="1"/>
  <c r="N192500" i="1" s="1"/>
  <c r="M184566" i="1"/>
  <c r="N184566" i="1" s="1"/>
  <c r="M181356" i="1"/>
  <c r="N181356" i="1" s="1"/>
  <c r="M182790" i="1"/>
  <c r="N182790" i="1" s="1"/>
  <c r="M181749" i="1"/>
  <c r="N181749" i="1" s="1"/>
  <c r="M186083" i="1"/>
  <c r="N186083" i="1" s="1"/>
  <c r="M178149" i="1"/>
  <c r="N178149" i="1" s="1"/>
  <c r="M191429" i="1"/>
  <c r="N191429" i="1" s="1"/>
  <c r="M180248" i="1"/>
  <c r="N180248" i="1" s="1"/>
  <c r="M177667" i="1"/>
  <c r="N177667" i="1" s="1"/>
  <c r="M185423" i="1"/>
  <c r="N185423" i="1" s="1"/>
  <c r="M176909" i="1"/>
  <c r="N176909" i="1" s="1"/>
  <c r="M190657" i="1"/>
  <c r="N190657" i="1" s="1"/>
  <c r="M184188" i="1"/>
  <c r="N184188" i="1" s="1"/>
  <c r="M178132" i="1"/>
  <c r="N178132" i="1" s="1"/>
  <c r="M188599" i="1"/>
  <c r="N188599" i="1" s="1"/>
  <c r="M177669" i="1"/>
  <c r="N177669" i="1" s="1"/>
  <c r="M182658" i="1"/>
  <c r="N182658" i="1" s="1"/>
  <c r="M183966" i="1"/>
  <c r="N183966" i="1" s="1"/>
  <c r="M181323" i="1"/>
  <c r="N181323" i="1" s="1"/>
  <c r="M176253" i="1"/>
  <c r="N176253" i="1" s="1"/>
  <c r="M180877" i="1"/>
  <c r="N180877" i="1" s="1"/>
  <c r="M189733" i="1"/>
  <c r="N189733" i="1" s="1"/>
  <c r="M192111" i="1"/>
  <c r="N192111" i="1" s="1"/>
  <c r="M189601" i="1"/>
  <c r="N189601" i="1" s="1"/>
  <c r="M182135" i="1"/>
  <c r="N182135" i="1" s="1"/>
  <c r="M181677" i="1"/>
  <c r="N181677" i="1" s="1"/>
  <c r="M184575" i="1"/>
  <c r="N184575" i="1" s="1"/>
  <c r="M180901" i="1"/>
  <c r="N180901" i="1" s="1"/>
  <c r="M179100" i="1"/>
  <c r="N179100" i="1" s="1"/>
  <c r="M180330" i="1"/>
  <c r="N180330" i="1" s="1"/>
  <c r="M178199" i="1"/>
  <c r="N178199" i="1" s="1"/>
  <c r="M175622" i="1"/>
  <c r="N175622" i="1" s="1"/>
  <c r="M175458" i="1"/>
  <c r="N175458" i="1" s="1"/>
  <c r="M181762" i="1"/>
  <c r="N181762" i="1" s="1"/>
  <c r="M183849" i="1"/>
  <c r="N183849" i="1" s="1"/>
  <c r="M186636" i="1"/>
  <c r="N186636" i="1" s="1"/>
  <c r="M175931" i="1"/>
  <c r="N175931" i="1" s="1"/>
  <c r="M175912" i="1"/>
  <c r="N175912" i="1" s="1"/>
  <c r="M187066" i="1"/>
  <c r="N187066" i="1" s="1"/>
  <c r="M176776" i="1"/>
  <c r="N176776" i="1" s="1"/>
  <c r="M178318" i="1"/>
  <c r="N178318" i="1" s="1"/>
  <c r="M188351" i="1"/>
  <c r="N188351" i="1" s="1"/>
  <c r="M176795" i="1"/>
  <c r="N176795" i="1" s="1"/>
  <c r="M180219" i="1"/>
  <c r="N180219" i="1" s="1"/>
  <c r="M180472" i="1"/>
  <c r="N180472" i="1" s="1"/>
  <c r="M183002" i="1"/>
  <c r="N183002" i="1" s="1"/>
  <c r="M189119" i="1"/>
  <c r="N189119" i="1" s="1"/>
  <c r="M188196" i="1"/>
  <c r="N188196" i="1" s="1"/>
  <c r="M177152" i="1"/>
  <c r="N177152" i="1" s="1"/>
  <c r="M182384" i="1"/>
  <c r="N182384" i="1" s="1"/>
  <c r="M192054" i="1"/>
  <c r="N192054" i="1" s="1"/>
  <c r="M179955" i="1"/>
  <c r="N179955" i="1" s="1"/>
  <c r="M179570" i="1"/>
  <c r="N179570" i="1" s="1"/>
  <c r="M175392" i="1"/>
  <c r="N175392" i="1" s="1"/>
  <c r="M178786" i="1"/>
  <c r="N178786" i="1" s="1"/>
  <c r="M190584" i="1"/>
  <c r="N190584" i="1" s="1"/>
  <c r="M177360" i="1"/>
  <c r="N177360" i="1" s="1"/>
  <c r="M185900" i="1"/>
  <c r="N185900" i="1" s="1"/>
  <c r="M183146" i="1"/>
  <c r="N183146" i="1" s="1"/>
  <c r="M186535" i="1"/>
  <c r="N186535" i="1" s="1"/>
  <c r="M192372" i="1"/>
  <c r="N192372" i="1" s="1"/>
  <c r="M179929" i="1"/>
  <c r="N179929" i="1" s="1"/>
  <c r="M192494" i="1"/>
  <c r="N192494" i="1" s="1"/>
  <c r="M181750" i="1"/>
  <c r="N181750" i="1" s="1"/>
  <c r="M187891" i="1"/>
  <c r="N187891" i="1" s="1"/>
  <c r="M177450" i="1"/>
  <c r="N177450" i="1" s="1"/>
  <c r="M178661" i="1"/>
  <c r="N178661" i="1" s="1"/>
  <c r="M190938" i="1"/>
  <c r="N190938" i="1" s="1"/>
  <c r="M190455" i="1"/>
  <c r="N190455" i="1" s="1"/>
  <c r="M191517" i="1"/>
  <c r="N191517" i="1" s="1"/>
  <c r="M191578" i="1"/>
  <c r="N191578" i="1" s="1"/>
  <c r="M179222" i="1"/>
  <c r="N179222" i="1" s="1"/>
  <c r="M186389" i="1"/>
  <c r="N186389" i="1" s="1"/>
  <c r="M190588" i="1"/>
  <c r="N190588" i="1" s="1"/>
  <c r="M188549" i="1"/>
  <c r="N188549" i="1" s="1"/>
  <c r="M184271" i="1"/>
  <c r="N184271" i="1" s="1"/>
  <c r="M190445" i="1"/>
  <c r="N190445" i="1" s="1"/>
  <c r="M177704" i="1"/>
  <c r="N177704" i="1" s="1"/>
  <c r="M192028" i="1"/>
  <c r="N192028" i="1" s="1"/>
  <c r="M177828" i="1"/>
  <c r="N177828" i="1" s="1"/>
  <c r="M190470" i="1"/>
  <c r="N190470" i="1" s="1"/>
  <c r="M188356" i="1"/>
  <c r="N188356" i="1" s="1"/>
  <c r="M183275" i="1"/>
  <c r="N183275" i="1" s="1"/>
  <c r="M190336" i="1"/>
  <c r="N190336" i="1" s="1"/>
  <c r="M182387" i="1"/>
  <c r="N182387" i="1" s="1"/>
  <c r="M189785" i="1"/>
  <c r="N189785" i="1" s="1"/>
  <c r="M184688" i="1"/>
  <c r="N184688" i="1" s="1"/>
  <c r="M181234" i="1"/>
  <c r="N181234" i="1" s="1"/>
  <c r="M187065" i="1"/>
  <c r="N187065" i="1" s="1"/>
  <c r="M180297" i="1"/>
  <c r="N180297" i="1" s="1"/>
  <c r="M180483" i="1"/>
  <c r="N180483" i="1" s="1"/>
  <c r="M190909" i="1"/>
  <c r="N190909" i="1" s="1"/>
  <c r="M185437" i="1"/>
  <c r="N185437" i="1" s="1"/>
  <c r="M178514" i="1"/>
  <c r="N178514" i="1" s="1"/>
  <c r="M180989" i="1"/>
  <c r="N180989" i="1" s="1"/>
  <c r="M179714" i="1"/>
  <c r="N179714" i="1" s="1"/>
  <c r="M192690" i="1"/>
  <c r="N192690" i="1" s="1"/>
  <c r="M189241" i="1"/>
  <c r="N189241" i="1" s="1"/>
  <c r="M177514" i="1"/>
  <c r="N177514" i="1" s="1"/>
  <c r="M178578" i="1"/>
  <c r="N178578" i="1" s="1"/>
  <c r="M179998" i="1"/>
  <c r="N179998" i="1" s="1"/>
  <c r="M183505" i="1"/>
  <c r="N183505" i="1" s="1"/>
  <c r="M183737" i="1"/>
  <c r="N183737" i="1" s="1"/>
  <c r="M178797" i="1"/>
  <c r="N178797" i="1" s="1"/>
  <c r="M183621" i="1"/>
  <c r="N183621" i="1" s="1"/>
  <c r="M180888" i="1"/>
  <c r="N180888" i="1" s="1"/>
  <c r="M187542" i="1"/>
  <c r="N187542" i="1" s="1"/>
  <c r="M181274" i="1"/>
  <c r="N181274" i="1" s="1"/>
  <c r="M184989" i="1"/>
  <c r="N184989" i="1" s="1"/>
  <c r="M183679" i="1"/>
  <c r="N183679" i="1" s="1"/>
  <c r="M179832" i="1"/>
  <c r="N179832" i="1" s="1"/>
  <c r="M183295" i="1"/>
  <c r="N183295" i="1" s="1"/>
  <c r="M176073" i="1"/>
  <c r="N176073" i="1" s="1"/>
  <c r="M187041" i="1"/>
  <c r="N187041" i="1" s="1"/>
  <c r="M178876" i="1"/>
  <c r="N178876" i="1" s="1"/>
  <c r="M175995" i="1"/>
  <c r="N175995" i="1" s="1"/>
  <c r="M177396" i="1"/>
  <c r="N177396" i="1" s="1"/>
  <c r="M187798" i="1"/>
  <c r="N187798" i="1" s="1"/>
  <c r="M176455" i="1"/>
  <c r="N176455" i="1" s="1"/>
  <c r="M180891" i="1"/>
  <c r="N180891" i="1" s="1"/>
  <c r="M176141" i="1"/>
  <c r="N176141" i="1" s="1"/>
  <c r="M188428" i="1"/>
  <c r="N188428" i="1" s="1"/>
  <c r="M188969" i="1"/>
  <c r="N188969" i="1" s="1"/>
  <c r="M179043" i="1"/>
  <c r="N179043" i="1" s="1"/>
  <c r="M177906" i="1"/>
  <c r="N177906" i="1" s="1"/>
  <c r="M179025" i="1"/>
  <c r="N179025" i="1" s="1"/>
  <c r="M184763" i="1"/>
  <c r="N184763" i="1" s="1"/>
  <c r="M183252" i="1"/>
  <c r="N183252" i="1" s="1"/>
  <c r="M181732" i="1"/>
  <c r="N181732" i="1" s="1"/>
  <c r="M192228" i="1"/>
  <c r="N192228" i="1" s="1"/>
  <c r="M176332" i="1"/>
  <c r="N176332" i="1" s="1"/>
  <c r="M181811" i="1"/>
  <c r="N181811" i="1" s="1"/>
  <c r="M186605" i="1"/>
  <c r="N186605" i="1" s="1"/>
  <c r="M176172" i="1"/>
  <c r="N176172" i="1" s="1"/>
  <c r="M190399" i="1"/>
  <c r="N190399" i="1" s="1"/>
  <c r="M179974" i="1"/>
  <c r="N179974" i="1" s="1"/>
  <c r="M189750" i="1"/>
  <c r="N189750" i="1" s="1"/>
  <c r="M176749" i="1"/>
  <c r="N176749" i="1" s="1"/>
  <c r="M192045" i="1"/>
  <c r="N192045" i="1" s="1"/>
  <c r="M182072" i="1"/>
  <c r="N182072" i="1" s="1"/>
  <c r="M186922" i="1"/>
  <c r="N186922" i="1" s="1"/>
  <c r="M183949" i="1"/>
  <c r="N183949" i="1" s="1"/>
  <c r="M180521" i="1"/>
  <c r="N180521" i="1" s="1"/>
  <c r="M178241" i="1"/>
  <c r="N178241" i="1" s="1"/>
  <c r="M176220" i="1"/>
  <c r="N176220" i="1" s="1"/>
  <c r="M181613" i="1"/>
  <c r="N181613" i="1" s="1"/>
  <c r="M182848" i="1"/>
  <c r="N182848" i="1" s="1"/>
  <c r="M191474" i="1"/>
  <c r="N191474" i="1" s="1"/>
  <c r="M179096" i="1"/>
  <c r="N179096" i="1" s="1"/>
  <c r="M182537" i="1"/>
  <c r="N182537" i="1" s="1"/>
  <c r="M182278" i="1"/>
  <c r="N182278" i="1" s="1"/>
  <c r="M187481" i="1"/>
  <c r="N187481" i="1" s="1"/>
  <c r="M187697" i="1"/>
  <c r="N187697" i="1" s="1"/>
  <c r="M188905" i="1"/>
  <c r="N188905" i="1" s="1"/>
  <c r="M191007" i="1"/>
  <c r="N191007" i="1" s="1"/>
  <c r="M190337" i="1"/>
  <c r="N190337" i="1" s="1"/>
  <c r="M186738" i="1"/>
  <c r="N186738" i="1" s="1"/>
  <c r="M178482" i="1"/>
  <c r="N178482" i="1" s="1"/>
  <c r="M177960" i="1"/>
  <c r="N177960" i="1" s="1"/>
  <c r="M186034" i="1"/>
  <c r="N186034" i="1" s="1"/>
  <c r="M184163" i="1"/>
  <c r="N184163" i="1" s="1"/>
  <c r="M181567" i="1"/>
  <c r="N181567" i="1" s="1"/>
  <c r="M175730" i="1"/>
  <c r="N175730" i="1" s="1"/>
  <c r="M176446" i="1"/>
  <c r="N176446" i="1" s="1"/>
  <c r="M192688" i="1"/>
  <c r="N192688" i="1" s="1"/>
  <c r="M189374" i="1"/>
  <c r="N189374" i="1" s="1"/>
  <c r="M176326" i="1"/>
  <c r="N176326" i="1" s="1"/>
  <c r="M187131" i="1"/>
  <c r="N187131" i="1" s="1"/>
  <c r="M185336" i="1"/>
  <c r="N185336" i="1" s="1"/>
  <c r="M179148" i="1"/>
  <c r="N179148" i="1" s="1"/>
  <c r="M190734" i="1"/>
  <c r="N190734" i="1" s="1"/>
  <c r="M185323" i="1"/>
  <c r="N185323" i="1" s="1"/>
  <c r="M179192" i="1"/>
  <c r="N179192" i="1" s="1"/>
  <c r="M186916" i="1"/>
  <c r="N186916" i="1" s="1"/>
  <c r="M191294" i="1"/>
  <c r="N191294" i="1" s="1"/>
  <c r="M187353" i="1"/>
  <c r="N187353" i="1" s="1"/>
  <c r="M182125" i="1"/>
  <c r="N182125" i="1" s="1"/>
  <c r="M185896" i="1"/>
  <c r="N185896" i="1" s="1"/>
  <c r="M186461" i="1"/>
  <c r="N186461" i="1" s="1"/>
  <c r="M184841" i="1"/>
  <c r="N184841" i="1" s="1"/>
  <c r="M186568" i="1"/>
  <c r="N186568" i="1" s="1"/>
  <c r="M179748" i="1"/>
  <c r="N179748" i="1" s="1"/>
  <c r="M176969" i="1"/>
  <c r="N176969" i="1" s="1"/>
  <c r="M187752" i="1"/>
  <c r="N187752" i="1" s="1"/>
  <c r="M177569" i="1"/>
  <c r="N177569" i="1" s="1"/>
  <c r="M185432" i="1"/>
  <c r="N185432" i="1" s="1"/>
  <c r="M186580" i="1"/>
  <c r="N186580" i="1" s="1"/>
  <c r="M192720" i="1"/>
  <c r="N192720" i="1" s="1"/>
  <c r="M185853" i="1"/>
  <c r="N185853" i="1" s="1"/>
  <c r="M182686" i="1"/>
  <c r="N182686" i="1" s="1"/>
  <c r="M178836" i="1"/>
  <c r="N178836" i="1" s="1"/>
  <c r="M181683" i="1"/>
  <c r="N181683" i="1" s="1"/>
  <c r="M181067" i="1"/>
  <c r="N181067" i="1" s="1"/>
  <c r="M182802" i="1"/>
  <c r="N182802" i="1" s="1"/>
  <c r="M182181" i="1"/>
  <c r="N182181" i="1" s="1"/>
  <c r="M181058" i="1"/>
  <c r="N181058" i="1" s="1"/>
  <c r="M183836" i="1"/>
  <c r="N183836" i="1" s="1"/>
  <c r="M176029" i="1"/>
  <c r="N176029" i="1" s="1"/>
  <c r="M175810" i="1"/>
  <c r="N175810" i="1" s="1"/>
  <c r="M182232" i="1"/>
  <c r="N182232" i="1" s="1"/>
  <c r="M183873" i="1"/>
  <c r="N183873" i="1" s="1"/>
  <c r="M190041" i="1"/>
  <c r="N190041" i="1" s="1"/>
  <c r="M184187" i="1"/>
  <c r="N184187" i="1" s="1"/>
  <c r="M184050" i="1"/>
  <c r="N184050" i="1" s="1"/>
  <c r="M191925" i="1"/>
  <c r="N191925" i="1" s="1"/>
  <c r="M185193" i="1"/>
  <c r="N185193" i="1" s="1"/>
  <c r="M184504" i="1"/>
  <c r="N184504" i="1" s="1"/>
  <c r="M185235" i="1"/>
  <c r="N185235" i="1" s="1"/>
  <c r="M182372" i="1"/>
  <c r="N182372" i="1" s="1"/>
  <c r="M178643" i="1"/>
  <c r="N178643" i="1" s="1"/>
  <c r="M180666" i="1"/>
  <c r="N180666" i="1" s="1"/>
  <c r="M175803" i="1"/>
  <c r="N175803" i="1" s="1"/>
  <c r="M178923" i="1"/>
  <c r="N178923" i="1" s="1"/>
  <c r="M182708" i="1"/>
  <c r="N182708" i="1" s="1"/>
  <c r="M186068" i="1"/>
  <c r="N186068" i="1" s="1"/>
  <c r="M190614" i="1"/>
  <c r="N190614" i="1" s="1"/>
  <c r="M182408" i="1"/>
  <c r="N182408" i="1" s="1"/>
  <c r="M176780" i="1"/>
  <c r="N176780" i="1" s="1"/>
  <c r="M180871" i="1"/>
  <c r="N180871" i="1" s="1"/>
  <c r="M180092" i="1"/>
  <c r="N180092" i="1" s="1"/>
  <c r="M187062" i="1"/>
  <c r="N187062" i="1" s="1"/>
  <c r="M177291" i="1"/>
  <c r="N177291" i="1" s="1"/>
  <c r="M181310" i="1"/>
  <c r="N181310" i="1" s="1"/>
  <c r="M191980" i="1"/>
  <c r="N191980" i="1" s="1"/>
  <c r="M187278" i="1"/>
  <c r="N187278" i="1" s="1"/>
  <c r="M187529" i="1"/>
  <c r="N187529" i="1" s="1"/>
  <c r="M180608" i="1"/>
  <c r="N180608" i="1" s="1"/>
  <c r="M185266" i="1"/>
  <c r="N185266" i="1" s="1"/>
  <c r="M183247" i="1"/>
  <c r="N183247" i="1" s="1"/>
  <c r="M185222" i="1"/>
  <c r="N185222" i="1" s="1"/>
  <c r="M177078" i="1"/>
  <c r="N177078" i="1" s="1"/>
  <c r="M178025" i="1"/>
  <c r="N178025" i="1" s="1"/>
  <c r="M184618" i="1"/>
  <c r="N184618" i="1" s="1"/>
  <c r="M183661" i="1"/>
  <c r="N183661" i="1" s="1"/>
  <c r="M187572" i="1"/>
  <c r="N187572" i="1" s="1"/>
  <c r="M185752" i="1"/>
  <c r="N185752" i="1" s="1"/>
  <c r="M175725" i="1"/>
  <c r="N175725" i="1" s="1"/>
  <c r="M184974" i="1"/>
  <c r="N184974" i="1" s="1"/>
  <c r="M189405" i="1"/>
  <c r="N189405" i="1" s="1"/>
  <c r="M187679" i="1"/>
  <c r="N187679" i="1" s="1"/>
  <c r="M182333" i="1"/>
  <c r="N182333" i="1" s="1"/>
  <c r="M191043" i="1"/>
  <c r="N191043" i="1" s="1"/>
  <c r="M179956" i="1"/>
  <c r="N179956" i="1" s="1"/>
  <c r="M192694" i="1"/>
  <c r="N192694" i="1" s="1"/>
  <c r="M192026" i="1"/>
  <c r="N192026" i="1" s="1"/>
  <c r="M191909" i="1"/>
  <c r="N191909" i="1" s="1"/>
  <c r="M187160" i="1"/>
  <c r="N187160" i="1" s="1"/>
  <c r="M176865" i="1"/>
  <c r="N176865" i="1" s="1"/>
  <c r="M185827" i="1"/>
  <c r="N185827" i="1" s="1"/>
  <c r="M176400" i="1"/>
  <c r="N176400" i="1" s="1"/>
  <c r="M179977" i="1"/>
  <c r="N179977" i="1" s="1"/>
  <c r="M180259" i="1"/>
  <c r="N180259" i="1" s="1"/>
  <c r="M175997" i="1"/>
  <c r="N175997" i="1" s="1"/>
  <c r="M176814" i="1"/>
  <c r="N176814" i="1" s="1"/>
  <c r="M187783" i="1"/>
  <c r="N187783" i="1" s="1"/>
  <c r="M181816" i="1"/>
  <c r="N181816" i="1" s="1"/>
  <c r="M178952" i="1"/>
  <c r="N178952" i="1" s="1"/>
  <c r="M179002" i="1"/>
  <c r="N179002" i="1" s="1"/>
  <c r="M182572" i="1"/>
  <c r="N182572" i="1" s="1"/>
  <c r="M187335" i="1"/>
  <c r="N187335" i="1" s="1"/>
  <c r="M181554" i="1"/>
  <c r="N181554" i="1" s="1"/>
  <c r="M177557" i="1"/>
  <c r="N177557" i="1" s="1"/>
  <c r="M176157" i="1"/>
  <c r="N176157" i="1" s="1"/>
  <c r="M180409" i="1"/>
  <c r="N180409" i="1" s="1"/>
  <c r="M180397" i="1"/>
  <c r="N180397" i="1" s="1"/>
  <c r="M182188" i="1"/>
  <c r="N182188" i="1" s="1"/>
  <c r="M189471" i="1"/>
  <c r="N189471" i="1" s="1"/>
  <c r="M178075" i="1"/>
  <c r="N178075" i="1" s="1"/>
  <c r="M188503" i="1"/>
  <c r="N188503" i="1" s="1"/>
  <c r="M180753" i="1"/>
  <c r="N180753" i="1" s="1"/>
  <c r="M182301" i="1"/>
  <c r="N182301" i="1" s="1"/>
  <c r="M181656" i="1"/>
  <c r="N181656" i="1" s="1"/>
  <c r="M179457" i="1"/>
  <c r="N179457" i="1" s="1"/>
  <c r="M177386" i="1"/>
  <c r="N177386" i="1" s="1"/>
  <c r="M187523" i="1"/>
  <c r="N187523" i="1" s="1"/>
  <c r="M189438" i="1"/>
  <c r="N189438" i="1" s="1"/>
  <c r="M175736" i="1"/>
  <c r="N175736" i="1" s="1"/>
  <c r="M178350" i="1"/>
  <c r="N178350" i="1" s="1"/>
  <c r="M178411" i="1"/>
  <c r="N178411" i="1" s="1"/>
  <c r="M186646" i="1"/>
  <c r="N186646" i="1" s="1"/>
  <c r="M182652" i="1"/>
  <c r="N182652" i="1" s="1"/>
  <c r="M181648" i="1"/>
  <c r="N181648" i="1" s="1"/>
  <c r="M180819" i="1"/>
  <c r="N180819" i="1" s="1"/>
  <c r="M192498" i="1"/>
  <c r="N192498" i="1" s="1"/>
  <c r="M186001" i="1"/>
  <c r="N186001" i="1" s="1"/>
  <c r="M181259" i="1"/>
  <c r="N181259" i="1" s="1"/>
  <c r="M181392" i="1"/>
  <c r="N181392" i="1" s="1"/>
  <c r="M181874" i="1"/>
  <c r="N181874" i="1" s="1"/>
  <c r="M192768" i="1"/>
  <c r="N192768" i="1" s="1"/>
  <c r="M177563" i="1"/>
  <c r="N177563" i="1" s="1"/>
  <c r="M176342" i="1"/>
  <c r="N176342" i="1" s="1"/>
  <c r="M178262" i="1"/>
  <c r="N178262" i="1" s="1"/>
  <c r="M175851" i="1"/>
  <c r="N175851" i="1" s="1"/>
  <c r="M176189" i="1"/>
  <c r="N176189" i="1" s="1"/>
  <c r="M186648" i="1"/>
  <c r="N186648" i="1" s="1"/>
  <c r="M192207" i="1"/>
  <c r="N192207" i="1" s="1"/>
  <c r="M181469" i="1"/>
  <c r="N181469" i="1" s="1"/>
  <c r="M186483" i="1"/>
  <c r="N186483" i="1" s="1"/>
  <c r="M192273" i="1"/>
  <c r="N192273" i="1" s="1"/>
  <c r="M182405" i="1"/>
  <c r="N182405" i="1" s="1"/>
  <c r="M175353" i="1"/>
  <c r="N175353" i="1" s="1"/>
  <c r="M184878" i="1"/>
  <c r="N184878" i="1" s="1"/>
  <c r="M186344" i="1"/>
  <c r="N186344" i="1" s="1"/>
  <c r="M192799" i="1"/>
  <c r="N192799" i="1" s="1"/>
  <c r="M177543" i="1"/>
  <c r="N177543" i="1" s="1"/>
  <c r="M192191" i="1"/>
  <c r="N192191" i="1" s="1"/>
  <c r="M182657" i="1"/>
  <c r="N182657" i="1" s="1"/>
  <c r="M185509" i="1"/>
  <c r="N185509" i="1" s="1"/>
  <c r="M179009" i="1"/>
  <c r="N179009" i="1" s="1"/>
  <c r="M186970" i="1"/>
  <c r="N186970" i="1" s="1"/>
  <c r="M179509" i="1"/>
  <c r="N179509" i="1" s="1"/>
  <c r="M180362" i="1"/>
  <c r="N180362" i="1" s="1"/>
  <c r="M188332" i="1"/>
  <c r="N188332" i="1" s="1"/>
  <c r="M183316" i="1"/>
  <c r="N183316" i="1" s="1"/>
  <c r="M179870" i="1"/>
  <c r="N179870" i="1" s="1"/>
  <c r="M183569" i="1"/>
  <c r="N183569" i="1" s="1"/>
  <c r="M179068" i="1"/>
  <c r="N179068" i="1" s="1"/>
  <c r="M175603" i="1"/>
  <c r="N175603" i="1" s="1"/>
  <c r="M176445" i="1"/>
  <c r="N176445" i="1" s="1"/>
  <c r="M192598" i="1"/>
  <c r="N192598" i="1" s="1"/>
  <c r="M182649" i="1"/>
  <c r="N182649" i="1" s="1"/>
  <c r="M179729" i="1"/>
  <c r="N179729" i="1" s="1"/>
  <c r="M178416" i="1"/>
  <c r="N178416" i="1" s="1"/>
  <c r="M189901" i="1"/>
  <c r="N189901" i="1" s="1"/>
  <c r="M175771" i="1"/>
  <c r="N175771" i="1" s="1"/>
  <c r="M191640" i="1"/>
  <c r="N191640" i="1" s="1"/>
  <c r="M179263" i="1"/>
  <c r="N179263" i="1" s="1"/>
  <c r="M186206" i="1"/>
  <c r="N186206" i="1" s="1"/>
  <c r="M184267" i="1"/>
  <c r="N184267" i="1" s="1"/>
  <c r="M177547" i="1"/>
  <c r="N177547" i="1" s="1"/>
  <c r="M181603" i="1"/>
  <c r="N181603" i="1" s="1"/>
  <c r="M187649" i="1"/>
  <c r="N187649" i="1" s="1"/>
  <c r="M189201" i="1"/>
  <c r="N189201" i="1" s="1"/>
  <c r="M181228" i="1"/>
  <c r="N181228" i="1" s="1"/>
  <c r="M187943" i="1"/>
  <c r="N187943" i="1" s="1"/>
  <c r="M181725" i="1"/>
  <c r="N181725" i="1" s="1"/>
  <c r="M187793" i="1"/>
  <c r="N187793" i="1" s="1"/>
  <c r="M182582" i="1"/>
  <c r="N182582" i="1" s="1"/>
  <c r="M180789" i="1"/>
  <c r="N180789" i="1" s="1"/>
  <c r="M179032" i="1"/>
  <c r="N179032" i="1" s="1"/>
  <c r="M185934" i="1"/>
  <c r="N185934" i="1" s="1"/>
  <c r="M185115" i="1"/>
  <c r="N185115" i="1" s="1"/>
  <c r="M177852" i="1"/>
  <c r="N177852" i="1" s="1"/>
  <c r="M188855" i="1"/>
  <c r="N188855" i="1" s="1"/>
  <c r="M188389" i="1"/>
  <c r="N188389" i="1" s="1"/>
  <c r="M186576" i="1"/>
  <c r="N186576" i="1" s="1"/>
  <c r="M189715" i="1"/>
  <c r="N189715" i="1" s="1"/>
  <c r="M180661" i="1"/>
  <c r="N180661" i="1" s="1"/>
  <c r="M181386" i="1"/>
  <c r="N181386" i="1" s="1"/>
  <c r="M180778" i="1"/>
  <c r="N180778" i="1" s="1"/>
  <c r="M176247" i="1"/>
  <c r="N176247" i="1" s="1"/>
  <c r="M186934" i="1"/>
  <c r="N186934" i="1" s="1"/>
  <c r="M184812" i="1"/>
  <c r="N184812" i="1" s="1"/>
  <c r="M180949" i="1"/>
  <c r="N180949" i="1" s="1"/>
  <c r="M192349" i="1"/>
  <c r="N192349" i="1" s="1"/>
  <c r="M189102" i="1"/>
  <c r="N189102" i="1" s="1"/>
  <c r="M191866" i="1"/>
  <c r="N191866" i="1" s="1"/>
  <c r="M192800" i="1"/>
  <c r="N192800" i="1" s="1"/>
  <c r="M190398" i="1"/>
  <c r="N190398" i="1" s="1"/>
  <c r="M180699" i="1"/>
  <c r="N180699" i="1" s="1"/>
  <c r="M180987" i="1"/>
  <c r="N180987" i="1" s="1"/>
  <c r="M175618" i="1"/>
  <c r="N175618" i="1" s="1"/>
  <c r="M192493" i="1"/>
  <c r="N192493" i="1" s="1"/>
  <c r="M186902" i="1"/>
  <c r="N186902" i="1" s="1"/>
  <c r="M188043" i="1"/>
  <c r="N188043" i="1" s="1"/>
  <c r="M178316" i="1"/>
  <c r="N178316" i="1" s="1"/>
  <c r="M183433" i="1"/>
  <c r="N183433" i="1" s="1"/>
  <c r="M180061" i="1"/>
  <c r="N180061" i="1" s="1"/>
  <c r="M192742" i="1"/>
  <c r="N192742" i="1" s="1"/>
  <c r="M176913" i="1"/>
  <c r="N176913" i="1" s="1"/>
  <c r="M177464" i="1"/>
  <c r="N177464" i="1" s="1"/>
  <c r="M181205" i="1"/>
  <c r="N181205" i="1" s="1"/>
  <c r="M189633" i="1"/>
  <c r="N189633" i="1" s="1"/>
  <c r="M183550" i="1"/>
  <c r="N183550" i="1" s="1"/>
  <c r="M180407" i="1"/>
  <c r="N180407" i="1" s="1"/>
  <c r="M189824" i="1"/>
  <c r="N189824" i="1" s="1"/>
  <c r="M178707" i="1"/>
  <c r="N178707" i="1" s="1"/>
  <c r="M189375" i="1"/>
  <c r="N189375" i="1" s="1"/>
  <c r="M192664" i="1"/>
  <c r="N192664" i="1" s="1"/>
  <c r="M178662" i="1"/>
  <c r="N178662" i="1" s="1"/>
  <c r="M191913" i="1"/>
  <c r="N191913" i="1" s="1"/>
  <c r="M184723" i="1"/>
  <c r="N184723" i="1" s="1"/>
  <c r="M180174" i="1"/>
  <c r="N180174" i="1" s="1"/>
  <c r="M178165" i="1"/>
  <c r="N178165" i="1" s="1"/>
  <c r="M183943" i="1"/>
  <c r="N183943" i="1" s="1"/>
  <c r="M177916" i="1"/>
  <c r="N177916" i="1" s="1"/>
  <c r="M191527" i="1"/>
  <c r="N191527" i="1" s="1"/>
  <c r="M180990" i="1"/>
  <c r="N180990" i="1" s="1"/>
  <c r="M175764" i="1"/>
  <c r="N175764" i="1" s="1"/>
  <c r="M181573" i="1"/>
  <c r="N181573" i="1" s="1"/>
  <c r="M188734" i="1"/>
  <c r="N188734" i="1" s="1"/>
  <c r="M184801" i="1"/>
  <c r="N184801" i="1" s="1"/>
  <c r="M184750" i="1"/>
  <c r="N184750" i="1" s="1"/>
  <c r="M186403" i="1"/>
  <c r="N186403" i="1" s="1"/>
  <c r="M183239" i="1"/>
  <c r="N183239" i="1" s="1"/>
  <c r="M188145" i="1"/>
  <c r="N188145" i="1" s="1"/>
  <c r="M185209" i="1"/>
  <c r="N185209" i="1" s="1"/>
  <c r="M184140" i="1"/>
  <c r="N184140" i="1" s="1"/>
  <c r="M184952" i="1"/>
  <c r="N184952" i="1" s="1"/>
  <c r="M185097" i="1"/>
  <c r="N185097" i="1" s="1"/>
  <c r="M175664" i="1"/>
  <c r="N175664" i="1" s="1"/>
  <c r="M181190" i="1"/>
  <c r="N181190" i="1" s="1"/>
  <c r="M179128" i="1"/>
  <c r="N179128" i="1" s="1"/>
  <c r="M185150" i="1"/>
  <c r="N185150" i="1" s="1"/>
  <c r="M180443" i="1"/>
  <c r="N180443" i="1" s="1"/>
  <c r="M180922" i="1"/>
  <c r="N180922" i="1" s="1"/>
  <c r="M175597" i="1"/>
  <c r="N175597" i="1" s="1"/>
  <c r="M186641" i="1"/>
  <c r="N186641" i="1" s="1"/>
  <c r="M190055" i="1"/>
  <c r="N190055" i="1" s="1"/>
  <c r="M191568" i="1"/>
  <c r="N191568" i="1" s="1"/>
  <c r="M189792" i="1"/>
  <c r="N189792" i="1" s="1"/>
  <c r="M184241" i="1"/>
  <c r="N184241" i="1" s="1"/>
  <c r="M176613" i="1"/>
  <c r="N176613" i="1" s="1"/>
  <c r="M191755" i="1"/>
  <c r="N191755" i="1" s="1"/>
  <c r="M180954" i="1"/>
  <c r="N180954" i="1" s="1"/>
  <c r="M178695" i="1"/>
  <c r="N178695" i="1" s="1"/>
  <c r="M187350" i="1"/>
  <c r="N187350" i="1" s="1"/>
  <c r="M191942" i="1"/>
  <c r="N191942" i="1" s="1"/>
  <c r="M188767" i="1"/>
  <c r="N188767" i="1" s="1"/>
  <c r="M187138" i="1"/>
  <c r="N187138" i="1" s="1"/>
  <c r="M181240" i="1"/>
  <c r="N181240" i="1" s="1"/>
  <c r="M185492" i="1"/>
  <c r="N185492" i="1" s="1"/>
  <c r="M182495" i="1"/>
  <c r="N182495" i="1" s="1"/>
  <c r="M180802" i="1"/>
  <c r="N180802" i="1" s="1"/>
  <c r="M177575" i="1"/>
  <c r="N177575" i="1" s="1"/>
  <c r="M191885" i="1"/>
  <c r="N191885" i="1" s="1"/>
  <c r="M175818" i="1"/>
  <c r="N175818" i="1" s="1"/>
  <c r="M185174" i="1"/>
  <c r="N185174" i="1" s="1"/>
  <c r="M192238" i="1"/>
  <c r="N192238" i="1" s="1"/>
  <c r="M177137" i="1"/>
  <c r="N177137" i="1" s="1"/>
  <c r="M189192" i="1"/>
  <c r="N189192" i="1" s="1"/>
  <c r="M179831" i="1"/>
  <c r="N179831" i="1" s="1"/>
  <c r="M191584" i="1"/>
  <c r="N191584" i="1" s="1"/>
  <c r="M189312" i="1"/>
  <c r="N189312" i="1" s="1"/>
  <c r="M187886" i="1"/>
  <c r="N187886" i="1" s="1"/>
  <c r="M177887" i="1"/>
  <c r="N177887" i="1" s="1"/>
  <c r="M185311" i="1"/>
  <c r="N185311" i="1" s="1"/>
  <c r="M192623" i="1"/>
  <c r="N192623" i="1" s="1"/>
  <c r="M186825" i="1"/>
  <c r="N186825" i="1" s="1"/>
  <c r="M176724" i="1"/>
  <c r="N176724" i="1" s="1"/>
  <c r="M184537" i="1"/>
  <c r="N184537" i="1" s="1"/>
  <c r="M184051" i="1"/>
  <c r="N184051" i="1" s="1"/>
  <c r="M185248" i="1"/>
  <c r="N185248" i="1" s="1"/>
  <c r="M177562" i="1"/>
  <c r="N177562" i="1" s="1"/>
  <c r="M192040" i="1"/>
  <c r="N192040" i="1" s="1"/>
  <c r="M185129" i="1"/>
  <c r="N185129" i="1" s="1"/>
  <c r="M189240" i="1"/>
  <c r="N189240" i="1" s="1"/>
  <c r="M190987" i="1"/>
  <c r="N190987" i="1" s="1"/>
  <c r="M187413" i="1"/>
  <c r="N187413" i="1" s="1"/>
  <c r="M177161" i="1"/>
  <c r="N177161" i="1" s="1"/>
  <c r="M186421" i="1"/>
  <c r="N186421" i="1" s="1"/>
  <c r="M187477" i="1"/>
  <c r="N187477" i="1" s="1"/>
  <c r="M185135" i="1"/>
  <c r="N185135" i="1" s="1"/>
  <c r="M191122" i="1"/>
  <c r="N191122" i="1" s="1"/>
  <c r="M179599" i="1"/>
  <c r="N179599" i="1" s="1"/>
  <c r="M175465" i="1"/>
  <c r="N175465" i="1" s="1"/>
  <c r="M191643" i="1"/>
  <c r="N191643" i="1" s="1"/>
  <c r="M181396" i="1"/>
  <c r="N181396" i="1" s="1"/>
  <c r="M190077" i="1"/>
  <c r="N190077" i="1" s="1"/>
  <c r="M178504" i="1"/>
  <c r="N178504" i="1" s="1"/>
  <c r="M185029" i="1"/>
  <c r="N185029" i="1" s="1"/>
  <c r="M185548" i="1"/>
  <c r="N185548" i="1" s="1"/>
  <c r="M189270" i="1"/>
  <c r="N189270" i="1" s="1"/>
  <c r="M179004" i="1"/>
  <c r="N179004" i="1" s="1"/>
  <c r="M176316" i="1"/>
  <c r="N176316" i="1" s="1"/>
  <c r="M176447" i="1"/>
  <c r="N176447" i="1" s="1"/>
  <c r="M183981" i="1"/>
  <c r="N183981" i="1" s="1"/>
  <c r="M176806" i="1"/>
  <c r="N176806" i="1" s="1"/>
  <c r="M190814" i="1"/>
  <c r="N190814" i="1" s="1"/>
  <c r="M179611" i="1"/>
  <c r="N179611" i="1" s="1"/>
  <c r="M181019" i="1"/>
  <c r="N181019" i="1" s="1"/>
  <c r="M185875" i="1"/>
  <c r="N185875" i="1" s="1"/>
  <c r="M180596" i="1"/>
  <c r="N180596" i="1" s="1"/>
  <c r="M191212" i="1"/>
  <c r="N191212" i="1" s="1"/>
  <c r="M183951" i="1"/>
  <c r="N183951" i="1" s="1"/>
  <c r="M191849" i="1"/>
  <c r="N191849" i="1" s="1"/>
  <c r="M176272" i="1"/>
  <c r="N176272" i="1" s="1"/>
  <c r="M187973" i="1"/>
  <c r="N187973" i="1" s="1"/>
  <c r="M182088" i="1"/>
  <c r="N182088" i="1" s="1"/>
  <c r="M190755" i="1"/>
  <c r="N190755" i="1" s="1"/>
  <c r="M178196" i="1"/>
  <c r="N178196" i="1" s="1"/>
  <c r="M179949" i="1"/>
  <c r="N179949" i="1" s="1"/>
  <c r="M187377" i="1"/>
  <c r="N187377" i="1" s="1"/>
  <c r="M182367" i="1"/>
  <c r="N182367" i="1" s="1"/>
  <c r="M190333" i="1"/>
  <c r="N190333" i="1" s="1"/>
  <c r="M178789" i="1"/>
  <c r="N178789" i="1" s="1"/>
  <c r="M177344" i="1"/>
  <c r="N177344" i="1" s="1"/>
  <c r="M180347" i="1"/>
  <c r="N180347" i="1" s="1"/>
  <c r="M191954" i="1"/>
  <c r="N191954" i="1" s="1"/>
  <c r="M178413" i="1"/>
  <c r="N178413" i="1" s="1"/>
  <c r="M186561" i="1"/>
  <c r="N186561" i="1" s="1"/>
  <c r="M180327" i="1"/>
  <c r="N180327" i="1" s="1"/>
  <c r="M178636" i="1"/>
  <c r="N178636" i="1" s="1"/>
  <c r="M179772" i="1"/>
  <c r="N179772" i="1" s="1"/>
  <c r="M175422" i="1"/>
  <c r="N175422" i="1" s="1"/>
  <c r="M179476" i="1"/>
  <c r="N179476" i="1" s="1"/>
  <c r="M179872" i="1"/>
  <c r="N179872" i="1" s="1"/>
  <c r="M187826" i="1"/>
  <c r="N187826" i="1" s="1"/>
  <c r="M183655" i="1"/>
  <c r="N183655" i="1" s="1"/>
  <c r="M181214" i="1"/>
  <c r="N181214" i="1" s="1"/>
  <c r="M178255" i="1"/>
  <c r="N178255" i="1" s="1"/>
  <c r="M177990" i="1"/>
  <c r="N177990" i="1" s="1"/>
  <c r="M176103" i="1"/>
  <c r="N176103" i="1" s="1"/>
  <c r="M175820" i="1"/>
  <c r="N175820" i="1" s="1"/>
  <c r="M188693" i="1"/>
  <c r="N188693" i="1" s="1"/>
  <c r="M177304" i="1"/>
  <c r="N177304" i="1" s="1"/>
  <c r="M183403" i="1"/>
  <c r="N183403" i="1" s="1"/>
  <c r="M181973" i="1"/>
  <c r="N181973" i="1" s="1"/>
  <c r="M189917" i="1"/>
  <c r="N189917" i="1" s="1"/>
  <c r="M177271" i="1"/>
  <c r="N177271" i="1" s="1"/>
  <c r="M191901" i="1"/>
  <c r="N191901" i="1" s="1"/>
  <c r="M180923" i="1"/>
  <c r="N180923" i="1" s="1"/>
  <c r="M176593" i="1"/>
  <c r="N176593" i="1" s="1"/>
  <c r="M178603" i="1"/>
  <c r="N178603" i="1" s="1"/>
  <c r="M183770" i="1"/>
  <c r="N183770" i="1" s="1"/>
  <c r="M190299" i="1"/>
  <c r="N190299" i="1" s="1"/>
  <c r="M180670" i="1"/>
  <c r="N180670" i="1" s="1"/>
  <c r="M180870" i="1"/>
  <c r="N180870" i="1" s="1"/>
  <c r="M192152" i="1"/>
  <c r="N192152" i="1" s="1"/>
  <c r="M179982" i="1"/>
  <c r="N179982" i="1" s="1"/>
  <c r="M179497" i="1"/>
  <c r="N179497" i="1" s="1"/>
  <c r="M187184" i="1"/>
  <c r="N187184" i="1" s="1"/>
  <c r="M182998" i="1"/>
  <c r="N182998" i="1" s="1"/>
  <c r="M191201" i="1"/>
  <c r="N191201" i="1" s="1"/>
  <c r="M177478" i="1"/>
  <c r="N177478" i="1" s="1"/>
  <c r="M185913" i="1"/>
  <c r="N185913" i="1" s="1"/>
  <c r="M192015" i="1"/>
  <c r="N192015" i="1" s="1"/>
  <c r="M182465" i="1"/>
  <c r="N182465" i="1" s="1"/>
  <c r="M179026" i="1"/>
  <c r="N179026" i="1" s="1"/>
  <c r="M182500" i="1"/>
  <c r="N182500" i="1" s="1"/>
  <c r="M176568" i="1"/>
  <c r="N176568" i="1" s="1"/>
  <c r="M190056" i="1"/>
  <c r="N190056" i="1" s="1"/>
  <c r="M176592" i="1"/>
  <c r="N176592" i="1" s="1"/>
  <c r="M185666" i="1"/>
  <c r="N185666" i="1" s="1"/>
  <c r="M188453" i="1"/>
  <c r="N188453" i="1" s="1"/>
  <c r="M185620" i="1"/>
  <c r="N185620" i="1" s="1"/>
  <c r="M187961" i="1"/>
  <c r="N187961" i="1" s="1"/>
  <c r="M178572" i="1"/>
  <c r="N178572" i="1" s="1"/>
  <c r="M185147" i="1"/>
  <c r="N185147" i="1" s="1"/>
  <c r="M175670" i="1"/>
  <c r="N175670" i="1" s="1"/>
  <c r="M189034" i="1"/>
  <c r="N189034" i="1" s="1"/>
  <c r="M185590" i="1"/>
  <c r="N185590" i="1" s="1"/>
  <c r="M179207" i="1"/>
  <c r="N179207" i="1" s="1"/>
  <c r="M185149" i="1"/>
  <c r="N185149" i="1" s="1"/>
  <c r="M182192" i="1"/>
  <c r="N182192" i="1" s="1"/>
  <c r="M184442" i="1"/>
  <c r="N184442" i="1" s="1"/>
  <c r="M179610" i="1"/>
  <c r="N179610" i="1" s="1"/>
  <c r="M188754" i="1"/>
  <c r="N188754" i="1" s="1"/>
  <c r="M181865" i="1"/>
  <c r="N181865" i="1" s="1"/>
  <c r="M180011" i="1"/>
  <c r="N180011" i="1" s="1"/>
  <c r="M184664" i="1"/>
  <c r="N184664" i="1" s="1"/>
  <c r="M180225" i="1"/>
  <c r="N180225" i="1" s="1"/>
  <c r="M183278" i="1"/>
  <c r="N183278" i="1" s="1"/>
  <c r="M178891" i="1"/>
  <c r="N178891" i="1" s="1"/>
  <c r="M176998" i="1"/>
  <c r="N176998" i="1" s="1"/>
  <c r="M182503" i="1"/>
  <c r="N182503" i="1" s="1"/>
  <c r="M182717" i="1"/>
  <c r="N182717" i="1" s="1"/>
  <c r="M183211" i="1"/>
  <c r="N183211" i="1" s="1"/>
  <c r="M176244" i="1"/>
  <c r="N176244" i="1" s="1"/>
  <c r="M188513" i="1"/>
  <c r="N188513" i="1" s="1"/>
  <c r="M182798" i="1"/>
  <c r="N182798" i="1" s="1"/>
  <c r="M189810" i="1"/>
  <c r="N189810" i="1" s="1"/>
  <c r="M178766" i="1"/>
  <c r="N178766" i="1" s="1"/>
  <c r="M191832" i="1"/>
  <c r="N191832" i="1" s="1"/>
  <c r="M177939" i="1"/>
  <c r="N177939" i="1" s="1"/>
  <c r="M187299" i="1"/>
  <c r="N187299" i="1" s="1"/>
  <c r="M181367" i="1"/>
  <c r="N181367" i="1" s="1"/>
  <c r="M175762" i="1"/>
  <c r="N175762" i="1" s="1"/>
  <c r="M176013" i="1"/>
  <c r="N176013" i="1" s="1"/>
  <c r="M184810" i="1"/>
  <c r="N184810" i="1" s="1"/>
  <c r="M181506" i="1"/>
  <c r="N181506" i="1" s="1"/>
  <c r="M181671" i="1"/>
  <c r="N181671" i="1" s="1"/>
  <c r="M190129" i="1"/>
  <c r="N190129" i="1" s="1"/>
  <c r="M181927" i="1"/>
  <c r="N181927" i="1" s="1"/>
  <c r="M177756" i="1"/>
  <c r="N177756" i="1" s="1"/>
  <c r="M179111" i="1"/>
  <c r="N179111" i="1" s="1"/>
  <c r="M186815" i="1"/>
  <c r="N186815" i="1" s="1"/>
  <c r="M178286" i="1"/>
  <c r="N178286" i="1" s="1"/>
  <c r="M185851" i="1"/>
  <c r="N185851" i="1" s="1"/>
  <c r="M180721" i="1"/>
  <c r="N180721" i="1" s="1"/>
  <c r="M191350" i="1"/>
  <c r="N191350" i="1" s="1"/>
  <c r="M190402" i="1"/>
  <c r="N190402" i="1" s="1"/>
  <c r="M186508" i="1"/>
  <c r="N186508" i="1" s="1"/>
  <c r="M176213" i="1"/>
  <c r="N176213" i="1" s="1"/>
  <c r="M192638" i="1"/>
  <c r="N192638" i="1" s="1"/>
  <c r="M191792" i="1"/>
  <c r="N191792" i="1" s="1"/>
  <c r="M180860" i="1"/>
  <c r="N180860" i="1" s="1"/>
  <c r="M188150" i="1"/>
  <c r="N188150" i="1" s="1"/>
  <c r="M175548" i="1"/>
  <c r="N175548" i="1" s="1"/>
  <c r="M181810" i="1"/>
  <c r="N181810" i="1" s="1"/>
  <c r="M185211" i="1"/>
  <c r="N185211" i="1" s="1"/>
  <c r="M178329" i="1"/>
  <c r="N178329" i="1" s="1"/>
  <c r="M185381" i="1"/>
  <c r="N185381" i="1" s="1"/>
  <c r="M180875" i="1"/>
  <c r="N180875" i="1" s="1"/>
  <c r="M176740" i="1"/>
  <c r="N176740" i="1" s="1"/>
  <c r="M183231" i="1"/>
  <c r="N183231" i="1" s="1"/>
  <c r="M175910" i="1"/>
  <c r="N175910" i="1" s="1"/>
  <c r="M179652" i="1"/>
  <c r="N179652" i="1" s="1"/>
  <c r="M191031" i="1"/>
  <c r="N191031" i="1" s="1"/>
  <c r="M190349" i="1"/>
  <c r="N190349" i="1" s="1"/>
  <c r="M180734" i="1"/>
  <c r="N180734" i="1" s="1"/>
  <c r="M187673" i="1"/>
  <c r="N187673" i="1" s="1"/>
  <c r="M191935" i="1"/>
  <c r="N191935" i="1" s="1"/>
  <c r="M184678" i="1"/>
  <c r="N184678" i="1" s="1"/>
  <c r="M176403" i="1"/>
  <c r="N176403" i="1" s="1"/>
  <c r="M187434" i="1"/>
  <c r="N187434" i="1" s="1"/>
  <c r="M190795" i="1"/>
  <c r="N190795" i="1" s="1"/>
  <c r="M190990" i="1"/>
  <c r="N190990" i="1" s="1"/>
  <c r="M179179" i="1"/>
  <c r="N179179" i="1" s="1"/>
  <c r="M188879" i="1"/>
  <c r="N188879" i="1" s="1"/>
  <c r="M176816" i="1"/>
  <c r="N176816" i="1" s="1"/>
  <c r="M183227" i="1"/>
  <c r="N183227" i="1" s="1"/>
  <c r="M190016" i="1"/>
  <c r="N190016" i="1" s="1"/>
  <c r="M178924" i="1"/>
  <c r="N178924" i="1" s="1"/>
  <c r="M175347" i="1"/>
  <c r="N175347" i="1" s="1"/>
  <c r="M177203" i="1"/>
  <c r="N177203" i="1" s="1"/>
  <c r="M186161" i="1"/>
  <c r="N186161" i="1" s="1"/>
  <c r="M178604" i="1"/>
  <c r="N178604" i="1" s="1"/>
  <c r="M178918" i="1"/>
  <c r="N178918" i="1" s="1"/>
  <c r="M183025" i="1"/>
  <c r="N183025" i="1" s="1"/>
  <c r="M175360" i="1"/>
  <c r="N175360" i="1" s="1"/>
  <c r="M185932" i="1"/>
  <c r="N185932" i="1" s="1"/>
  <c r="M190457" i="1"/>
  <c r="N190457" i="1" s="1"/>
  <c r="M181745" i="1"/>
  <c r="N181745" i="1" s="1"/>
  <c r="M183521" i="1"/>
  <c r="N183521" i="1" s="1"/>
  <c r="M191000" i="1"/>
  <c r="N191000" i="1" s="1"/>
  <c r="M180329" i="1"/>
  <c r="N180329" i="1" s="1"/>
  <c r="M183439" i="1"/>
  <c r="N183439" i="1" s="1"/>
  <c r="M191550" i="1"/>
  <c r="N191550" i="1" s="1"/>
  <c r="M183796" i="1"/>
  <c r="N183796" i="1" s="1"/>
  <c r="M179483" i="1"/>
  <c r="N179483" i="1" s="1"/>
  <c r="M186012" i="1"/>
  <c r="N186012" i="1" s="1"/>
  <c r="M184359" i="1"/>
  <c r="N184359" i="1" s="1"/>
  <c r="M177089" i="1"/>
  <c r="N177089" i="1" s="1"/>
  <c r="M190174" i="1"/>
  <c r="N190174" i="1" s="1"/>
  <c r="M178773" i="1"/>
  <c r="N178773" i="1" s="1"/>
  <c r="M189133" i="1"/>
  <c r="N189133" i="1" s="1"/>
  <c r="M175924" i="1"/>
  <c r="N175924" i="1" s="1"/>
  <c r="M191810" i="1"/>
  <c r="N191810" i="1" s="1"/>
  <c r="M191421" i="1"/>
  <c r="N191421" i="1" s="1"/>
  <c r="M183857" i="1"/>
  <c r="N183857" i="1" s="1"/>
  <c r="M183936" i="1"/>
  <c r="N183936" i="1" s="1"/>
  <c r="M181681" i="1"/>
  <c r="N181681" i="1" s="1"/>
  <c r="M180622" i="1"/>
  <c r="N180622" i="1" s="1"/>
  <c r="M176490" i="1"/>
  <c r="N176490" i="1" s="1"/>
  <c r="M181969" i="1"/>
  <c r="N181969" i="1" s="1"/>
  <c r="M191367" i="1"/>
  <c r="N191367" i="1" s="1"/>
  <c r="M190966" i="1"/>
  <c r="N190966" i="1" s="1"/>
  <c r="M183171" i="1"/>
  <c r="N183171" i="1" s="1"/>
  <c r="M182020" i="1"/>
  <c r="N182020" i="1" s="1"/>
  <c r="M177022" i="1"/>
  <c r="N177022" i="1" s="1"/>
  <c r="M178256" i="1"/>
  <c r="N178256" i="1" s="1"/>
  <c r="M178232" i="1"/>
  <c r="N178232" i="1" s="1"/>
  <c r="M188230" i="1"/>
  <c r="N188230" i="1" s="1"/>
  <c r="M177915" i="1"/>
  <c r="N177915" i="1" s="1"/>
  <c r="M186737" i="1"/>
  <c r="N186737" i="1" s="1"/>
  <c r="M181698" i="1"/>
  <c r="N181698" i="1" s="1"/>
  <c r="M182583" i="1"/>
  <c r="N182583" i="1" s="1"/>
  <c r="M186275" i="1"/>
  <c r="N186275" i="1" s="1"/>
  <c r="M176108" i="1"/>
  <c r="N176108" i="1" s="1"/>
  <c r="M192475" i="1"/>
  <c r="N192475" i="1" s="1"/>
  <c r="M178285" i="1"/>
  <c r="N178285" i="1" s="1"/>
  <c r="M179287" i="1"/>
  <c r="N179287" i="1" s="1"/>
  <c r="M184911" i="1"/>
  <c r="N184911" i="1" s="1"/>
  <c r="M189190" i="1"/>
  <c r="N189190" i="1" s="1"/>
  <c r="M186320" i="1"/>
  <c r="N186320" i="1" s="1"/>
  <c r="M190698" i="1"/>
  <c r="N190698" i="1" s="1"/>
  <c r="M187063" i="1"/>
  <c r="N187063" i="1" s="1"/>
  <c r="M182722" i="1"/>
  <c r="N182722" i="1" s="1"/>
  <c r="M178284" i="1"/>
  <c r="N178284" i="1" s="1"/>
  <c r="M184933" i="1"/>
  <c r="N184933" i="1" s="1"/>
  <c r="M191553" i="1"/>
  <c r="N191553" i="1" s="1"/>
  <c r="M183567" i="1"/>
  <c r="N183567" i="1" s="1"/>
  <c r="M175442" i="1"/>
  <c r="N175442" i="1" s="1"/>
  <c r="M175660" i="1"/>
  <c r="N175660" i="1" s="1"/>
  <c r="M188307" i="1"/>
  <c r="N188307" i="1" s="1"/>
  <c r="M178754" i="1"/>
  <c r="N178754" i="1" s="1"/>
  <c r="M183980" i="1"/>
  <c r="N183980" i="1" s="1"/>
  <c r="M185558" i="1"/>
  <c r="N185558" i="1" s="1"/>
  <c r="M180165" i="1"/>
  <c r="N180165" i="1" s="1"/>
  <c r="M179307" i="1"/>
  <c r="N179307" i="1" s="1"/>
  <c r="M189376" i="1"/>
  <c r="N189376" i="1" s="1"/>
  <c r="M177938" i="1"/>
  <c r="N177938" i="1" s="1"/>
  <c r="M184375" i="1"/>
  <c r="N184375" i="1" s="1"/>
  <c r="M175784" i="1"/>
  <c r="N175784" i="1" s="1"/>
  <c r="M183963" i="1"/>
  <c r="N183963" i="1" s="1"/>
  <c r="M176506" i="1"/>
  <c r="N176506" i="1" s="1"/>
  <c r="M177050" i="1"/>
  <c r="N177050" i="1" s="1"/>
  <c r="M182400" i="1"/>
  <c r="N182400" i="1" s="1"/>
  <c r="M186727" i="1"/>
  <c r="N186727" i="1" s="1"/>
  <c r="M180813" i="1"/>
  <c r="N180813" i="1" s="1"/>
  <c r="M178990" i="1"/>
  <c r="N178990" i="1" s="1"/>
  <c r="M188036" i="1"/>
  <c r="N188036" i="1" s="1"/>
  <c r="M190864" i="1"/>
  <c r="N190864" i="1" s="1"/>
  <c r="M177798" i="1"/>
  <c r="N177798" i="1" s="1"/>
  <c r="M179459" i="1"/>
  <c r="N179459" i="1" s="1"/>
  <c r="M191072" i="1"/>
  <c r="N191072" i="1" s="1"/>
  <c r="M181364" i="1"/>
  <c r="N181364" i="1" s="1"/>
  <c r="M185006" i="1"/>
  <c r="N185006" i="1" s="1"/>
  <c r="M190352" i="1"/>
  <c r="N190352" i="1" s="1"/>
  <c r="M184614" i="1"/>
  <c r="N184614" i="1" s="1"/>
  <c r="M180957" i="1"/>
  <c r="N180957" i="1" s="1"/>
  <c r="M182000" i="1"/>
  <c r="N182000" i="1" s="1"/>
  <c r="M192234" i="1"/>
  <c r="N192234" i="1" s="1"/>
  <c r="M185505" i="1"/>
  <c r="N185505" i="1" s="1"/>
  <c r="M176435" i="1"/>
  <c r="N176435" i="1" s="1"/>
  <c r="M187156" i="1"/>
  <c r="N187156" i="1" s="1"/>
  <c r="M175593" i="1"/>
  <c r="N175593" i="1" s="1"/>
  <c r="M180974" i="1"/>
  <c r="N180974" i="1" s="1"/>
  <c r="M179090" i="1"/>
  <c r="N179090" i="1" s="1"/>
  <c r="M183968" i="1"/>
  <c r="N183968" i="1" s="1"/>
  <c r="M188806" i="1"/>
  <c r="N188806" i="1" s="1"/>
  <c r="M190581" i="1"/>
  <c r="N190581" i="1" s="1"/>
  <c r="M183703" i="1"/>
  <c r="N183703" i="1" s="1"/>
  <c r="M189424" i="1"/>
  <c r="N189424" i="1" s="1"/>
  <c r="M189187" i="1"/>
  <c r="N189187" i="1" s="1"/>
  <c r="M188838" i="1"/>
  <c r="N188838" i="1" s="1"/>
  <c r="M191965" i="1"/>
  <c r="N191965" i="1" s="1"/>
  <c r="M192629" i="1"/>
  <c r="N192629" i="1" s="1"/>
  <c r="M188394" i="1"/>
  <c r="N188394" i="1" s="1"/>
  <c r="M184501" i="1"/>
  <c r="N184501" i="1" s="1"/>
  <c r="M186957" i="1"/>
  <c r="N186957" i="1" s="1"/>
  <c r="M192003" i="1"/>
  <c r="N192003" i="1" s="1"/>
  <c r="M177368" i="1"/>
  <c r="N177368" i="1" s="1"/>
  <c r="M183313" i="1"/>
  <c r="N183313" i="1" s="1"/>
  <c r="M184433" i="1"/>
  <c r="N184433" i="1" s="1"/>
  <c r="M179316" i="1"/>
  <c r="N179316" i="1" s="1"/>
  <c r="M192604" i="1"/>
  <c r="N192604" i="1" s="1"/>
  <c r="M185925" i="1"/>
  <c r="N185925" i="1" s="1"/>
  <c r="M192568" i="1"/>
  <c r="N192568" i="1" s="1"/>
  <c r="M175752" i="1"/>
  <c r="N175752" i="1" s="1"/>
  <c r="M187946" i="1"/>
  <c r="N187946" i="1" s="1"/>
  <c r="M183197" i="1"/>
  <c r="N183197" i="1" s="1"/>
  <c r="M191724" i="1"/>
  <c r="N191724" i="1" s="1"/>
  <c r="M181361" i="1"/>
  <c r="N181361" i="1" s="1"/>
  <c r="M183925" i="1"/>
  <c r="N183925" i="1" s="1"/>
  <c r="M182829" i="1"/>
  <c r="N182829" i="1" s="1"/>
  <c r="M180181" i="1"/>
  <c r="N180181" i="1" s="1"/>
  <c r="M180302" i="1"/>
  <c r="N180302" i="1" s="1"/>
  <c r="M185140" i="1"/>
  <c r="N185140" i="1" s="1"/>
  <c r="M181960" i="1"/>
  <c r="N181960" i="1" s="1"/>
  <c r="M185869" i="1"/>
  <c r="N185869" i="1" s="1"/>
  <c r="M190978" i="1"/>
  <c r="N190978" i="1" s="1"/>
  <c r="M182128" i="1"/>
  <c r="N182128" i="1" s="1"/>
  <c r="M184562" i="1"/>
  <c r="N184562" i="1" s="1"/>
  <c r="M183685" i="1"/>
  <c r="N183685" i="1" s="1"/>
  <c r="M186696" i="1"/>
  <c r="N186696" i="1" s="1"/>
  <c r="M182584" i="1"/>
  <c r="N182584" i="1" s="1"/>
  <c r="M186524" i="1"/>
  <c r="N186524" i="1" s="1"/>
  <c r="M187271" i="1"/>
  <c r="N187271" i="1" s="1"/>
  <c r="M191293" i="1"/>
  <c r="N191293" i="1" s="1"/>
  <c r="M182086" i="1"/>
  <c r="N182086" i="1" s="1"/>
  <c r="M179168" i="1"/>
  <c r="N179168" i="1" s="1"/>
  <c r="M186691" i="1"/>
  <c r="N186691" i="1" s="1"/>
  <c r="M180201" i="1"/>
  <c r="N180201" i="1" s="1"/>
  <c r="M175475" i="1"/>
  <c r="N175475" i="1" s="1"/>
  <c r="M185572" i="1"/>
  <c r="N185572" i="1" s="1"/>
  <c r="M178537" i="1"/>
  <c r="N178537" i="1" s="1"/>
  <c r="M188376" i="1"/>
  <c r="N188376" i="1" s="1"/>
  <c r="M186282" i="1"/>
  <c r="N186282" i="1" s="1"/>
  <c r="M180320" i="1"/>
  <c r="N180320" i="1" s="1"/>
  <c r="M178667" i="1"/>
  <c r="N178667" i="1" s="1"/>
  <c r="M190756" i="1"/>
  <c r="N190756" i="1" s="1"/>
  <c r="M177134" i="1"/>
  <c r="N177134" i="1" s="1"/>
  <c r="M185720" i="1"/>
  <c r="N185720" i="1" s="1"/>
  <c r="M189617" i="1"/>
  <c r="N189617" i="1" s="1"/>
  <c r="M178078" i="1"/>
  <c r="N178078" i="1" s="1"/>
  <c r="M181627" i="1"/>
  <c r="N181627" i="1" s="1"/>
  <c r="M182445" i="1"/>
  <c r="N182445" i="1" s="1"/>
  <c r="M188954" i="1"/>
  <c r="N188954" i="1" s="1"/>
  <c r="M184017" i="1"/>
  <c r="N184017" i="1" s="1"/>
  <c r="M181461" i="1"/>
  <c r="N181461" i="1" s="1"/>
  <c r="M180373" i="1"/>
  <c r="N180373" i="1" s="1"/>
  <c r="M191782" i="1"/>
  <c r="N191782" i="1" s="1"/>
  <c r="M181462" i="1"/>
  <c r="N181462" i="1" s="1"/>
  <c r="M191586" i="1"/>
  <c r="N191586" i="1" s="1"/>
  <c r="M180353" i="1"/>
  <c r="N180353" i="1" s="1"/>
  <c r="M176983" i="1"/>
  <c r="N176983" i="1" s="1"/>
  <c r="M177041" i="1"/>
  <c r="N177041" i="1" s="1"/>
  <c r="M184316" i="1"/>
  <c r="N184316" i="1" s="1"/>
  <c r="M178108" i="1"/>
  <c r="N178108" i="1" s="1"/>
  <c r="M185165" i="1"/>
  <c r="N185165" i="1" s="1"/>
  <c r="M192123" i="1"/>
  <c r="N192123" i="1" s="1"/>
  <c r="M183340" i="1"/>
  <c r="N183340" i="1" s="1"/>
  <c r="M187073" i="1"/>
  <c r="N187073" i="1" s="1"/>
  <c r="M187010" i="1"/>
  <c r="N187010" i="1" s="1"/>
  <c r="M175391" i="1"/>
  <c r="N175391" i="1" s="1"/>
  <c r="M179077" i="1"/>
  <c r="N179077" i="1" s="1"/>
  <c r="M182497" i="1"/>
  <c r="N182497" i="1" s="1"/>
  <c r="M191720" i="1"/>
  <c r="N191720" i="1" s="1"/>
  <c r="M182558" i="1"/>
  <c r="N182558" i="1" s="1"/>
  <c r="M184751" i="1"/>
  <c r="N184751" i="1" s="1"/>
  <c r="M177592" i="1"/>
  <c r="N177592" i="1" s="1"/>
  <c r="M184696" i="1"/>
  <c r="N184696" i="1" s="1"/>
  <c r="M176938" i="1"/>
  <c r="N176938" i="1" s="1"/>
  <c r="M187247" i="1"/>
  <c r="N187247" i="1" s="1"/>
  <c r="M179480" i="1"/>
  <c r="N179480" i="1" s="1"/>
  <c r="M187396" i="1"/>
  <c r="N187396" i="1" s="1"/>
  <c r="M192542" i="1"/>
  <c r="N192542" i="1" s="1"/>
  <c r="M189941" i="1"/>
  <c r="N189941" i="1" s="1"/>
  <c r="M178084" i="1"/>
  <c r="N178084" i="1" s="1"/>
  <c r="M192126" i="1"/>
  <c r="N192126" i="1" s="1"/>
  <c r="M188289" i="1"/>
  <c r="N188289" i="1" s="1"/>
  <c r="M186670" i="1"/>
  <c r="N186670" i="1" s="1"/>
  <c r="M187146" i="1"/>
  <c r="N187146" i="1" s="1"/>
  <c r="M186478" i="1"/>
  <c r="N186478" i="1" s="1"/>
  <c r="M191405" i="1"/>
  <c r="N191405" i="1" s="1"/>
  <c r="M182636" i="1"/>
  <c r="N182636" i="1" s="1"/>
  <c r="M178210" i="1"/>
  <c r="N178210" i="1" s="1"/>
  <c r="M189871" i="1"/>
  <c r="N189871" i="1" s="1"/>
  <c r="M182273" i="1"/>
  <c r="N182273" i="1" s="1"/>
  <c r="M184149" i="1"/>
  <c r="N184149" i="1" s="1"/>
  <c r="M181585" i="1"/>
  <c r="N181585" i="1" s="1"/>
  <c r="M181180" i="1"/>
  <c r="N181180" i="1" s="1"/>
  <c r="M190616" i="1"/>
  <c r="N190616" i="1" s="1"/>
  <c r="M177453" i="1"/>
  <c r="N177453" i="1" s="1"/>
  <c r="M185866" i="1"/>
  <c r="N185866" i="1" s="1"/>
  <c r="M185962" i="1"/>
  <c r="N185962" i="1" s="1"/>
  <c r="M179113" i="1"/>
  <c r="N179113" i="1" s="1"/>
  <c r="M182274" i="1"/>
  <c r="N182274" i="1" s="1"/>
  <c r="M182576" i="1"/>
  <c r="N182576" i="1" s="1"/>
  <c r="M185664" i="1"/>
  <c r="N185664" i="1" s="1"/>
  <c r="M178083" i="1"/>
  <c r="N178083" i="1" s="1"/>
  <c r="M178477" i="1"/>
  <c r="N178477" i="1" s="1"/>
  <c r="M185136" i="1"/>
  <c r="N185136" i="1" s="1"/>
  <c r="M184928" i="1"/>
  <c r="N184928" i="1" s="1"/>
  <c r="M184740" i="1"/>
  <c r="N184740" i="1" s="1"/>
  <c r="M179259" i="1"/>
  <c r="N179259" i="1" s="1"/>
  <c r="M185654" i="1"/>
  <c r="N185654" i="1" s="1"/>
  <c r="M178220" i="1"/>
  <c r="N178220" i="1" s="1"/>
  <c r="M179507" i="1"/>
  <c r="N179507" i="1" s="1"/>
  <c r="M177074" i="1"/>
  <c r="N177074" i="1" s="1"/>
  <c r="M182624" i="1"/>
  <c r="N182624" i="1" s="1"/>
  <c r="M190347" i="1"/>
  <c r="N190347" i="1" s="1"/>
  <c r="M191924" i="1"/>
  <c r="N191924" i="1" s="1"/>
  <c r="M186434" i="1"/>
  <c r="N186434" i="1" s="1"/>
  <c r="M184674" i="1"/>
  <c r="N184674" i="1" s="1"/>
  <c r="M181418" i="1"/>
  <c r="N181418" i="1" s="1"/>
  <c r="M189927" i="1"/>
  <c r="N189927" i="1" s="1"/>
  <c r="M176533" i="1"/>
  <c r="N176533" i="1" s="1"/>
  <c r="M180204" i="1"/>
  <c r="N180204" i="1" s="1"/>
  <c r="M187452" i="1"/>
  <c r="N187452" i="1" s="1"/>
  <c r="M192490" i="1"/>
  <c r="N192490" i="1" s="1"/>
  <c r="M187676" i="1"/>
  <c r="N187676" i="1" s="1"/>
  <c r="M176747" i="1"/>
  <c r="N176747" i="1" s="1"/>
  <c r="M184988" i="1"/>
  <c r="N184988" i="1" s="1"/>
  <c r="M191859" i="1"/>
  <c r="N191859" i="1" s="1"/>
  <c r="M183404" i="1"/>
  <c r="N183404" i="1" s="1"/>
  <c r="M177823" i="1"/>
  <c r="N177823" i="1" s="1"/>
  <c r="M176168" i="1"/>
  <c r="N176168" i="1" s="1"/>
  <c r="M191796" i="1"/>
  <c r="N191796" i="1" s="1"/>
  <c r="M181480" i="1"/>
  <c r="N181480" i="1" s="1"/>
  <c r="M175854" i="1"/>
  <c r="N175854" i="1" s="1"/>
  <c r="M182501" i="1"/>
  <c r="N182501" i="1" s="1"/>
  <c r="M191061" i="1"/>
  <c r="N191061" i="1" s="1"/>
  <c r="M185534" i="1"/>
  <c r="N185534" i="1" s="1"/>
  <c r="M187553" i="1"/>
  <c r="N187553" i="1" s="1"/>
  <c r="M192168" i="1"/>
  <c r="N192168" i="1" s="1"/>
  <c r="M180446" i="1"/>
  <c r="N180446" i="1" s="1"/>
  <c r="M180051" i="1"/>
  <c r="N180051" i="1" s="1"/>
  <c r="M190690" i="1"/>
  <c r="N190690" i="1" s="1"/>
  <c r="M186886" i="1"/>
  <c r="N186886" i="1" s="1"/>
  <c r="M179428" i="1"/>
  <c r="N179428" i="1" s="1"/>
  <c r="M184261" i="1"/>
  <c r="N184261" i="1" s="1"/>
  <c r="M182481" i="1"/>
  <c r="N182481" i="1" s="1"/>
  <c r="M185084" i="1"/>
  <c r="N185084" i="1" s="1"/>
  <c r="M192416" i="1"/>
  <c r="N192416" i="1" s="1"/>
  <c r="M180869" i="1"/>
  <c r="N180869" i="1" s="1"/>
  <c r="M177007" i="1"/>
  <c r="N177007" i="1" s="1"/>
  <c r="M183221" i="1"/>
  <c r="N183221" i="1" s="1"/>
  <c r="M191232" i="1"/>
  <c r="N191232" i="1" s="1"/>
  <c r="M188119" i="1"/>
  <c r="N188119" i="1" s="1"/>
  <c r="M191572" i="1"/>
  <c r="N191572" i="1" s="1"/>
  <c r="M184014" i="1"/>
  <c r="N184014" i="1" s="1"/>
  <c r="M180326" i="1"/>
  <c r="N180326" i="1" s="1"/>
  <c r="M177332" i="1"/>
  <c r="N177332" i="1" s="1"/>
  <c r="M180189" i="1"/>
  <c r="N180189" i="1" s="1"/>
  <c r="M189653" i="1"/>
  <c r="N189653" i="1" s="1"/>
  <c r="M188033" i="1"/>
  <c r="N188033" i="1" s="1"/>
  <c r="M182116" i="1"/>
  <c r="N182116" i="1" s="1"/>
  <c r="M176576" i="1"/>
  <c r="N176576" i="1" s="1"/>
  <c r="M187938" i="1"/>
  <c r="N187938" i="1" s="1"/>
  <c r="M181833" i="1"/>
  <c r="N181833" i="1" s="1"/>
  <c r="M177036" i="1"/>
  <c r="N177036" i="1" s="1"/>
  <c r="M185865" i="1"/>
  <c r="N185865" i="1" s="1"/>
  <c r="M184412" i="1"/>
  <c r="N184412" i="1" s="1"/>
  <c r="M190169" i="1"/>
  <c r="N190169" i="1" s="1"/>
  <c r="M187622" i="1"/>
  <c r="N187622" i="1" s="1"/>
  <c r="M175796" i="1"/>
  <c r="N175796" i="1" s="1"/>
  <c r="M183605" i="1"/>
  <c r="N183605" i="1" s="1"/>
  <c r="M179329" i="1"/>
  <c r="N179329" i="1" s="1"/>
  <c r="M191460" i="1"/>
  <c r="N191460" i="1" s="1"/>
  <c r="M179569" i="1"/>
  <c r="N179569" i="1" s="1"/>
  <c r="M178765" i="1"/>
  <c r="N178765" i="1" s="1"/>
  <c r="M183934" i="1"/>
  <c r="N183934" i="1" s="1"/>
  <c r="M176243" i="1"/>
  <c r="N176243" i="1" s="1"/>
  <c r="M183761" i="1"/>
  <c r="N183761" i="1" s="1"/>
  <c r="M186637" i="1"/>
  <c r="N186637" i="1" s="1"/>
  <c r="M188989" i="1"/>
  <c r="N188989" i="1" s="1"/>
  <c r="M178650" i="1"/>
  <c r="N178650" i="1" s="1"/>
  <c r="M187593" i="1"/>
  <c r="N187593" i="1" s="1"/>
  <c r="M188943" i="1"/>
  <c r="N188943" i="1" s="1"/>
  <c r="M192626" i="1"/>
  <c r="N192626" i="1" s="1"/>
  <c r="M183279" i="1"/>
  <c r="N183279" i="1" s="1"/>
  <c r="M175400" i="1"/>
  <c r="N175400" i="1" s="1"/>
  <c r="M179249" i="1"/>
  <c r="N179249" i="1" s="1"/>
  <c r="M183919" i="1"/>
  <c r="N183919" i="1" s="1"/>
  <c r="M183174" i="1"/>
  <c r="N183174" i="1" s="1"/>
  <c r="M183715" i="1"/>
  <c r="N183715" i="1" s="1"/>
  <c r="M186861" i="1"/>
  <c r="N186861" i="1" s="1"/>
  <c r="M177996" i="1"/>
  <c r="N177996" i="1" s="1"/>
  <c r="M183533" i="1"/>
  <c r="N183533" i="1" s="1"/>
  <c r="M192351" i="1"/>
  <c r="N192351" i="1" s="1"/>
  <c r="M181335" i="1"/>
  <c r="N181335" i="1" s="1"/>
  <c r="M192101" i="1"/>
  <c r="N192101" i="1" s="1"/>
  <c r="M186466" i="1"/>
  <c r="N186466" i="1" s="1"/>
  <c r="M177251" i="1"/>
  <c r="N177251" i="1" s="1"/>
  <c r="M179909" i="1"/>
  <c r="N179909" i="1" s="1"/>
  <c r="M183183" i="1"/>
  <c r="N183183" i="1" s="1"/>
  <c r="M186519" i="1"/>
  <c r="N186519" i="1" s="1"/>
  <c r="M178585" i="1"/>
  <c r="N178585" i="1" s="1"/>
  <c r="M187518" i="1"/>
  <c r="N187518" i="1" s="1"/>
  <c r="M175783" i="1"/>
  <c r="N175783" i="1" s="1"/>
  <c r="M177980" i="1"/>
  <c r="N177980" i="1" s="1"/>
  <c r="M182462" i="1"/>
  <c r="N182462" i="1" s="1"/>
  <c r="M187020" i="1"/>
  <c r="N187020" i="1" s="1"/>
  <c r="M181258" i="1"/>
  <c r="N181258" i="1" s="1"/>
  <c r="M178742" i="1"/>
  <c r="N178742" i="1" s="1"/>
  <c r="M182979" i="1"/>
  <c r="N182979" i="1" s="1"/>
  <c r="M187642" i="1"/>
  <c r="N187642" i="1" s="1"/>
  <c r="M182562" i="1"/>
  <c r="N182562" i="1" s="1"/>
  <c r="M178206" i="1"/>
  <c r="N178206" i="1" s="1"/>
  <c r="M192314" i="1"/>
  <c r="N192314" i="1" s="1"/>
  <c r="M181896" i="1"/>
  <c r="N181896" i="1" s="1"/>
  <c r="M187342" i="1"/>
  <c r="N187342" i="1" s="1"/>
  <c r="M178135" i="1"/>
  <c r="N178135" i="1" s="1"/>
  <c r="M182311" i="1"/>
  <c r="N182311" i="1" s="1"/>
  <c r="M189685" i="1"/>
  <c r="N189685" i="1" s="1"/>
  <c r="M182054" i="1"/>
  <c r="N182054" i="1" s="1"/>
  <c r="M188005" i="1"/>
  <c r="N188005" i="1" s="1"/>
  <c r="M175766" i="1"/>
  <c r="N175766" i="1" s="1"/>
  <c r="M191485" i="1"/>
  <c r="N191485" i="1" s="1"/>
  <c r="M192373" i="1"/>
  <c r="N192373" i="1" s="1"/>
  <c r="M191203" i="1"/>
  <c r="N191203" i="1" s="1"/>
  <c r="M176300" i="1"/>
  <c r="N176300" i="1" s="1"/>
  <c r="M188040" i="1"/>
  <c r="N188040" i="1" s="1"/>
  <c r="M183862" i="1"/>
  <c r="N183862" i="1" s="1"/>
  <c r="M178026" i="1"/>
  <c r="N178026" i="1" s="1"/>
  <c r="M187488" i="1"/>
  <c r="N187488" i="1" s="1"/>
  <c r="M183650" i="1"/>
  <c r="N183650" i="1" s="1"/>
  <c r="M189520" i="1"/>
  <c r="N189520" i="1" s="1"/>
  <c r="M175288" i="1"/>
  <c r="N175288" i="1" s="1"/>
  <c r="M178016" i="1"/>
  <c r="N178016" i="1" s="1"/>
  <c r="M177248" i="1"/>
  <c r="N177248" i="1" s="1"/>
  <c r="M192452" i="1"/>
  <c r="N192452" i="1" s="1"/>
  <c r="M191967" i="1"/>
  <c r="N191967" i="1" s="1"/>
  <c r="M187193" i="1"/>
  <c r="N187193" i="1" s="1"/>
  <c r="M181285" i="1"/>
  <c r="N181285" i="1" s="1"/>
  <c r="M178764" i="1"/>
  <c r="N178764" i="1" s="1"/>
  <c r="M189450" i="1"/>
  <c r="N189450" i="1" s="1"/>
  <c r="M179208" i="1"/>
  <c r="N179208" i="1" s="1"/>
  <c r="M177135" i="1"/>
  <c r="N177135" i="1" s="1"/>
  <c r="M192341" i="1"/>
  <c r="N192341" i="1" s="1"/>
  <c r="M191168" i="1"/>
  <c r="N191168" i="1" s="1"/>
  <c r="M178558" i="1"/>
  <c r="N178558" i="1" s="1"/>
  <c r="M183228" i="1"/>
  <c r="N183228" i="1" s="1"/>
  <c r="M178362" i="1"/>
  <c r="N178362" i="1" s="1"/>
  <c r="M185780" i="1"/>
  <c r="N185780" i="1" s="1"/>
  <c r="M177783" i="1"/>
  <c r="N177783" i="1" s="1"/>
  <c r="M181477" i="1"/>
  <c r="N181477" i="1" s="1"/>
  <c r="M177661" i="1"/>
  <c r="N177661" i="1" s="1"/>
  <c r="M180228" i="1"/>
  <c r="N180228" i="1" s="1"/>
  <c r="M175320" i="1"/>
  <c r="N175320" i="1" s="1"/>
  <c r="M180012" i="1"/>
  <c r="N180012" i="1" s="1"/>
  <c r="M190482" i="1"/>
  <c r="N190482" i="1" s="1"/>
  <c r="M190833" i="1"/>
  <c r="N190833" i="1" s="1"/>
  <c r="M183826" i="1"/>
  <c r="N183826" i="1" s="1"/>
  <c r="M186702" i="1"/>
  <c r="N186702" i="1" s="1"/>
  <c r="M187264" i="1"/>
  <c r="N187264" i="1" s="1"/>
  <c r="M185259" i="1"/>
  <c r="N185259" i="1" s="1"/>
  <c r="M183418" i="1"/>
  <c r="N183418" i="1" s="1"/>
  <c r="M176280" i="1"/>
  <c r="N176280" i="1" s="1"/>
  <c r="M184964" i="1"/>
  <c r="N184964" i="1" s="1"/>
  <c r="M179340" i="1"/>
  <c r="N179340" i="1" s="1"/>
  <c r="M183725" i="1"/>
  <c r="N183725" i="1" s="1"/>
  <c r="M176212" i="1"/>
  <c r="N176212" i="1" s="1"/>
  <c r="M191172" i="1"/>
  <c r="N191172" i="1" s="1"/>
  <c r="M190118" i="1"/>
  <c r="N190118" i="1" s="1"/>
  <c r="M181004" i="1"/>
  <c r="N181004" i="1" s="1"/>
  <c r="M178739" i="1"/>
  <c r="N178739" i="1" s="1"/>
  <c r="M178197" i="1"/>
  <c r="N178197" i="1" s="1"/>
  <c r="M181793" i="1"/>
  <c r="N181793" i="1" s="1"/>
  <c r="M180162" i="1"/>
  <c r="N180162" i="1" s="1"/>
  <c r="M175704" i="1"/>
  <c r="N175704" i="1" s="1"/>
  <c r="M192451" i="1"/>
  <c r="N192451" i="1" s="1"/>
  <c r="M186417" i="1"/>
  <c r="N186417" i="1" s="1"/>
  <c r="M192529" i="1"/>
  <c r="N192529" i="1" s="1"/>
  <c r="M177451" i="1"/>
  <c r="N177451" i="1" s="1"/>
  <c r="M184658" i="1"/>
  <c r="N184658" i="1" s="1"/>
  <c r="M187968" i="1"/>
  <c r="N187968" i="1" s="1"/>
  <c r="M192060" i="1"/>
  <c r="N192060" i="1" s="1"/>
  <c r="M175426" i="1"/>
  <c r="N175426" i="1" s="1"/>
  <c r="M186883" i="1"/>
  <c r="N186883" i="1" s="1"/>
  <c r="M190977" i="1"/>
  <c r="N190977" i="1" s="1"/>
  <c r="M184622" i="1"/>
  <c r="N184622" i="1" s="1"/>
  <c r="M177737" i="1"/>
  <c r="N177737" i="1" s="1"/>
  <c r="M175312" i="1"/>
  <c r="N175312" i="1" s="1"/>
  <c r="M179682" i="1"/>
  <c r="N179682" i="1" s="1"/>
  <c r="M177418" i="1"/>
  <c r="N177418" i="1" s="1"/>
  <c r="M186645" i="1"/>
  <c r="N186645" i="1" s="1"/>
  <c r="M182574" i="1"/>
  <c r="N182574" i="1" s="1"/>
  <c r="M177763" i="1"/>
  <c r="N177763" i="1" s="1"/>
  <c r="M180735" i="1"/>
  <c r="N180735" i="1" s="1"/>
  <c r="M181332" i="1"/>
  <c r="N181332" i="1" s="1"/>
  <c r="M192355" i="1"/>
  <c r="N192355" i="1" s="1"/>
  <c r="M186243" i="1"/>
  <c r="N186243" i="1" s="1"/>
  <c r="M180836" i="1"/>
  <c r="N180836" i="1" s="1"/>
  <c r="M191447" i="1"/>
  <c r="N191447" i="1" s="1"/>
  <c r="M187995" i="1"/>
  <c r="N187995" i="1" s="1"/>
  <c r="M192258" i="1"/>
  <c r="N192258" i="1" s="1"/>
  <c r="M184672" i="1"/>
  <c r="N184672" i="1" s="1"/>
  <c r="M192057" i="1"/>
  <c r="N192057" i="1" s="1"/>
  <c r="M192056" i="1"/>
  <c r="N192056" i="1" s="1"/>
  <c r="M175632" i="1"/>
  <c r="N175632" i="1" s="1"/>
  <c r="M189278" i="1"/>
  <c r="N189278" i="1" s="1"/>
  <c r="M177423" i="1"/>
  <c r="N177423" i="1" s="1"/>
  <c r="M182513" i="1"/>
  <c r="N182513" i="1" s="1"/>
  <c r="M181524" i="1"/>
  <c r="N181524" i="1" s="1"/>
  <c r="M190849" i="1"/>
  <c r="N190849" i="1" s="1"/>
  <c r="M182097" i="1"/>
  <c r="N182097" i="1" s="1"/>
  <c r="M176035" i="1"/>
  <c r="N176035" i="1" s="1"/>
  <c r="M179442" i="1"/>
  <c r="N179442" i="1" s="1"/>
  <c r="M192008" i="1"/>
  <c r="N192008" i="1" s="1"/>
  <c r="M185650" i="1"/>
  <c r="N185650" i="1" s="1"/>
  <c r="M178793" i="1"/>
  <c r="N178793" i="1" s="1"/>
  <c r="M181179" i="1"/>
  <c r="N181179" i="1" s="1"/>
  <c r="M184084" i="1"/>
  <c r="N184084" i="1" s="1"/>
  <c r="M178619" i="1"/>
  <c r="N178619" i="1" s="1"/>
  <c r="M181254" i="1"/>
  <c r="N181254" i="1" s="1"/>
  <c r="M175372" i="1"/>
  <c r="N175372" i="1" s="1"/>
  <c r="M179375" i="1"/>
  <c r="N179375" i="1" s="1"/>
  <c r="M184708" i="1"/>
  <c r="N184708" i="1" s="1"/>
  <c r="M176401" i="1"/>
  <c r="N176401" i="1" s="1"/>
  <c r="M184349" i="1"/>
  <c r="N184349" i="1" s="1"/>
  <c r="M179959" i="1"/>
  <c r="N179959" i="1" s="1"/>
  <c r="M177142" i="1"/>
  <c r="N177142" i="1" s="1"/>
  <c r="M186067" i="1"/>
  <c r="N186067" i="1" s="1"/>
  <c r="M190025" i="1"/>
  <c r="N190025" i="1" s="1"/>
  <c r="M177030" i="1"/>
  <c r="N177030" i="1" s="1"/>
  <c r="M189433" i="1"/>
  <c r="N189433" i="1" s="1"/>
  <c r="M188645" i="1"/>
  <c r="N188645" i="1" s="1"/>
  <c r="M176014" i="1"/>
  <c r="N176014" i="1" s="1"/>
  <c r="M179460" i="1"/>
  <c r="N179460" i="1" s="1"/>
  <c r="M176233" i="1"/>
  <c r="N176233" i="1" s="1"/>
  <c r="M183131" i="1"/>
  <c r="N183131" i="1" s="1"/>
  <c r="M177305" i="1"/>
  <c r="N177305" i="1" s="1"/>
  <c r="M191703" i="1"/>
  <c r="N191703" i="1" s="1"/>
  <c r="M188480" i="1"/>
  <c r="N188480" i="1" s="1"/>
  <c r="M177901" i="1"/>
  <c r="N177901" i="1" s="1"/>
  <c r="M186154" i="1"/>
  <c r="N186154" i="1" s="1"/>
  <c r="M189466" i="1"/>
  <c r="N189466" i="1" s="1"/>
  <c r="M190737" i="1"/>
  <c r="N190737" i="1" s="1"/>
  <c r="M182975" i="1"/>
  <c r="N182975" i="1" s="1"/>
  <c r="M175876" i="1"/>
  <c r="N175876" i="1" s="1"/>
  <c r="M183536" i="1"/>
  <c r="N183536" i="1" s="1"/>
  <c r="M184363" i="1"/>
  <c r="N184363" i="1" s="1"/>
  <c r="M191984" i="1"/>
  <c r="N191984" i="1" s="1"/>
  <c r="M187150" i="1"/>
  <c r="N187150" i="1" s="1"/>
  <c r="M181870" i="1"/>
  <c r="N181870" i="1" s="1"/>
  <c r="M183286" i="1"/>
  <c r="N183286" i="1" s="1"/>
  <c r="M182918" i="1"/>
  <c r="N182918" i="1" s="1"/>
  <c r="M188886" i="1"/>
  <c r="N188886" i="1" s="1"/>
  <c r="M183420" i="1"/>
  <c r="N183420" i="1" s="1"/>
  <c r="M183965" i="1"/>
  <c r="N183965" i="1" s="1"/>
  <c r="M176474" i="1"/>
  <c r="N176474" i="1" s="1"/>
  <c r="M179676" i="1"/>
  <c r="N179676" i="1" s="1"/>
  <c r="M184147" i="1"/>
  <c r="N184147" i="1" s="1"/>
  <c r="M179284" i="1"/>
  <c r="N179284" i="1" s="1"/>
  <c r="M188617" i="1"/>
  <c r="N188617" i="1" s="1"/>
  <c r="M185658" i="1"/>
  <c r="N185658" i="1" s="1"/>
  <c r="M180032" i="1"/>
  <c r="N180032" i="1" s="1"/>
  <c r="M181163" i="1"/>
  <c r="N181163" i="1" s="1"/>
  <c r="M176269" i="1"/>
  <c r="N176269" i="1" s="1"/>
  <c r="M191165" i="1"/>
  <c r="N191165" i="1" s="1"/>
  <c r="M186655" i="1"/>
  <c r="N186655" i="1" s="1"/>
  <c r="M176492" i="1"/>
  <c r="N176492" i="1" s="1"/>
  <c r="M178851" i="1"/>
  <c r="N178851" i="1" s="1"/>
  <c r="M180332" i="1"/>
  <c r="N180332" i="1" s="1"/>
  <c r="M184001" i="1"/>
  <c r="N184001" i="1" s="1"/>
  <c r="M184260" i="1"/>
  <c r="N184260" i="1" s="1"/>
  <c r="M187741" i="1"/>
  <c r="N187741" i="1" s="1"/>
  <c r="M186639" i="1"/>
  <c r="N186639" i="1" s="1"/>
  <c r="M178287" i="1"/>
  <c r="N178287" i="1" s="1"/>
  <c r="M180350" i="1"/>
  <c r="N180350" i="1" s="1"/>
  <c r="M187118" i="1"/>
  <c r="N187118" i="1" s="1"/>
  <c r="M187918" i="1"/>
  <c r="N187918" i="1" s="1"/>
  <c r="M184822" i="1"/>
  <c r="N184822" i="1" s="1"/>
  <c r="M186899" i="1"/>
  <c r="N186899" i="1" s="1"/>
  <c r="M185533" i="1"/>
  <c r="N185533" i="1" s="1"/>
  <c r="M182040" i="1"/>
  <c r="N182040" i="1" s="1"/>
  <c r="M184546" i="1"/>
  <c r="N184546" i="1" s="1"/>
  <c r="M178630" i="1"/>
  <c r="N178630" i="1" s="1"/>
  <c r="M192048" i="1"/>
  <c r="N192048" i="1" s="1"/>
  <c r="M190303" i="1"/>
  <c r="N190303" i="1" s="1"/>
  <c r="M190426" i="1"/>
  <c r="N190426" i="1" s="1"/>
  <c r="M192179" i="1"/>
  <c r="N192179" i="1" s="1"/>
  <c r="M176143" i="1"/>
  <c r="N176143" i="1" s="1"/>
  <c r="M177520" i="1"/>
  <c r="N177520" i="1" s="1"/>
  <c r="M180746" i="1"/>
  <c r="N180746" i="1" s="1"/>
  <c r="M187671" i="1"/>
  <c r="N187671" i="1" s="1"/>
  <c r="M182753" i="1"/>
  <c r="N182753" i="1" s="1"/>
  <c r="M176104" i="1"/>
  <c r="N176104" i="1" s="1"/>
  <c r="M181230" i="1"/>
  <c r="N181230" i="1" s="1"/>
  <c r="M177531" i="1"/>
  <c r="N177531" i="1" s="1"/>
  <c r="M177775" i="1"/>
  <c r="N177775" i="1" s="1"/>
  <c r="M176968" i="1"/>
  <c r="N176968" i="1" s="1"/>
  <c r="M183202" i="1"/>
  <c r="N183202" i="1" s="1"/>
  <c r="M189963" i="1"/>
  <c r="N189963" i="1" s="1"/>
  <c r="M186627" i="1"/>
  <c r="N186627" i="1" s="1"/>
  <c r="M181303" i="1"/>
  <c r="N181303" i="1" s="1"/>
  <c r="M175788" i="1"/>
  <c r="N175788" i="1" s="1"/>
  <c r="M179619" i="1"/>
  <c r="N179619" i="1" s="1"/>
  <c r="M181953" i="1"/>
  <c r="N181953" i="1" s="1"/>
  <c r="M181405" i="1"/>
  <c r="N181405" i="1" s="1"/>
  <c r="M177659" i="1"/>
  <c r="N177659" i="1" s="1"/>
  <c r="M181636" i="1"/>
  <c r="N181636" i="1" s="1"/>
  <c r="M181403" i="1"/>
  <c r="N181403" i="1" s="1"/>
  <c r="M180725" i="1"/>
  <c r="N180725" i="1" s="1"/>
  <c r="M177588" i="1"/>
  <c r="N177588" i="1" s="1"/>
  <c r="M182779" i="1"/>
  <c r="N182779" i="1" s="1"/>
  <c r="M186785" i="1"/>
  <c r="N186785" i="1" s="1"/>
  <c r="M180054" i="1"/>
  <c r="N180054" i="1" s="1"/>
  <c r="M189186" i="1"/>
  <c r="N189186" i="1" s="1"/>
  <c r="M182548" i="1"/>
  <c r="N182548" i="1" s="1"/>
  <c r="M191597" i="1"/>
  <c r="N191597" i="1" s="1"/>
  <c r="M178365" i="1"/>
  <c r="N178365" i="1" s="1"/>
  <c r="M189051" i="1"/>
  <c r="N189051" i="1" s="1"/>
  <c r="M177442" i="1"/>
  <c r="N177442" i="1" s="1"/>
  <c r="M180730" i="1"/>
  <c r="N180730" i="1" s="1"/>
  <c r="M179924" i="1"/>
  <c r="N179924" i="1" s="1"/>
  <c r="M180429" i="1"/>
  <c r="N180429" i="1" s="1"/>
  <c r="M181624" i="1"/>
  <c r="N181624" i="1" s="1"/>
  <c r="M178081" i="1"/>
  <c r="N178081" i="1" s="1"/>
  <c r="M175490" i="1"/>
  <c r="N175490" i="1" s="1"/>
  <c r="M187361" i="1"/>
  <c r="N187361" i="1" s="1"/>
  <c r="M185653" i="1"/>
  <c r="N185653" i="1" s="1"/>
  <c r="M185215" i="1"/>
  <c r="N185215" i="1" s="1"/>
  <c r="M180310" i="1"/>
  <c r="N180310" i="1" s="1"/>
  <c r="M177414" i="1"/>
  <c r="N177414" i="1" s="1"/>
  <c r="M186253" i="1"/>
  <c r="N186253" i="1" s="1"/>
  <c r="M192271" i="1"/>
  <c r="N192271" i="1" s="1"/>
  <c r="M176331" i="1"/>
  <c r="N176331" i="1" s="1"/>
  <c r="M182884" i="1"/>
  <c r="N182884" i="1" s="1"/>
  <c r="M191754" i="1"/>
  <c r="N191754" i="1" s="1"/>
  <c r="M187316" i="1"/>
  <c r="N187316" i="1" s="1"/>
  <c r="M183622" i="1"/>
  <c r="N183622" i="1" s="1"/>
  <c r="M192619" i="1"/>
  <c r="N192619" i="1" s="1"/>
  <c r="M188360" i="1"/>
  <c r="N188360" i="1" s="1"/>
  <c r="M181291" i="1"/>
  <c r="N181291" i="1" s="1"/>
  <c r="M187165" i="1"/>
  <c r="N187165" i="1" s="1"/>
  <c r="M175874" i="1"/>
  <c r="N175874" i="1" s="1"/>
  <c r="M175625" i="1"/>
  <c r="N175625" i="1" s="1"/>
  <c r="M184769" i="1"/>
  <c r="N184769" i="1" s="1"/>
  <c r="M175714" i="1"/>
  <c r="N175714" i="1" s="1"/>
  <c r="M184684" i="1"/>
  <c r="N184684" i="1" s="1"/>
  <c r="M176563" i="1"/>
  <c r="N176563" i="1" s="1"/>
  <c r="M184953" i="1"/>
  <c r="N184953" i="1" s="1"/>
  <c r="M186155" i="1"/>
  <c r="N186155" i="1" s="1"/>
  <c r="M189353" i="1"/>
  <c r="N189353" i="1" s="1"/>
  <c r="M185261" i="1"/>
  <c r="N185261" i="1" s="1"/>
  <c r="M177167" i="1"/>
  <c r="N177167" i="1" s="1"/>
  <c r="M178828" i="1"/>
  <c r="N178828" i="1" s="1"/>
  <c r="M182413" i="1"/>
  <c r="N182413" i="1" s="1"/>
  <c r="M192323" i="1"/>
  <c r="N192323" i="1" s="1"/>
  <c r="M175708" i="1"/>
  <c r="N175708" i="1" s="1"/>
  <c r="M181296" i="1"/>
  <c r="N181296" i="1" s="1"/>
  <c r="M182921" i="1"/>
  <c r="N182921" i="1" s="1"/>
  <c r="M178476" i="1"/>
  <c r="N178476" i="1" s="1"/>
  <c r="M178375" i="1"/>
  <c r="N178375" i="1" s="1"/>
  <c r="M179548" i="1"/>
  <c r="N179548" i="1" s="1"/>
  <c r="M192360" i="1"/>
  <c r="N192360" i="1" s="1"/>
  <c r="M191452" i="1"/>
  <c r="N191452" i="1" s="1"/>
  <c r="M192773" i="1"/>
  <c r="N192773" i="1" s="1"/>
  <c r="M190296" i="1"/>
  <c r="N190296" i="1" s="1"/>
  <c r="M181354" i="1"/>
  <c r="N181354" i="1" s="1"/>
  <c r="M187339" i="1"/>
  <c r="N187339" i="1" s="1"/>
  <c r="M182118" i="1"/>
  <c r="N182118" i="1" s="1"/>
  <c r="M183087" i="1"/>
  <c r="N183087" i="1" s="1"/>
  <c r="M182573" i="1"/>
  <c r="N182573" i="1" s="1"/>
  <c r="M183000" i="1"/>
  <c r="N183000" i="1" s="1"/>
  <c r="M186260" i="1"/>
  <c r="N186260" i="1" s="1"/>
  <c r="M182200" i="1"/>
  <c r="N182200" i="1" s="1"/>
  <c r="M191194" i="1"/>
  <c r="N191194" i="1" s="1"/>
  <c r="M179146" i="1"/>
  <c r="N179146" i="1" s="1"/>
  <c r="M181767" i="1"/>
  <c r="N181767" i="1" s="1"/>
  <c r="M188766" i="1"/>
  <c r="N188766" i="1" s="1"/>
  <c r="M180300" i="1"/>
  <c r="N180300" i="1" s="1"/>
  <c r="M190393" i="1"/>
  <c r="N190393" i="1" s="1"/>
  <c r="M186323" i="1"/>
  <c r="N186323" i="1" s="1"/>
  <c r="M179420" i="1"/>
  <c r="N179420" i="1" s="1"/>
  <c r="M186900" i="1"/>
  <c r="N186900" i="1" s="1"/>
  <c r="M177499" i="1"/>
  <c r="N177499" i="1" s="1"/>
  <c r="M191657" i="1"/>
  <c r="N191657" i="1" s="1"/>
  <c r="M179822" i="1"/>
  <c r="N179822" i="1" s="1"/>
  <c r="M181351" i="1"/>
  <c r="N181351" i="1" s="1"/>
  <c r="M179450" i="1"/>
  <c r="N179450" i="1" s="1"/>
  <c r="M177215" i="1"/>
  <c r="N177215" i="1" s="1"/>
  <c r="M179227" i="1"/>
  <c r="N179227" i="1" s="1"/>
  <c r="M176815" i="1"/>
  <c r="N176815" i="1" s="1"/>
  <c r="M182067" i="1"/>
  <c r="N182067" i="1" s="1"/>
  <c r="M186479" i="1"/>
  <c r="N186479" i="1" s="1"/>
  <c r="M184210" i="1"/>
  <c r="N184210" i="1" s="1"/>
  <c r="M188994" i="1"/>
  <c r="N188994" i="1" s="1"/>
  <c r="M175735" i="1"/>
  <c r="N175735" i="1" s="1"/>
  <c r="M187255" i="1"/>
  <c r="N187255" i="1" s="1"/>
  <c r="M183119" i="1"/>
  <c r="N183119" i="1" s="1"/>
  <c r="M187399" i="1"/>
  <c r="N187399" i="1" s="1"/>
  <c r="M184693" i="1"/>
  <c r="N184693" i="1" s="1"/>
  <c r="M177355" i="1"/>
  <c r="N177355" i="1" s="1"/>
  <c r="M189613" i="1"/>
  <c r="N189613" i="1" s="1"/>
  <c r="M190429" i="1"/>
  <c r="N190429" i="1" s="1"/>
  <c r="M176378" i="1"/>
  <c r="N176378" i="1" s="1"/>
  <c r="M177185" i="1"/>
  <c r="N177185" i="1" s="1"/>
  <c r="M185278" i="1"/>
  <c r="N185278" i="1" s="1"/>
  <c r="M176680" i="1"/>
  <c r="N176680" i="1" s="1"/>
  <c r="M182390" i="1"/>
  <c r="N182390" i="1" s="1"/>
  <c r="M185385" i="1"/>
  <c r="N185385" i="1" s="1"/>
  <c r="M184867" i="1"/>
  <c r="N184867" i="1" s="1"/>
  <c r="M182230" i="1"/>
  <c r="N182230" i="1" s="1"/>
  <c r="M177404" i="1"/>
  <c r="N177404" i="1" s="1"/>
  <c r="M178991" i="1"/>
  <c r="N178991" i="1" s="1"/>
  <c r="M184848" i="1"/>
  <c r="N184848" i="1" s="1"/>
  <c r="M182250" i="1"/>
  <c r="N182250" i="1" s="1"/>
  <c r="M189011" i="1"/>
  <c r="N189011" i="1" s="1"/>
  <c r="M176834" i="1"/>
  <c r="N176834" i="1" s="1"/>
  <c r="M177598" i="1"/>
  <c r="N177598" i="1" s="1"/>
  <c r="M185047" i="1"/>
  <c r="N185047" i="1" s="1"/>
  <c r="M175480" i="1"/>
  <c r="N175480" i="1" s="1"/>
  <c r="M176007" i="1"/>
  <c r="N176007" i="1" s="1"/>
  <c r="M186572" i="1"/>
  <c r="N186572" i="1" s="1"/>
  <c r="M186769" i="1"/>
  <c r="N186769" i="1" s="1"/>
  <c r="M182856" i="1"/>
  <c r="N182856" i="1" s="1"/>
  <c r="M184932" i="1"/>
  <c r="N184932" i="1" s="1"/>
  <c r="M191400" i="1"/>
  <c r="N191400" i="1" s="1"/>
  <c r="M183696" i="1"/>
  <c r="N183696" i="1" s="1"/>
  <c r="M180235" i="1"/>
  <c r="N180235" i="1" s="1"/>
  <c r="M186392" i="1"/>
  <c r="N186392" i="1" s="1"/>
  <c r="M185464" i="1"/>
  <c r="N185464" i="1" s="1"/>
  <c r="M187708" i="1"/>
  <c r="N187708" i="1" s="1"/>
  <c r="M189146" i="1"/>
  <c r="N189146" i="1" s="1"/>
  <c r="M189235" i="1"/>
  <c r="N189235" i="1" s="1"/>
  <c r="M191854" i="1"/>
  <c r="N191854" i="1" s="1"/>
  <c r="M192013" i="1"/>
  <c r="N192013" i="1" s="1"/>
  <c r="M178141" i="1"/>
  <c r="N178141" i="1" s="1"/>
  <c r="M186616" i="1"/>
  <c r="N186616" i="1" s="1"/>
  <c r="M187757" i="1"/>
  <c r="N187757" i="1" s="1"/>
  <c r="M181931" i="1"/>
  <c r="N181931" i="1" s="1"/>
  <c r="M184862" i="1"/>
  <c r="N184862" i="1" s="1"/>
  <c r="M176959" i="1"/>
  <c r="N176959" i="1" s="1"/>
  <c r="M188159" i="1"/>
  <c r="N188159" i="1" s="1"/>
  <c r="M181938" i="1"/>
  <c r="N181938" i="1" s="1"/>
  <c r="M175831" i="1"/>
  <c r="N175831" i="1" s="1"/>
  <c r="M192181" i="1"/>
  <c r="N192181" i="1" s="1"/>
  <c r="M175432" i="1"/>
  <c r="N175432" i="1" s="1"/>
  <c r="M178617" i="1"/>
  <c r="N178617" i="1" s="1"/>
  <c r="M183641" i="1"/>
  <c r="N183641" i="1" s="1"/>
  <c r="M184237" i="1"/>
  <c r="N184237" i="1" s="1"/>
  <c r="M186748" i="1"/>
  <c r="N186748" i="1" s="1"/>
  <c r="M184954" i="1"/>
  <c r="N184954" i="1" s="1"/>
  <c r="M181647" i="1"/>
  <c r="N181647" i="1" s="1"/>
  <c r="M177744" i="1"/>
  <c r="N177744" i="1" s="1"/>
  <c r="M187465" i="1"/>
  <c r="N187465" i="1" s="1"/>
  <c r="M182695" i="1"/>
  <c r="N182695" i="1" s="1"/>
  <c r="M188355" i="1"/>
  <c r="N188355" i="1" s="1"/>
  <c r="M185163" i="1"/>
  <c r="N185163" i="1" s="1"/>
  <c r="M179446" i="1"/>
  <c r="N179446" i="1" s="1"/>
  <c r="M187418" i="1"/>
  <c r="N187418" i="1" s="1"/>
  <c r="M182003" i="1"/>
  <c r="N182003" i="1" s="1"/>
  <c r="M185604" i="1"/>
  <c r="N185604" i="1" s="1"/>
  <c r="M180893" i="1"/>
  <c r="N180893" i="1" s="1"/>
  <c r="M176077" i="1"/>
  <c r="N176077" i="1" s="1"/>
  <c r="M178317" i="1"/>
  <c r="N178317" i="1" s="1"/>
  <c r="M183818" i="1"/>
  <c r="N183818" i="1" s="1"/>
  <c r="M181262" i="1"/>
  <c r="N181262" i="1" s="1"/>
  <c r="M178348" i="1"/>
  <c r="N178348" i="1" s="1"/>
  <c r="M188589" i="1"/>
  <c r="N188589" i="1" s="1"/>
  <c r="M187207" i="1"/>
  <c r="N187207" i="1" s="1"/>
  <c r="M190185" i="1"/>
  <c r="N190185" i="1" s="1"/>
  <c r="M186749" i="1"/>
  <c r="N186749" i="1" s="1"/>
  <c r="M190711" i="1"/>
  <c r="N190711" i="1" s="1"/>
  <c r="M189839" i="1"/>
  <c r="N189839" i="1" s="1"/>
  <c r="M175568" i="1"/>
  <c r="N175568" i="1" s="1"/>
  <c r="M176027" i="1"/>
  <c r="N176027" i="1" s="1"/>
  <c r="M188839" i="1"/>
  <c r="N188839" i="1" s="1"/>
  <c r="M188777" i="1"/>
  <c r="N188777" i="1" s="1"/>
  <c r="M182509" i="1"/>
  <c r="N182509" i="1" s="1"/>
  <c r="M182846" i="1"/>
  <c r="N182846" i="1" s="1"/>
  <c r="M187841" i="1"/>
  <c r="N187841" i="1" s="1"/>
  <c r="M176044" i="1"/>
  <c r="N176044" i="1" s="1"/>
  <c r="M189983" i="1"/>
  <c r="N189983" i="1" s="1"/>
  <c r="M187254" i="1"/>
  <c r="N187254" i="1" s="1"/>
  <c r="M184897" i="1"/>
  <c r="N184897" i="1" s="1"/>
  <c r="M181454" i="1"/>
  <c r="N181454" i="1" s="1"/>
  <c r="M180072" i="1"/>
  <c r="N180072" i="1" s="1"/>
  <c r="M192794" i="1"/>
  <c r="N192794" i="1" s="1"/>
  <c r="M176040" i="1"/>
  <c r="N176040" i="1" s="1"/>
  <c r="M187462" i="1"/>
  <c r="N187462" i="1" s="1"/>
  <c r="M191939" i="1"/>
  <c r="N191939" i="1" s="1"/>
  <c r="M178700" i="1"/>
  <c r="N178700" i="1" s="1"/>
  <c r="M176762" i="1"/>
  <c r="N176762" i="1" s="1"/>
  <c r="M178163" i="1"/>
  <c r="N178163" i="1" s="1"/>
  <c r="M189737" i="1"/>
  <c r="N189737" i="1" s="1"/>
  <c r="M179016" i="1"/>
  <c r="N179016" i="1" s="1"/>
  <c r="M185055" i="1"/>
  <c r="N185055" i="1" s="1"/>
  <c r="M176486" i="1"/>
  <c r="N176486" i="1" s="1"/>
  <c r="M181512" i="1"/>
  <c r="N181512" i="1" s="1"/>
  <c r="M180975" i="1"/>
  <c r="N180975" i="1" s="1"/>
  <c r="M182380" i="1"/>
  <c r="N182380" i="1" s="1"/>
  <c r="M175576" i="1"/>
  <c r="N175576" i="1" s="1"/>
  <c r="M181455" i="1"/>
  <c r="N181455" i="1" s="1"/>
  <c r="M191898" i="1"/>
  <c r="N191898" i="1" s="1"/>
  <c r="M184080" i="1"/>
  <c r="N184080" i="1" s="1"/>
  <c r="M184262" i="1"/>
  <c r="N184262" i="1" s="1"/>
  <c r="M178236" i="1"/>
  <c r="N178236" i="1" s="1"/>
  <c r="M176221" i="1"/>
  <c r="N176221" i="1" s="1"/>
  <c r="M176523" i="1"/>
  <c r="N176523" i="1" s="1"/>
  <c r="M181592" i="1"/>
  <c r="N181592" i="1" s="1"/>
  <c r="M191042" i="1"/>
  <c r="N191042" i="1" s="1"/>
  <c r="M177973" i="1"/>
  <c r="N177973" i="1" s="1"/>
  <c r="M180319" i="1"/>
  <c r="N180319" i="1" s="1"/>
  <c r="M192177" i="1"/>
  <c r="N192177" i="1" s="1"/>
  <c r="M180907" i="1"/>
  <c r="N180907" i="1" s="1"/>
  <c r="M191463" i="1"/>
  <c r="N191463" i="1" s="1"/>
  <c r="M192303" i="1"/>
  <c r="N192303" i="1" s="1"/>
  <c r="M175946" i="1"/>
  <c r="N175946" i="1" s="1"/>
  <c r="M189576" i="1"/>
  <c r="N189576" i="1" s="1"/>
  <c r="M187269" i="1"/>
  <c r="N187269" i="1" s="1"/>
  <c r="M192512" i="1"/>
  <c r="N192512" i="1" s="1"/>
  <c r="M183921" i="1"/>
  <c r="N183921" i="1" s="1"/>
  <c r="M191681" i="1"/>
  <c r="N191681" i="1" s="1"/>
  <c r="M176808" i="1"/>
  <c r="N176808" i="1" s="1"/>
  <c r="M182075" i="1"/>
  <c r="N182075" i="1" s="1"/>
  <c r="M186538" i="1"/>
  <c r="N186538" i="1" s="1"/>
  <c r="M182472" i="1"/>
  <c r="N182472" i="1" s="1"/>
  <c r="M189199" i="1"/>
  <c r="N189199" i="1" s="1"/>
  <c r="M186200" i="1"/>
  <c r="N186200" i="1" s="1"/>
  <c r="M179618" i="1"/>
  <c r="N179618" i="1" s="1"/>
  <c r="M182282" i="1"/>
  <c r="N182282" i="1" s="1"/>
  <c r="M177568" i="1"/>
  <c r="N177568" i="1" s="1"/>
  <c r="M178334" i="1"/>
  <c r="N178334" i="1" s="1"/>
  <c r="M185404" i="1"/>
  <c r="N185404" i="1" s="1"/>
  <c r="M187104" i="1"/>
  <c r="N187104" i="1" s="1"/>
  <c r="M180120" i="1"/>
  <c r="N180120" i="1" s="1"/>
  <c r="M182973" i="1"/>
  <c r="N182973" i="1" s="1"/>
  <c r="M182827" i="1"/>
  <c r="N182827" i="1" s="1"/>
  <c r="M175855" i="1"/>
  <c r="N175855" i="1" s="1"/>
  <c r="M192659" i="1"/>
  <c r="N192659" i="1" s="1"/>
  <c r="M186376" i="1"/>
  <c r="N186376" i="1" s="1"/>
  <c r="M178488" i="1"/>
  <c r="N178488" i="1" s="1"/>
  <c r="M188234" i="1"/>
  <c r="N188234" i="1" s="1"/>
  <c r="M178388" i="1"/>
  <c r="N178388" i="1" s="1"/>
  <c r="M181422" i="1"/>
  <c r="N181422" i="1" s="1"/>
  <c r="M187660" i="1"/>
  <c r="N187660" i="1" s="1"/>
  <c r="M188359" i="1"/>
  <c r="N188359" i="1" s="1"/>
  <c r="M191613" i="1"/>
  <c r="N191613" i="1" s="1"/>
  <c r="M181147" i="1"/>
  <c r="N181147" i="1" s="1"/>
  <c r="M178930" i="1"/>
  <c r="N178930" i="1" s="1"/>
  <c r="M176045" i="1"/>
  <c r="N176045" i="1" s="1"/>
  <c r="M177293" i="1"/>
  <c r="N177293" i="1" s="1"/>
  <c r="M188315" i="1"/>
  <c r="N188315" i="1" s="1"/>
  <c r="M180014" i="1"/>
  <c r="N180014" i="1" s="1"/>
  <c r="M175719" i="1"/>
  <c r="N175719" i="1" s="1"/>
  <c r="M175586" i="1"/>
  <c r="N175586" i="1" s="1"/>
  <c r="M183327" i="1"/>
  <c r="N183327" i="1" s="1"/>
  <c r="M180597" i="1"/>
  <c r="N180597" i="1" s="1"/>
  <c r="M182168" i="1"/>
  <c r="N182168" i="1" s="1"/>
  <c r="M183609" i="1"/>
  <c r="N183609" i="1" s="1"/>
  <c r="M192221" i="1"/>
  <c r="N192221" i="1" s="1"/>
  <c r="M192293" i="1"/>
  <c r="N192293" i="1" s="1"/>
  <c r="M185238" i="1"/>
  <c r="N185238" i="1" s="1"/>
  <c r="M177052" i="1"/>
  <c r="N177052" i="1" s="1"/>
  <c r="M180245" i="1"/>
  <c r="N180245" i="1" s="1"/>
  <c r="M181893" i="1"/>
  <c r="N181893" i="1" s="1"/>
  <c r="M177410" i="1"/>
  <c r="N177410" i="1" s="1"/>
  <c r="M189029" i="1"/>
  <c r="N189029" i="1" s="1"/>
  <c r="M191499" i="1"/>
  <c r="N191499" i="1" s="1"/>
  <c r="M179815" i="1"/>
  <c r="N179815" i="1" s="1"/>
  <c r="M180842" i="1"/>
  <c r="N180842" i="1" s="1"/>
  <c r="M185340" i="1"/>
  <c r="N185340" i="1" s="1"/>
  <c r="M187223" i="1"/>
  <c r="N187223" i="1" s="1"/>
  <c r="M180316" i="1"/>
  <c r="N180316" i="1" s="1"/>
  <c r="M189445" i="1"/>
  <c r="N189445" i="1" s="1"/>
  <c r="M180881" i="1"/>
  <c r="N180881" i="1" s="1"/>
  <c r="M187372" i="1"/>
  <c r="N187372" i="1" s="1"/>
  <c r="M180487" i="1"/>
  <c r="N180487" i="1" s="1"/>
  <c r="M189982" i="1"/>
  <c r="N189982" i="1" s="1"/>
  <c r="M178970" i="1"/>
  <c r="N178970" i="1" s="1"/>
  <c r="M177505" i="1"/>
  <c r="N177505" i="1" s="1"/>
  <c r="M180294" i="1"/>
  <c r="N180294" i="1" s="1"/>
  <c r="M185726" i="1"/>
  <c r="N185726" i="1" s="1"/>
  <c r="M175580" i="1"/>
  <c r="N175580" i="1" s="1"/>
  <c r="M181330" i="1"/>
  <c r="N181330" i="1" s="1"/>
  <c r="M180256" i="1"/>
  <c r="N180256" i="1" s="1"/>
  <c r="M184124" i="1"/>
  <c r="N184124" i="1" s="1"/>
  <c r="M183948" i="1"/>
  <c r="N183948" i="1" s="1"/>
  <c r="M176257" i="1"/>
  <c r="N176257" i="1" s="1"/>
  <c r="M176737" i="1"/>
  <c r="N176737" i="1" s="1"/>
  <c r="M184573" i="1"/>
  <c r="N184573" i="1" s="1"/>
  <c r="M189624" i="1"/>
  <c r="N189624" i="1" s="1"/>
  <c r="M191710" i="1"/>
  <c r="N191710" i="1" s="1"/>
  <c r="M188160" i="1"/>
  <c r="N188160" i="1" s="1"/>
  <c r="M176610" i="1"/>
  <c r="N176610" i="1" s="1"/>
  <c r="M184270" i="1"/>
  <c r="N184270" i="1" s="1"/>
  <c r="M188112" i="1"/>
  <c r="N188112" i="1" s="1"/>
  <c r="M188824" i="1"/>
  <c r="N188824" i="1" s="1"/>
  <c r="M183626" i="1"/>
  <c r="N183626" i="1" s="1"/>
  <c r="M178915" i="1"/>
  <c r="N178915" i="1" s="1"/>
  <c r="M178637" i="1"/>
  <c r="N178637" i="1" s="1"/>
  <c r="M188055" i="1"/>
  <c r="N188055" i="1" s="1"/>
  <c r="M177190" i="1"/>
  <c r="N177190" i="1" s="1"/>
  <c r="M191466" i="1"/>
  <c r="N191466" i="1" s="1"/>
  <c r="M176675" i="1"/>
  <c r="N176675" i="1" s="1"/>
  <c r="M185884" i="1"/>
  <c r="N185884" i="1" s="1"/>
  <c r="M177141" i="1"/>
  <c r="N177141" i="1" s="1"/>
  <c r="M186156" i="1"/>
  <c r="N186156" i="1" s="1"/>
  <c r="M175493" i="1"/>
  <c r="N175493" i="1" s="1"/>
  <c r="M188698" i="1"/>
  <c r="N188698" i="1" s="1"/>
  <c r="M180695" i="1"/>
  <c r="N180695" i="1" s="1"/>
  <c r="M178928" i="1"/>
  <c r="N178928" i="1" s="1"/>
  <c r="M187318" i="1"/>
  <c r="N187318" i="1" s="1"/>
  <c r="M191963" i="1"/>
  <c r="N191963" i="1" s="1"/>
  <c r="M184152" i="1"/>
  <c r="N184152" i="1" s="1"/>
  <c r="M179677" i="1"/>
  <c r="N179677" i="1" s="1"/>
  <c r="M188089" i="1"/>
  <c r="N188089" i="1" s="1"/>
  <c r="M176321" i="1"/>
  <c r="N176321" i="1" s="1"/>
  <c r="M176387" i="1"/>
  <c r="N176387" i="1" s="1"/>
  <c r="M183915" i="1"/>
  <c r="N183915" i="1" s="1"/>
  <c r="M181047" i="1"/>
  <c r="N181047" i="1" s="1"/>
  <c r="M183876" i="1"/>
  <c r="N183876" i="1" s="1"/>
  <c r="M179947" i="1"/>
  <c r="N179947" i="1" s="1"/>
  <c r="M178890" i="1"/>
  <c r="N178890" i="1" s="1"/>
  <c r="M184686" i="1"/>
  <c r="N184686" i="1" s="1"/>
  <c r="M184900" i="1"/>
  <c r="N184900" i="1" s="1"/>
  <c r="M187745" i="1"/>
  <c r="N187745" i="1" s="1"/>
  <c r="M185478" i="1"/>
  <c r="N185478" i="1" s="1"/>
  <c r="M175926" i="1"/>
  <c r="N175926" i="1" s="1"/>
  <c r="M188279" i="1"/>
  <c r="N188279" i="1" s="1"/>
  <c r="M191411" i="1"/>
  <c r="N191411" i="1" s="1"/>
  <c r="M175866" i="1"/>
  <c r="N175866" i="1" s="1"/>
  <c r="M176570" i="1"/>
  <c r="N176570" i="1" s="1"/>
  <c r="M187656" i="1"/>
  <c r="N187656" i="1" s="1"/>
  <c r="M175720" i="1"/>
  <c r="N175720" i="1" s="1"/>
  <c r="M189128" i="1"/>
  <c r="N189128" i="1" s="1"/>
  <c r="M185353" i="1"/>
  <c r="N185353" i="1" s="1"/>
  <c r="M178434" i="1"/>
  <c r="N178434" i="1" s="1"/>
  <c r="M189311" i="1"/>
  <c r="N189311" i="1" s="1"/>
  <c r="M175346" i="1"/>
  <c r="N175346" i="1" s="1"/>
  <c r="M175628" i="1"/>
  <c r="N175628" i="1" s="1"/>
  <c r="M187388" i="1"/>
  <c r="N187388" i="1" s="1"/>
  <c r="M177028" i="1"/>
  <c r="N177028" i="1" s="1"/>
  <c r="M184861" i="1"/>
  <c r="N184861" i="1" s="1"/>
  <c r="M180112" i="1"/>
  <c r="N180112" i="1" s="1"/>
  <c r="M182365" i="1"/>
  <c r="N182365" i="1" s="1"/>
  <c r="M192154" i="1"/>
  <c r="N192154" i="1" s="1"/>
  <c r="M181748" i="1"/>
  <c r="N181748" i="1" s="1"/>
  <c r="M180583" i="1"/>
  <c r="N180583" i="1" s="1"/>
  <c r="M182475" i="1"/>
  <c r="N182475" i="1" s="1"/>
  <c r="M178193" i="1"/>
  <c r="N178193" i="1" s="1"/>
  <c r="M180739" i="1"/>
  <c r="N180739" i="1" s="1"/>
  <c r="M175815" i="1"/>
  <c r="N175815" i="1" s="1"/>
  <c r="M180395" i="1"/>
  <c r="N180395" i="1" s="1"/>
  <c r="M177131" i="1"/>
  <c r="N177131" i="1" s="1"/>
  <c r="M176685" i="1"/>
  <c r="N176685" i="1" s="1"/>
  <c r="M188095" i="1"/>
  <c r="N188095" i="1" s="1"/>
  <c r="M182605" i="1"/>
  <c r="N182605" i="1" s="1"/>
  <c r="M187436" i="1"/>
  <c r="N187436" i="1" s="1"/>
  <c r="M188485" i="1"/>
  <c r="N188485" i="1" s="1"/>
  <c r="M179421" i="1"/>
  <c r="N179421" i="1" s="1"/>
  <c r="M187830" i="1"/>
  <c r="N187830" i="1" s="1"/>
  <c r="M183283" i="1"/>
  <c r="N183283" i="1" s="1"/>
  <c r="M190835" i="1"/>
  <c r="N190835" i="1" s="1"/>
  <c r="M184013" i="1"/>
  <c r="N184013" i="1" s="1"/>
  <c r="M178444" i="1"/>
  <c r="N178444" i="1" s="1"/>
  <c r="M180708" i="1"/>
  <c r="N180708" i="1" s="1"/>
  <c r="M180224" i="1"/>
  <c r="N180224" i="1" s="1"/>
  <c r="M181382" i="1"/>
  <c r="N181382" i="1" s="1"/>
  <c r="M184236" i="1"/>
  <c r="N184236" i="1" s="1"/>
  <c r="M191111" i="1"/>
  <c r="N191111" i="1" s="1"/>
  <c r="M175908" i="1"/>
  <c r="N175908" i="1" s="1"/>
  <c r="M187328" i="1"/>
  <c r="N187328" i="1" s="1"/>
  <c r="M178681" i="1"/>
  <c r="N178681" i="1" s="1"/>
  <c r="M189758" i="1"/>
  <c r="N189758" i="1" s="1"/>
  <c r="M188923" i="1"/>
  <c r="N188923" i="1" s="1"/>
  <c r="M176839" i="1"/>
  <c r="N176839" i="1" s="1"/>
  <c r="M188431" i="1"/>
  <c r="N188431" i="1" s="1"/>
  <c r="M176367" i="1"/>
  <c r="N176367" i="1" s="1"/>
  <c r="M179236" i="1"/>
  <c r="N179236" i="1" s="1"/>
  <c r="M187253" i="1"/>
  <c r="N187253" i="1" s="1"/>
  <c r="M179643" i="1"/>
  <c r="N179643" i="1" s="1"/>
  <c r="M185956" i="1"/>
  <c r="N185956" i="1" s="1"/>
  <c r="M182592" i="1"/>
  <c r="N182592" i="1" s="1"/>
  <c r="M182738" i="1"/>
  <c r="N182738" i="1" s="1"/>
  <c r="M181731" i="1"/>
  <c r="N181731" i="1" s="1"/>
  <c r="M175448" i="1"/>
  <c r="N175448" i="1" s="1"/>
  <c r="M181467" i="1"/>
  <c r="N181467" i="1" s="1"/>
  <c r="M189612" i="1"/>
  <c r="N189612" i="1" s="1"/>
  <c r="M178776" i="1"/>
  <c r="N178776" i="1" s="1"/>
  <c r="M189288" i="1"/>
  <c r="N189288" i="1" s="1"/>
  <c r="M191778" i="1"/>
  <c r="N191778" i="1" s="1"/>
  <c r="M184753" i="1"/>
  <c r="N184753" i="1" s="1"/>
  <c r="M184893" i="1"/>
  <c r="N184893" i="1" s="1"/>
  <c r="M183757" i="1"/>
  <c r="N183757" i="1" s="1"/>
  <c r="M176550" i="1"/>
  <c r="N176550" i="1" s="1"/>
  <c r="M175715" i="1"/>
  <c r="N175715" i="1" s="1"/>
  <c r="M184025" i="1"/>
  <c r="N184025" i="1" s="1"/>
  <c r="M191124" i="1"/>
  <c r="N191124" i="1" s="1"/>
  <c r="M182068" i="1"/>
  <c r="N182068" i="1" s="1"/>
  <c r="M189038" i="1"/>
  <c r="N189038" i="1" s="1"/>
  <c r="M185452" i="1"/>
  <c r="N185452" i="1" s="1"/>
  <c r="M176246" i="1"/>
  <c r="N176246" i="1" s="1"/>
  <c r="M192410" i="1"/>
  <c r="N192410" i="1" s="1"/>
  <c r="M191265" i="1"/>
  <c r="N191265" i="1" s="1"/>
  <c r="M191091" i="1"/>
  <c r="N191091" i="1" s="1"/>
  <c r="M180168" i="1"/>
  <c r="N180168" i="1" s="1"/>
  <c r="M188167" i="1"/>
  <c r="N188167" i="1" s="1"/>
  <c r="M183644" i="1"/>
  <c r="N183644" i="1" s="1"/>
  <c r="M179243" i="1"/>
  <c r="N179243" i="1" s="1"/>
  <c r="M192674" i="1"/>
  <c r="N192674" i="1" s="1"/>
  <c r="M188266" i="1"/>
  <c r="N188266" i="1" s="1"/>
  <c r="M183637" i="1"/>
  <c r="N183637" i="1" s="1"/>
  <c r="M184373" i="1"/>
  <c r="N184373" i="1" s="1"/>
  <c r="M192506" i="1"/>
  <c r="N192506" i="1" s="1"/>
  <c r="M186035" i="1"/>
  <c r="N186035" i="1" s="1"/>
  <c r="M188762" i="1"/>
  <c r="N188762" i="1" s="1"/>
  <c r="M185503" i="1"/>
  <c r="N185503" i="1" s="1"/>
  <c r="M182745" i="1"/>
  <c r="N182745" i="1" s="1"/>
  <c r="M177845" i="1"/>
  <c r="N177845" i="1" s="1"/>
  <c r="M175751" i="1"/>
  <c r="N175751" i="1" s="1"/>
  <c r="M175947" i="1"/>
  <c r="N175947" i="1" s="1"/>
  <c r="M175437" i="1"/>
  <c r="N175437" i="1" s="1"/>
  <c r="M178403" i="1"/>
  <c r="N178403" i="1" s="1"/>
  <c r="M184854" i="1"/>
  <c r="N184854" i="1" s="1"/>
  <c r="M177687" i="1"/>
  <c r="N177687" i="1" s="1"/>
  <c r="M190364" i="1"/>
  <c r="N190364" i="1" s="1"/>
  <c r="M180716" i="1"/>
  <c r="N180716" i="1" s="1"/>
  <c r="M185844" i="1"/>
  <c r="N185844" i="1" s="1"/>
  <c r="M182679" i="1"/>
  <c r="N182679" i="1" s="1"/>
  <c r="M177940" i="1"/>
  <c r="N177940" i="1" s="1"/>
  <c r="M179972" i="1"/>
  <c r="N179972" i="1" s="1"/>
  <c r="M183739" i="1"/>
  <c r="N183739" i="1" s="1"/>
  <c r="M176597" i="1"/>
  <c r="N176597" i="1" s="1"/>
  <c r="M184680" i="1"/>
  <c r="N184680" i="1" s="1"/>
  <c r="M182555" i="1"/>
  <c r="N182555" i="1" s="1"/>
  <c r="M184137" i="1"/>
  <c r="N184137" i="1" s="1"/>
  <c r="M175959" i="1"/>
  <c r="N175959" i="1" s="1"/>
  <c r="M176491" i="1"/>
  <c r="N176491" i="1" s="1"/>
  <c r="M176895" i="1"/>
  <c r="N176895" i="1" s="1"/>
  <c r="M179187" i="1"/>
  <c r="N179187" i="1" s="1"/>
  <c r="M181895" i="1"/>
  <c r="N181895" i="1" s="1"/>
  <c r="M181421" i="1"/>
  <c r="N181421" i="1" s="1"/>
  <c r="M179197" i="1"/>
  <c r="N179197" i="1" s="1"/>
  <c r="M175991" i="1"/>
  <c r="N175991" i="1" s="1"/>
  <c r="M176046" i="1"/>
  <c r="N176046" i="1" s="1"/>
  <c r="M183806" i="1"/>
  <c r="N183806" i="1" s="1"/>
  <c r="M186548" i="1"/>
  <c r="N186548" i="1" s="1"/>
  <c r="M185069" i="1"/>
  <c r="N185069" i="1" s="1"/>
  <c r="M179419" i="1"/>
  <c r="N179419" i="1" s="1"/>
  <c r="M187619" i="1"/>
  <c r="N187619" i="1" s="1"/>
  <c r="M179654" i="1"/>
  <c r="N179654" i="1" s="1"/>
  <c r="M180462" i="1"/>
  <c r="N180462" i="1" s="1"/>
  <c r="M192537" i="1"/>
  <c r="N192537" i="1" s="1"/>
  <c r="M176586" i="1"/>
  <c r="N176586" i="1" s="1"/>
  <c r="M181336" i="1"/>
  <c r="N181336" i="1" s="1"/>
  <c r="M188926" i="1"/>
  <c r="N188926" i="1" s="1"/>
  <c r="M175572" i="1"/>
  <c r="N175572" i="1" s="1"/>
  <c r="M186643" i="1"/>
  <c r="N186643" i="1" s="1"/>
  <c r="M179039" i="1"/>
  <c r="N179039" i="1" s="1"/>
  <c r="M184476" i="1"/>
  <c r="N184476" i="1" s="1"/>
  <c r="M178062" i="1"/>
  <c r="N178062" i="1" s="1"/>
  <c r="M185413" i="1"/>
  <c r="N185413" i="1" s="1"/>
  <c r="M183398" i="1"/>
  <c r="N183398" i="1" s="1"/>
  <c r="M192649" i="1"/>
  <c r="N192649" i="1" s="1"/>
  <c r="M176470" i="1"/>
  <c r="N176470" i="1" s="1"/>
  <c r="M185574" i="1"/>
  <c r="N185574" i="1" s="1"/>
  <c r="M178492" i="1"/>
  <c r="N178492" i="1" s="1"/>
  <c r="M183297" i="1"/>
  <c r="N183297" i="1" s="1"/>
  <c r="M179145" i="1"/>
  <c r="N179145" i="1" s="1"/>
  <c r="M180360" i="1"/>
  <c r="N180360" i="1" s="1"/>
  <c r="M191998" i="1"/>
  <c r="N191998" i="1" s="1"/>
  <c r="M181292" i="1"/>
  <c r="N181292" i="1" s="1"/>
  <c r="M191969" i="1"/>
  <c r="N191969" i="1" s="1"/>
  <c r="M187151" i="1"/>
  <c r="N187151" i="1" s="1"/>
  <c r="M177567" i="1"/>
  <c r="N177567" i="1" s="1"/>
  <c r="M188243" i="1"/>
  <c r="N188243" i="1" s="1"/>
  <c r="M189224" i="1"/>
  <c r="N189224" i="1" s="1"/>
  <c r="M182725" i="1"/>
  <c r="N182725" i="1" s="1"/>
  <c r="M188501" i="1"/>
  <c r="N188501" i="1" s="1"/>
  <c r="M188821" i="1"/>
  <c r="N188821" i="1" s="1"/>
  <c r="M183997" i="1"/>
  <c r="N183997" i="1" s="1"/>
  <c r="M186621" i="1"/>
  <c r="N186621" i="1" s="1"/>
  <c r="M177192" i="1"/>
  <c r="N177192" i="1" s="1"/>
  <c r="M188974" i="1"/>
  <c r="N188974" i="1" s="1"/>
  <c r="M179127" i="1"/>
  <c r="N179127" i="1" s="1"/>
  <c r="M189751" i="1"/>
  <c r="N189751" i="1" s="1"/>
  <c r="M179130" i="1"/>
  <c r="N179130" i="1" s="1"/>
  <c r="M181272" i="1"/>
  <c r="N181272" i="1" s="1"/>
  <c r="M176170" i="1"/>
  <c r="N176170" i="1" s="1"/>
  <c r="M183906" i="1"/>
  <c r="N183906" i="1" s="1"/>
  <c r="M186033" i="1"/>
  <c r="N186033" i="1" s="1"/>
  <c r="M184255" i="1"/>
  <c r="N184255" i="1" s="1"/>
  <c r="M176281" i="1"/>
  <c r="N176281" i="1" s="1"/>
  <c r="M188277" i="1"/>
  <c r="N188277" i="1" s="1"/>
  <c r="M187441" i="1"/>
  <c r="N187441" i="1" s="1"/>
  <c r="M189458" i="1"/>
  <c r="N189458" i="1" s="1"/>
  <c r="M185335" i="1"/>
  <c r="N185335" i="1" s="1"/>
  <c r="M181923" i="1"/>
  <c r="N181923" i="1" s="1"/>
  <c r="M176358" i="1"/>
  <c r="N176358" i="1" s="1"/>
  <c r="M188386" i="1"/>
  <c r="N188386" i="1" s="1"/>
  <c r="M192039" i="1"/>
  <c r="N192039" i="1" s="1"/>
  <c r="M175433" i="1"/>
  <c r="N175433" i="1" s="1"/>
  <c r="M176903" i="1"/>
  <c r="N176903" i="1" s="1"/>
  <c r="M177226" i="1"/>
  <c r="N177226" i="1" s="1"/>
  <c r="M187687" i="1"/>
  <c r="N187687" i="1" s="1"/>
  <c r="M181880" i="1"/>
  <c r="N181880" i="1" s="1"/>
  <c r="M175430" i="1"/>
  <c r="N175430" i="1" s="1"/>
  <c r="M183763" i="1"/>
  <c r="N183763" i="1" s="1"/>
  <c r="M187686" i="1"/>
  <c r="N187686" i="1" s="1"/>
  <c r="M191559" i="1"/>
  <c r="N191559" i="1" s="1"/>
  <c r="M183998" i="1"/>
  <c r="N183998" i="1" s="1"/>
  <c r="M176059" i="1"/>
  <c r="N176059" i="1" s="1"/>
  <c r="M182424" i="1"/>
  <c r="N182424" i="1" s="1"/>
  <c r="M185214" i="1"/>
  <c r="N185214" i="1" s="1"/>
  <c r="M190300" i="1"/>
  <c r="N190300" i="1" s="1"/>
  <c r="M175964" i="1"/>
  <c r="N175964" i="1" s="1"/>
  <c r="M177481" i="1"/>
  <c r="N177481" i="1" s="1"/>
  <c r="M191822" i="1"/>
  <c r="N191822" i="1" s="1"/>
  <c r="M192180" i="1"/>
  <c r="N192180" i="1" s="1"/>
  <c r="M176183" i="1"/>
  <c r="N176183" i="1" s="1"/>
  <c r="M177831" i="1"/>
  <c r="N177831" i="1" s="1"/>
  <c r="M178494" i="1"/>
  <c r="N178494" i="1" s="1"/>
  <c r="M189496" i="1"/>
  <c r="N189496" i="1" s="1"/>
  <c r="M178408" i="1"/>
  <c r="N178408" i="1" s="1"/>
  <c r="M175581" i="1"/>
  <c r="N175581" i="1" s="1"/>
  <c r="M179783" i="1"/>
  <c r="N179783" i="1" s="1"/>
  <c r="M181693" i="1"/>
  <c r="N181693" i="1" s="1"/>
  <c r="M184431" i="1"/>
  <c r="N184431" i="1" s="1"/>
  <c r="M176052" i="1"/>
  <c r="N176052" i="1" s="1"/>
  <c r="M190726" i="1"/>
  <c r="N190726" i="1" s="1"/>
  <c r="M187735" i="1"/>
  <c r="N187735" i="1" s="1"/>
  <c r="M188451" i="1"/>
  <c r="N188451" i="1" s="1"/>
  <c r="M178686" i="1"/>
  <c r="N178686" i="1" s="1"/>
  <c r="M176826" i="1"/>
  <c r="N176826" i="1" s="1"/>
  <c r="M184616" i="1"/>
  <c r="N184616" i="1" s="1"/>
  <c r="M191164" i="1"/>
  <c r="N191164" i="1" s="1"/>
  <c r="M182078" i="1"/>
  <c r="N182078" i="1" s="1"/>
  <c r="M188936" i="1"/>
  <c r="N188936" i="1" s="1"/>
  <c r="M179502" i="1"/>
  <c r="N179502" i="1" s="1"/>
  <c r="M189822" i="1"/>
  <c r="N189822" i="1" s="1"/>
  <c r="M179310" i="1"/>
  <c r="N179310" i="1" s="1"/>
  <c r="M180279" i="1"/>
  <c r="N180279" i="1" s="1"/>
  <c r="M188001" i="1"/>
  <c r="N188001" i="1" s="1"/>
  <c r="M191994" i="1"/>
  <c r="N191994" i="1" s="1"/>
  <c r="M183419" i="1"/>
  <c r="N183419" i="1" s="1"/>
  <c r="M184010" i="1"/>
  <c r="N184010" i="1" s="1"/>
  <c r="M187833" i="1"/>
  <c r="N187833" i="1" s="1"/>
  <c r="M175486" i="1"/>
  <c r="N175486" i="1" s="1"/>
  <c r="M181436" i="1"/>
  <c r="N181436" i="1" s="1"/>
  <c r="M184254" i="1"/>
  <c r="N184254" i="1" s="1"/>
  <c r="M177746" i="1"/>
  <c r="N177746" i="1" s="1"/>
  <c r="M183494" i="1"/>
  <c r="N183494" i="1" s="1"/>
  <c r="M182056" i="1"/>
  <c r="N182056" i="1" s="1"/>
  <c r="M177955" i="1"/>
  <c r="N177955" i="1" s="1"/>
  <c r="M190679" i="1"/>
  <c r="N190679" i="1" s="1"/>
  <c r="M184008" i="1"/>
  <c r="N184008" i="1" s="1"/>
  <c r="M185332" i="1"/>
  <c r="N185332" i="1" s="1"/>
  <c r="M180255" i="1"/>
  <c r="N180255" i="1" s="1"/>
  <c r="M185662" i="1"/>
  <c r="N185662" i="1" s="1"/>
  <c r="M178645" i="1"/>
  <c r="N178645" i="1" s="1"/>
  <c r="M191002" i="1"/>
  <c r="N191002" i="1" s="1"/>
  <c r="M184623" i="1"/>
  <c r="N184623" i="1" s="1"/>
  <c r="M184630" i="1"/>
  <c r="N184630" i="1" s="1"/>
  <c r="M185270" i="1"/>
  <c r="N185270" i="1" s="1"/>
  <c r="M190015" i="1"/>
  <c r="N190015" i="1" s="1"/>
  <c r="M179298" i="1"/>
  <c r="N179298" i="1" s="1"/>
  <c r="M190782" i="1"/>
  <c r="N190782" i="1" s="1"/>
  <c r="M184702" i="1"/>
  <c r="N184702" i="1" s="1"/>
  <c r="M191983" i="1"/>
  <c r="N191983" i="1" s="1"/>
  <c r="M188490" i="1"/>
  <c r="N188490" i="1" s="1"/>
  <c r="M176305" i="1"/>
  <c r="N176305" i="1" s="1"/>
  <c r="M191756" i="1"/>
  <c r="N191756" i="1" s="1"/>
  <c r="M179641" i="1"/>
  <c r="N179641" i="1" s="1"/>
  <c r="M188135" i="1"/>
  <c r="N188135" i="1" s="1"/>
  <c r="M184218" i="1"/>
  <c r="N184218" i="1" s="1"/>
  <c r="M191015" i="1"/>
  <c r="N191015" i="1" s="1"/>
  <c r="M177917" i="1"/>
  <c r="N177917" i="1" s="1"/>
  <c r="M182478" i="1"/>
  <c r="N182478" i="1" s="1"/>
  <c r="M187565" i="1"/>
  <c r="N187565" i="1" s="1"/>
  <c r="M190732" i="1"/>
  <c r="N190732" i="1" s="1"/>
  <c r="M184366" i="1"/>
  <c r="N184366" i="1" s="1"/>
  <c r="M177647" i="1"/>
  <c r="N177647" i="1" s="1"/>
  <c r="M190461" i="1"/>
  <c r="N190461" i="1" s="1"/>
  <c r="M192331" i="1"/>
  <c r="N192331" i="1" s="1"/>
  <c r="M175589" i="1"/>
  <c r="N175589" i="1" s="1"/>
  <c r="M190769" i="1"/>
  <c r="N190769" i="1" s="1"/>
  <c r="M183646" i="1"/>
  <c r="N183646" i="1" s="1"/>
  <c r="M178466" i="1"/>
  <c r="N178466" i="1" s="1"/>
  <c r="M179412" i="1"/>
  <c r="N179412" i="1" s="1"/>
  <c r="M188574" i="1"/>
  <c r="N188574" i="1" s="1"/>
  <c r="M180909" i="1"/>
  <c r="N180909" i="1" s="1"/>
  <c r="M187310" i="1"/>
  <c r="N187310" i="1" s="1"/>
  <c r="M181249" i="1"/>
  <c r="N181249" i="1" s="1"/>
  <c r="M187387" i="1"/>
  <c r="N187387" i="1" s="1"/>
  <c r="M184787" i="1"/>
  <c r="N184787" i="1" s="1"/>
  <c r="M181911" i="1"/>
  <c r="N181911" i="1" s="1"/>
  <c r="M180970" i="1"/>
  <c r="N180970" i="1" s="1"/>
  <c r="M179069" i="1"/>
  <c r="N179069" i="1" s="1"/>
  <c r="M184605" i="1"/>
  <c r="N184605" i="1" s="1"/>
  <c r="M178052" i="1"/>
  <c r="N178052" i="1" s="1"/>
  <c r="M189014" i="1"/>
  <c r="N189014" i="1" s="1"/>
  <c r="M182312" i="1"/>
  <c r="N182312" i="1" s="1"/>
  <c r="M178480" i="1"/>
  <c r="N178480" i="1" s="1"/>
  <c r="M191588" i="1"/>
  <c r="N191588" i="1" s="1"/>
  <c r="M175587" i="1"/>
  <c r="N175587" i="1" s="1"/>
  <c r="M183845" i="1"/>
  <c r="N183845" i="1" s="1"/>
  <c r="M181651" i="1"/>
  <c r="N181651" i="1" s="1"/>
  <c r="M182740" i="1"/>
  <c r="N182740" i="1" s="1"/>
  <c r="M179297" i="1"/>
  <c r="N179297" i="1" s="1"/>
  <c r="M177868" i="1"/>
  <c r="N177868" i="1" s="1"/>
  <c r="M188461" i="1"/>
  <c r="N188461" i="1" s="1"/>
  <c r="M190251" i="1"/>
  <c r="N190251" i="1" s="1"/>
  <c r="M179388" i="1"/>
  <c r="N179388" i="1" s="1"/>
  <c r="M181611" i="1"/>
  <c r="N181611" i="1" s="1"/>
  <c r="M182991" i="1"/>
  <c r="N182991" i="1" s="1"/>
  <c r="M180613" i="1"/>
  <c r="N180613" i="1" s="1"/>
  <c r="M190613" i="1"/>
  <c r="N190613" i="1" s="1"/>
  <c r="M178750" i="1"/>
  <c r="N178750" i="1" s="1"/>
  <c r="M191128" i="1"/>
  <c r="N191128" i="1" s="1"/>
  <c r="M182374" i="1"/>
  <c r="N182374" i="1" s="1"/>
  <c r="M181604" i="1"/>
  <c r="N181604" i="1" s="1"/>
  <c r="M182451" i="1"/>
  <c r="N182451" i="1" s="1"/>
  <c r="M179968" i="1"/>
  <c r="N179968" i="1" s="1"/>
  <c r="M175402" i="1"/>
  <c r="N175402" i="1" s="1"/>
  <c r="M183785" i="1"/>
  <c r="N183785" i="1" s="1"/>
  <c r="M187670" i="1"/>
  <c r="N187670" i="1" s="1"/>
  <c r="M192239" i="1"/>
  <c r="N192239" i="1" s="1"/>
  <c r="M178989" i="1"/>
  <c r="N178989" i="1" s="1"/>
  <c r="M183913" i="1"/>
  <c r="N183913" i="1" s="1"/>
  <c r="M188255" i="1"/>
  <c r="N188255" i="1" s="1"/>
  <c r="M185781" i="1"/>
  <c r="N185781" i="1" s="1"/>
  <c r="M176818" i="1"/>
  <c r="N176818" i="1" s="1"/>
  <c r="M179228" i="1"/>
  <c r="N179228" i="1" s="1"/>
  <c r="M182876" i="1"/>
  <c r="N182876" i="1" s="1"/>
  <c r="M179679" i="1"/>
  <c r="N179679" i="1" s="1"/>
  <c r="M185035" i="1"/>
  <c r="N185035" i="1" s="1"/>
  <c r="M175919" i="1"/>
  <c r="N175919" i="1" s="1"/>
  <c r="M190436" i="1"/>
  <c r="N190436" i="1" s="1"/>
  <c r="M176897" i="1"/>
  <c r="N176897" i="1" s="1"/>
  <c r="M188202" i="1"/>
  <c r="N188202" i="1" s="1"/>
  <c r="M183296" i="1"/>
  <c r="N183296" i="1" s="1"/>
  <c r="M184378" i="1"/>
  <c r="N184378" i="1" s="1"/>
  <c r="M186587" i="1"/>
  <c r="N186587" i="1" s="1"/>
  <c r="M178308" i="1"/>
  <c r="N178308" i="1" s="1"/>
  <c r="M190444" i="1"/>
  <c r="N190444" i="1" s="1"/>
  <c r="M184123" i="1"/>
  <c r="N184123" i="1" s="1"/>
  <c r="M179434" i="1"/>
  <c r="N179434" i="1" s="1"/>
  <c r="M190278" i="1"/>
  <c r="N190278" i="1" s="1"/>
  <c r="M179764" i="1"/>
  <c r="N179764" i="1" s="1"/>
  <c r="M178734" i="1"/>
  <c r="N178734" i="1" s="1"/>
  <c r="M187977" i="1"/>
  <c r="N187977" i="1" s="1"/>
  <c r="M191513" i="1"/>
  <c r="N191513" i="1" s="1"/>
  <c r="M178369" i="1"/>
  <c r="N178369" i="1" s="1"/>
  <c r="M189545" i="1"/>
  <c r="N189545" i="1" s="1"/>
  <c r="M182180" i="1"/>
  <c r="N182180" i="1" s="1"/>
  <c r="M179423" i="1"/>
  <c r="N179423" i="1" s="1"/>
  <c r="M189457" i="1"/>
  <c r="N189457" i="1" s="1"/>
  <c r="M178947" i="1"/>
  <c r="N178947" i="1" s="1"/>
  <c r="M190964" i="1"/>
  <c r="N190964" i="1" s="1"/>
  <c r="M192129" i="1"/>
  <c r="N192129" i="1" s="1"/>
  <c r="M179717" i="1"/>
  <c r="N179717" i="1" s="1"/>
  <c r="M188301" i="1"/>
  <c r="N188301" i="1" s="1"/>
  <c r="M182705" i="1"/>
  <c r="N182705" i="1" s="1"/>
  <c r="M177228" i="1"/>
  <c r="N177228" i="1" s="1"/>
  <c r="M184302" i="1"/>
  <c r="N184302" i="1" s="1"/>
  <c r="M186458" i="1"/>
  <c r="N186458" i="1" s="1"/>
  <c r="M185325" i="1"/>
  <c r="N185325" i="1" s="1"/>
  <c r="M181045" i="1"/>
  <c r="N181045" i="1" s="1"/>
  <c r="M190345" i="1"/>
  <c r="N190345" i="1" s="1"/>
  <c r="M183839" i="1"/>
  <c r="N183839" i="1" s="1"/>
  <c r="M187694" i="1"/>
  <c r="N187694" i="1" s="1"/>
  <c r="M189865" i="1"/>
  <c r="N189865" i="1" s="1"/>
  <c r="M189998" i="1"/>
  <c r="N189998" i="1" s="1"/>
  <c r="M178264" i="1"/>
  <c r="N178264" i="1" s="1"/>
  <c r="M178456" i="1"/>
  <c r="N178456" i="1" s="1"/>
  <c r="M181177" i="1"/>
  <c r="N181177" i="1" s="1"/>
  <c r="M181319" i="1"/>
  <c r="N181319" i="1" s="1"/>
  <c r="M192291" i="1"/>
  <c r="N192291" i="1" s="1"/>
  <c r="M187524" i="1"/>
  <c r="N187524" i="1" s="1"/>
  <c r="M183308" i="1"/>
  <c r="N183308" i="1" s="1"/>
  <c r="M180493" i="1"/>
  <c r="N180493" i="1" s="1"/>
  <c r="M182215" i="1"/>
  <c r="N182215" i="1" s="1"/>
  <c r="M190921" i="1"/>
  <c r="N190921" i="1" s="1"/>
  <c r="M188079" i="1"/>
  <c r="N188079" i="1" s="1"/>
  <c r="M185458" i="1"/>
  <c r="N185458" i="1" s="1"/>
  <c r="M189264" i="1"/>
  <c r="N189264" i="1" s="1"/>
  <c r="M178360" i="1"/>
  <c r="N178360" i="1" s="1"/>
  <c r="M181820" i="1"/>
  <c r="N181820" i="1" s="1"/>
  <c r="M185156" i="1"/>
  <c r="N185156" i="1" s="1"/>
  <c r="M183491" i="1"/>
  <c r="N183491" i="1" s="1"/>
  <c r="M189348" i="1"/>
  <c r="N189348" i="1" s="1"/>
  <c r="M178070" i="1"/>
  <c r="N178070" i="1" s="1"/>
  <c r="M178591" i="1"/>
  <c r="N178591" i="1" s="1"/>
  <c r="M190412" i="1"/>
  <c r="N190412" i="1" s="1"/>
  <c r="M178274" i="1"/>
  <c r="N178274" i="1" s="1"/>
  <c r="M176802" i="1"/>
  <c r="N176802" i="1" s="1"/>
  <c r="M181843" i="1"/>
  <c r="N181843" i="1" s="1"/>
  <c r="M190505" i="1"/>
  <c r="N190505" i="1" s="1"/>
  <c r="M182908" i="1"/>
  <c r="N182908" i="1" s="1"/>
  <c r="M180955" i="1"/>
  <c r="N180955" i="1" s="1"/>
  <c r="M186237" i="1"/>
  <c r="N186237" i="1" s="1"/>
  <c r="M179210" i="1"/>
  <c r="N179210" i="1" s="1"/>
  <c r="M181229" i="1"/>
  <c r="N181229" i="1" s="1"/>
  <c r="M178056" i="1"/>
  <c r="N178056" i="1" s="1"/>
  <c r="M177802" i="1"/>
  <c r="N177802" i="1" s="1"/>
  <c r="M187615" i="1"/>
  <c r="N187615" i="1" s="1"/>
  <c r="M179544" i="1"/>
  <c r="N179544" i="1" s="1"/>
  <c r="M186008" i="1"/>
  <c r="N186008" i="1" s="1"/>
  <c r="M190659" i="1"/>
  <c r="N190659" i="1" s="1"/>
  <c r="M189527" i="1"/>
  <c r="N189527" i="1" s="1"/>
  <c r="M190780" i="1"/>
  <c r="N190780" i="1" s="1"/>
  <c r="M191977" i="1"/>
  <c r="N191977" i="1" s="1"/>
  <c r="M181897" i="1"/>
  <c r="N181897" i="1" s="1"/>
  <c r="M185231" i="1"/>
  <c r="N185231" i="1" s="1"/>
  <c r="M178672" i="1"/>
  <c r="N178672" i="1" s="1"/>
  <c r="M189836" i="1"/>
  <c r="N189836" i="1" s="1"/>
  <c r="M179479" i="1"/>
  <c r="N179479" i="1" s="1"/>
  <c r="M189934" i="1"/>
  <c r="N189934" i="1" s="1"/>
  <c r="M183429" i="1"/>
  <c r="N183429" i="1" s="1"/>
  <c r="M191540" i="1"/>
  <c r="N191540" i="1" s="1"/>
  <c r="M177849" i="1"/>
  <c r="N177849" i="1" s="1"/>
  <c r="M180349" i="1"/>
  <c r="N180349" i="1" s="1"/>
  <c r="M178288" i="1"/>
  <c r="N178288" i="1" s="1"/>
  <c r="M189294" i="1"/>
  <c r="N189294" i="1" s="1"/>
  <c r="M177298" i="1"/>
  <c r="N177298" i="1" s="1"/>
  <c r="M192005" i="1"/>
  <c r="N192005" i="1" s="1"/>
  <c r="M183672" i="1"/>
  <c r="N183672" i="1" s="1"/>
  <c r="M184967" i="1"/>
  <c r="N184967" i="1" s="1"/>
  <c r="M184328" i="1"/>
  <c r="N184328" i="1" s="1"/>
  <c r="M182898" i="1"/>
  <c r="N182898" i="1" s="1"/>
  <c r="M184493" i="1"/>
  <c r="N184493" i="1" s="1"/>
  <c r="M175782" i="1"/>
  <c r="N175782" i="1" s="1"/>
  <c r="M187754" i="1"/>
  <c r="N187754" i="1" s="1"/>
  <c r="M188439" i="1"/>
  <c r="N188439" i="1" s="1"/>
  <c r="M182737" i="1"/>
  <c r="N182737" i="1" s="1"/>
  <c r="M190955" i="1"/>
  <c r="N190955" i="1" s="1"/>
  <c r="M188058" i="1"/>
  <c r="N188058" i="1" s="1"/>
  <c r="M179214" i="1"/>
  <c r="N179214" i="1" s="1"/>
  <c r="M191966" i="1"/>
  <c r="N191966" i="1" s="1"/>
  <c r="M188976" i="1"/>
  <c r="N188976" i="1" s="1"/>
  <c r="M175765" i="1"/>
  <c r="N175765" i="1" s="1"/>
  <c r="M191024" i="1"/>
  <c r="N191024" i="1" s="1"/>
  <c r="M175564" i="1"/>
  <c r="N175564" i="1" s="1"/>
  <c r="M189714" i="1"/>
  <c r="N189714" i="1" s="1"/>
  <c r="M185088" i="1"/>
  <c r="N185088" i="1" s="1"/>
  <c r="M183525" i="1"/>
  <c r="N183525" i="1" s="1"/>
  <c r="M185298" i="1"/>
  <c r="N185298" i="1" s="1"/>
  <c r="M183900" i="1"/>
  <c r="N183900" i="1" s="1"/>
  <c r="M188696" i="1"/>
  <c r="N188696" i="1" s="1"/>
  <c r="M180477" i="1"/>
  <c r="N180477" i="1" s="1"/>
  <c r="M187838" i="1"/>
  <c r="N187838" i="1" s="1"/>
  <c r="M192433" i="1"/>
  <c r="N192433" i="1" s="1"/>
  <c r="M176768" i="1"/>
  <c r="N176768" i="1" s="1"/>
  <c r="M187186" i="1"/>
  <c r="N187186" i="1" s="1"/>
  <c r="M191793" i="1"/>
  <c r="N191793" i="1" s="1"/>
  <c r="M188312" i="1"/>
  <c r="N188312" i="1" s="1"/>
  <c r="M179465" i="1"/>
  <c r="N179465" i="1" s="1"/>
  <c r="M187256" i="1"/>
  <c r="N187256" i="1" s="1"/>
  <c r="M178559" i="1"/>
  <c r="N178559" i="1" s="1"/>
  <c r="M183473" i="1"/>
  <c r="N183473" i="1" s="1"/>
  <c r="M190476" i="1"/>
  <c r="N190476" i="1" s="1"/>
  <c r="M180197" i="1"/>
  <c r="N180197" i="1" s="1"/>
  <c r="M182454" i="1"/>
  <c r="N182454" i="1" s="1"/>
  <c r="M180405" i="1"/>
  <c r="N180405" i="1" s="1"/>
  <c r="M186530" i="1"/>
  <c r="N186530" i="1" s="1"/>
  <c r="M181489" i="1"/>
  <c r="N181489" i="1" s="1"/>
  <c r="M191893" i="1"/>
  <c r="N191893" i="1" s="1"/>
  <c r="M189316" i="1"/>
  <c r="N189316" i="1" s="1"/>
  <c r="M189387" i="1"/>
  <c r="N189387" i="1" s="1"/>
  <c r="M185113" i="1"/>
  <c r="N185113" i="1" s="1"/>
  <c r="M185969" i="1"/>
  <c r="N185969" i="1" s="1"/>
  <c r="M190391" i="1"/>
  <c r="N190391" i="1" s="1"/>
  <c r="M181012" i="1"/>
  <c r="N181012" i="1" s="1"/>
  <c r="M182191" i="1"/>
  <c r="N182191" i="1" s="1"/>
  <c r="M192210" i="1"/>
  <c r="N192210" i="1" s="1"/>
  <c r="M176129" i="1"/>
  <c r="N176129" i="1" s="1"/>
  <c r="M176655" i="1"/>
  <c r="N176655" i="1" s="1"/>
  <c r="M178243" i="1"/>
  <c r="N178243" i="1" s="1"/>
  <c r="M182542" i="1"/>
  <c r="N182542" i="1" s="1"/>
  <c r="M183444" i="1"/>
  <c r="N183444" i="1" s="1"/>
  <c r="M180220" i="1"/>
  <c r="N180220" i="1" s="1"/>
  <c r="M182157" i="1"/>
  <c r="N182157" i="1" s="1"/>
  <c r="M176979" i="1"/>
  <c r="N176979" i="1" s="1"/>
  <c r="M176262" i="1"/>
  <c r="N176262" i="1" s="1"/>
  <c r="M181529" i="1"/>
  <c r="N181529" i="1" s="1"/>
  <c r="M175655" i="1"/>
  <c r="N175655" i="1" s="1"/>
  <c r="M185092" i="1"/>
  <c r="N185092" i="1" s="1"/>
  <c r="M181339" i="1"/>
  <c r="N181339" i="1" s="1"/>
  <c r="M192030" i="1"/>
  <c r="N192030" i="1" s="1"/>
  <c r="M180057" i="1"/>
  <c r="N180057" i="1" s="1"/>
  <c r="M183101" i="1"/>
  <c r="N183101" i="1" s="1"/>
  <c r="M181318" i="1"/>
  <c r="N181318" i="1" s="1"/>
  <c r="M185085" i="1"/>
  <c r="N185085" i="1" s="1"/>
  <c r="M191595" i="1"/>
  <c r="N191595" i="1" s="1"/>
  <c r="M183477" i="1"/>
  <c r="N183477" i="1" s="1"/>
  <c r="M178484" i="1"/>
  <c r="N178484" i="1" s="1"/>
  <c r="M179887" i="1"/>
  <c r="N179887" i="1" s="1"/>
  <c r="M177173" i="1"/>
  <c r="N177173" i="1" s="1"/>
  <c r="M175496" i="1"/>
  <c r="N175496" i="1" s="1"/>
  <c r="M176596" i="1"/>
  <c r="N176596" i="1" s="1"/>
  <c r="M187925" i="1"/>
  <c r="N187925" i="1" s="1"/>
  <c r="M188846" i="1"/>
  <c r="N188846" i="1" s="1"/>
  <c r="M185143" i="1"/>
  <c r="N185143" i="1" s="1"/>
  <c r="M177136" i="1"/>
  <c r="N177136" i="1" s="1"/>
  <c r="M191644" i="1"/>
  <c r="N191644" i="1" s="1"/>
  <c r="M179727" i="1"/>
  <c r="N179727" i="1" s="1"/>
  <c r="M184785" i="1"/>
  <c r="N184785" i="1" s="1"/>
  <c r="M176965" i="1"/>
  <c r="N176965" i="1" s="1"/>
  <c r="M179774" i="1"/>
  <c r="N179774" i="1" s="1"/>
  <c r="M178721" i="1"/>
  <c r="N178721" i="1" s="1"/>
  <c r="M180147" i="1"/>
  <c r="N180147" i="1" s="1"/>
  <c r="M185787" i="1"/>
  <c r="N185787" i="1" s="1"/>
  <c r="M178917" i="1"/>
  <c r="N178917" i="1" s="1"/>
  <c r="M190344" i="1"/>
  <c r="N190344" i="1" s="1"/>
  <c r="M183031" i="1"/>
  <c r="N183031" i="1" s="1"/>
  <c r="M177444" i="1"/>
  <c r="N177444" i="1" s="1"/>
  <c r="M177447" i="1"/>
  <c r="N177447" i="1" s="1"/>
  <c r="M175658" i="1"/>
  <c r="N175658" i="1" s="1"/>
  <c r="M183776" i="1"/>
  <c r="N183776" i="1" s="1"/>
  <c r="M186130" i="1"/>
  <c r="N186130" i="1" s="1"/>
  <c r="M183746" i="1"/>
  <c r="N183746" i="1" s="1"/>
  <c r="M190053" i="1"/>
  <c r="N190053" i="1" s="1"/>
  <c r="M177608" i="1"/>
  <c r="N177608" i="1" s="1"/>
  <c r="M181377" i="1"/>
  <c r="N181377" i="1" s="1"/>
  <c r="M177471" i="1"/>
  <c r="N177471" i="1" s="1"/>
  <c r="M185628" i="1"/>
  <c r="N185628" i="1" s="1"/>
  <c r="M178921" i="1"/>
  <c r="N178921" i="1" s="1"/>
  <c r="M183863" i="1"/>
  <c r="N183863" i="1" s="1"/>
  <c r="M183371" i="1"/>
  <c r="N183371" i="1" s="1"/>
  <c r="M192558" i="1"/>
  <c r="N192558" i="1" s="1"/>
  <c r="M180838" i="1"/>
  <c r="N180838" i="1" s="1"/>
  <c r="M188802" i="1"/>
  <c r="N188802" i="1" s="1"/>
  <c r="M182850" i="1"/>
  <c r="N182850" i="1" s="1"/>
  <c r="M177283" i="1"/>
  <c r="N177283" i="1" s="1"/>
  <c r="M187722" i="1"/>
  <c r="N187722" i="1" s="1"/>
  <c r="M181021" i="1"/>
  <c r="N181021" i="1" s="1"/>
  <c r="M189811" i="1"/>
  <c r="N189811" i="1" s="1"/>
  <c r="M179005" i="1"/>
  <c r="N179005" i="1" s="1"/>
  <c r="M192363" i="1"/>
  <c r="N192363" i="1" s="1"/>
  <c r="M191215" i="1"/>
  <c r="N191215" i="1" s="1"/>
  <c r="M186095" i="1"/>
  <c r="N186095" i="1" s="1"/>
  <c r="M177962" i="1"/>
  <c r="N177962" i="1" s="1"/>
  <c r="M185603" i="1"/>
  <c r="N185603" i="1" s="1"/>
  <c r="M175275" i="1"/>
  <c r="N175275" i="1" s="1"/>
  <c r="M181164" i="1"/>
  <c r="N181164" i="1" s="1"/>
  <c r="M187683" i="1"/>
  <c r="N187683" i="1" s="1"/>
  <c r="M184743" i="1"/>
  <c r="N184743" i="1" s="1"/>
  <c r="M178172" i="1"/>
  <c r="N178172" i="1" s="1"/>
  <c r="M183374" i="1"/>
  <c r="N183374" i="1" s="1"/>
  <c r="M178791" i="1"/>
  <c r="N178791" i="1" s="1"/>
  <c r="M186397" i="1"/>
  <c r="N186397" i="1" s="1"/>
  <c r="M179591" i="1"/>
  <c r="N179591" i="1" s="1"/>
  <c r="M176689" i="1"/>
  <c r="N176689" i="1" s="1"/>
  <c r="M179220" i="1"/>
  <c r="N179220" i="1" s="1"/>
  <c r="M177796" i="1"/>
  <c r="N177796" i="1" s="1"/>
  <c r="M187501" i="1"/>
  <c r="N187501" i="1" s="1"/>
  <c r="M190570" i="1"/>
  <c r="N190570" i="1" s="1"/>
  <c r="M189573" i="1"/>
  <c r="N189573" i="1" s="1"/>
  <c r="M181646" i="1"/>
  <c r="N181646" i="1" s="1"/>
  <c r="M176357" i="1"/>
  <c r="N176357" i="1" s="1"/>
  <c r="M190335" i="1"/>
  <c r="N190335" i="1" s="1"/>
  <c r="M176456" i="1"/>
  <c r="N176456" i="1" s="1"/>
  <c r="M189525" i="1"/>
  <c r="N189525" i="1" s="1"/>
  <c r="M190723" i="1"/>
  <c r="N190723" i="1" s="1"/>
  <c r="M180570" i="1"/>
  <c r="N180570" i="1" s="1"/>
  <c r="M185540" i="1"/>
  <c r="N185540" i="1" s="1"/>
  <c r="M186480" i="1"/>
  <c r="N186480" i="1" s="1"/>
  <c r="M189086" i="1"/>
  <c r="N189086" i="1" s="1"/>
  <c r="M182141" i="1"/>
  <c r="N182141" i="1" s="1"/>
  <c r="M188378" i="1"/>
  <c r="N188378" i="1" s="1"/>
  <c r="M186858" i="1"/>
  <c r="N186858" i="1" s="1"/>
  <c r="M187214" i="1"/>
  <c r="N187214" i="1" s="1"/>
  <c r="M185848" i="1"/>
  <c r="N185848" i="1" s="1"/>
  <c r="M182953" i="1"/>
  <c r="N182953" i="1" s="1"/>
  <c r="M190046" i="1"/>
  <c r="N190046" i="1" s="1"/>
  <c r="M188084" i="1"/>
  <c r="N188084" i="1" s="1"/>
  <c r="M178767" i="1"/>
  <c r="N178767" i="1" s="1"/>
  <c r="M183430" i="1"/>
  <c r="N183430" i="1" s="1"/>
  <c r="M190322" i="1"/>
  <c r="N190322" i="1" s="1"/>
  <c r="M182703" i="1"/>
  <c r="N182703" i="1" s="1"/>
  <c r="M185964" i="1"/>
  <c r="N185964" i="1" s="1"/>
  <c r="M175672" i="1"/>
  <c r="N175672" i="1" s="1"/>
  <c r="M179045" i="1"/>
  <c r="N179045" i="1" s="1"/>
  <c r="M188276" i="1"/>
  <c r="N188276" i="1" s="1"/>
  <c r="M175657" i="1"/>
  <c r="N175657" i="1" s="1"/>
  <c r="M183440" i="1"/>
  <c r="N183440" i="1" s="1"/>
  <c r="M176904" i="1"/>
  <c r="N176904" i="1" s="1"/>
  <c r="M189239" i="1"/>
  <c r="N189239" i="1" s="1"/>
  <c r="M181092" i="1"/>
  <c r="N181092" i="1" s="1"/>
  <c r="M182843" i="1"/>
  <c r="N182843" i="1" s="1"/>
  <c r="M189876" i="1"/>
  <c r="N189876" i="1" s="1"/>
  <c r="M178272" i="1"/>
  <c r="N178272" i="1" s="1"/>
  <c r="M184782" i="1"/>
  <c r="N184782" i="1" s="1"/>
  <c r="M183772" i="1"/>
  <c r="N183772" i="1" s="1"/>
  <c r="M186750" i="1"/>
  <c r="N186750" i="1" s="1"/>
  <c r="M191246" i="1"/>
  <c r="N191246" i="1" s="1"/>
  <c r="M189987" i="1"/>
  <c r="N189987" i="1" s="1"/>
  <c r="M191209" i="1"/>
  <c r="N191209" i="1" s="1"/>
  <c r="M183909" i="1"/>
  <c r="N183909" i="1" s="1"/>
  <c r="M177011" i="1"/>
  <c r="N177011" i="1" s="1"/>
  <c r="M185843" i="1"/>
  <c r="N185843" i="1" s="1"/>
  <c r="M177119" i="1"/>
  <c r="N177119" i="1" s="1"/>
  <c r="M176745" i="1"/>
  <c r="N176745" i="1" s="1"/>
  <c r="M190258" i="1"/>
  <c r="N190258" i="1" s="1"/>
  <c r="M189096" i="1"/>
  <c r="N189096" i="1" s="1"/>
  <c r="M181173" i="1"/>
  <c r="N181173" i="1" s="1"/>
  <c r="M183504" i="1"/>
  <c r="N183504" i="1" s="1"/>
  <c r="M181536" i="1"/>
  <c r="N181536" i="1" s="1"/>
  <c r="M188491" i="1"/>
  <c r="N188491" i="1" s="1"/>
  <c r="M176911" i="1"/>
  <c r="N176911" i="1" s="1"/>
  <c r="M180495" i="1"/>
  <c r="N180495" i="1" s="1"/>
  <c r="M176512" i="1"/>
  <c r="N176512" i="1" s="1"/>
  <c r="M177768" i="1"/>
  <c r="N177768" i="1" s="1"/>
  <c r="M186516" i="1"/>
  <c r="N186516" i="1" s="1"/>
  <c r="M177617" i="1"/>
  <c r="N177617" i="1" s="1"/>
  <c r="M185346" i="1"/>
  <c r="N185346" i="1" s="1"/>
  <c r="M187958" i="1"/>
  <c r="N187958" i="1" s="1"/>
  <c r="M180006" i="1"/>
  <c r="N180006" i="1" s="1"/>
  <c r="M184761" i="1"/>
  <c r="N184761" i="1" s="1"/>
  <c r="M178607" i="1"/>
  <c r="N178607" i="1" s="1"/>
  <c r="M178780" i="1"/>
  <c r="N178780" i="1" s="1"/>
  <c r="M186889" i="1"/>
  <c r="N186889" i="1" s="1"/>
  <c r="M188100" i="1"/>
  <c r="N188100" i="1" s="1"/>
  <c r="M190246" i="1"/>
  <c r="N190246" i="1" s="1"/>
  <c r="M190268" i="1"/>
  <c r="N190268" i="1" s="1"/>
  <c r="M192661" i="1"/>
  <c r="N192661" i="1" s="1"/>
  <c r="M187707" i="1"/>
  <c r="N187707" i="1" s="1"/>
  <c r="M184250" i="1"/>
  <c r="N184250" i="1" s="1"/>
  <c r="M178844" i="1"/>
  <c r="N178844" i="1" s="1"/>
  <c r="M191970" i="1"/>
  <c r="N191970" i="1" s="1"/>
  <c r="M190128" i="1"/>
  <c r="N190128" i="1" s="1"/>
  <c r="M183102" i="1"/>
  <c r="N183102" i="1" s="1"/>
  <c r="M184098" i="1"/>
  <c r="N184098" i="1" s="1"/>
  <c r="M184033" i="1"/>
  <c r="N184033" i="1" s="1"/>
  <c r="M177830" i="1"/>
  <c r="N177830" i="1" s="1"/>
  <c r="M175927" i="1"/>
  <c r="N175927" i="1" s="1"/>
  <c r="M182205" i="1"/>
  <c r="N182205" i="1" s="1"/>
  <c r="M187218" i="1"/>
  <c r="N187218" i="1" s="1"/>
  <c r="M184305" i="1"/>
  <c r="N184305" i="1" s="1"/>
  <c r="M183885" i="1"/>
  <c r="N183885" i="1" s="1"/>
  <c r="M182404" i="1"/>
  <c r="N182404" i="1" s="1"/>
  <c r="M188980" i="1"/>
  <c r="N188980" i="1" s="1"/>
  <c r="M182442" i="1"/>
  <c r="N182442" i="1" s="1"/>
  <c r="M180762" i="1"/>
  <c r="N180762" i="1" s="1"/>
  <c r="M190454" i="1"/>
  <c r="N190454" i="1" s="1"/>
  <c r="M176252" i="1"/>
  <c r="N176252" i="1" s="1"/>
  <c r="M189273" i="1"/>
  <c r="N189273" i="1" s="1"/>
  <c r="M183643" i="1"/>
  <c r="N183643" i="1" s="1"/>
  <c r="M179926" i="1"/>
  <c r="N179926" i="1" s="1"/>
  <c r="M176119" i="1"/>
  <c r="N176119" i="1" s="1"/>
  <c r="M188493" i="1"/>
  <c r="N188493" i="1" s="1"/>
  <c r="M176554" i="1"/>
  <c r="N176554" i="1" s="1"/>
  <c r="M176828" i="1"/>
  <c r="N176828" i="1" s="1"/>
  <c r="M184863" i="1"/>
  <c r="N184863" i="1" s="1"/>
  <c r="M176619" i="1"/>
  <c r="N176619" i="1" s="1"/>
  <c r="M184417" i="1"/>
  <c r="N184417" i="1" s="1"/>
  <c r="M191870" i="1"/>
  <c r="N191870" i="1" s="1"/>
  <c r="M186285" i="1"/>
  <c r="N186285" i="1" s="1"/>
  <c r="M185685" i="1"/>
  <c r="N185685" i="1" s="1"/>
  <c r="M186843" i="1"/>
  <c r="N186843" i="1" s="1"/>
  <c r="M178148" i="1"/>
  <c r="N178148" i="1" s="1"/>
  <c r="M186983" i="1"/>
  <c r="N186983" i="1" s="1"/>
  <c r="M184835" i="1"/>
  <c r="N184835" i="1" s="1"/>
  <c r="M191011" i="1"/>
  <c r="N191011" i="1" s="1"/>
  <c r="M189170" i="1"/>
  <c r="N189170" i="1" s="1"/>
  <c r="M184607" i="1"/>
  <c r="N184607" i="1" s="1"/>
  <c r="M182045" i="1"/>
  <c r="N182045" i="1" s="1"/>
  <c r="M191840" i="1"/>
  <c r="N191840" i="1" s="1"/>
  <c r="M186765" i="1"/>
  <c r="N186765" i="1" s="1"/>
  <c r="M187795" i="1"/>
  <c r="N187795" i="1" s="1"/>
  <c r="M185652" i="1"/>
  <c r="N185652" i="1" s="1"/>
  <c r="M176349" i="1"/>
  <c r="N176349" i="1" s="1"/>
  <c r="M181735" i="1"/>
  <c r="N181735" i="1" s="1"/>
  <c r="M189459" i="1"/>
  <c r="N189459" i="1" s="1"/>
  <c r="M181086" i="1"/>
  <c r="N181086" i="1" s="1"/>
  <c r="M185794" i="1"/>
  <c r="N185794" i="1" s="1"/>
  <c r="M188552" i="1"/>
  <c r="N188552" i="1" s="1"/>
  <c r="M185986" i="1"/>
  <c r="N185986" i="1" s="1"/>
  <c r="M191316" i="1"/>
  <c r="N191316" i="1" s="1"/>
  <c r="M181416" i="1"/>
  <c r="N181416" i="1" s="1"/>
  <c r="M185074" i="1"/>
  <c r="N185074" i="1" s="1"/>
  <c r="M185012" i="1"/>
  <c r="N185012" i="1" s="1"/>
  <c r="M188369" i="1"/>
  <c r="N188369" i="1" s="1"/>
  <c r="M180121" i="1"/>
  <c r="N180121" i="1" s="1"/>
  <c r="M187438" i="1"/>
  <c r="N187438" i="1" s="1"/>
  <c r="M190386" i="1"/>
  <c r="N190386" i="1" s="1"/>
  <c r="M185474" i="1"/>
  <c r="N185474" i="1" s="1"/>
  <c r="M179880" i="1"/>
  <c r="N179880" i="1" s="1"/>
  <c r="M181150" i="1"/>
  <c r="N181150" i="1" s="1"/>
  <c r="M180634" i="1"/>
  <c r="N180634" i="1" s="1"/>
  <c r="M176088" i="1"/>
  <c r="N176088" i="1" s="1"/>
  <c r="M180234" i="1"/>
  <c r="N180234" i="1" s="1"/>
  <c r="M181207" i="1"/>
  <c r="N181207" i="1" s="1"/>
  <c r="M181955" i="1"/>
  <c r="N181955" i="1" s="1"/>
  <c r="M185774" i="1"/>
  <c r="N185774" i="1" s="1"/>
  <c r="M191953" i="1"/>
  <c r="N191953" i="1" s="1"/>
  <c r="M177703" i="1"/>
  <c r="N177703" i="1" s="1"/>
  <c r="M186525" i="1"/>
  <c r="N186525" i="1" s="1"/>
  <c r="M192790" i="1"/>
  <c r="N192790" i="1" s="1"/>
  <c r="M187759" i="1"/>
  <c r="N187759" i="1" s="1"/>
  <c r="M192167" i="1"/>
  <c r="N192167" i="1" s="1"/>
  <c r="M179274" i="1"/>
  <c r="N179274" i="1" s="1"/>
  <c r="M177995" i="1"/>
  <c r="N177995" i="1" s="1"/>
  <c r="M185342" i="1"/>
  <c r="N185342" i="1" s="1"/>
  <c r="M187730" i="1"/>
  <c r="N187730" i="1" s="1"/>
  <c r="M190714" i="1"/>
  <c r="N190714" i="1" s="1"/>
  <c r="M181667" i="1"/>
  <c r="N181667" i="1" s="1"/>
  <c r="M178794" i="1"/>
  <c r="N178794" i="1" s="1"/>
  <c r="M189299" i="1"/>
  <c r="N189299" i="1" s="1"/>
  <c r="M180645" i="1"/>
  <c r="N180645" i="1" s="1"/>
  <c r="M179035" i="1"/>
  <c r="N179035" i="1" s="1"/>
  <c r="M178293" i="1"/>
  <c r="N178293" i="1" s="1"/>
  <c r="M191943" i="1"/>
  <c r="N191943" i="1" s="1"/>
  <c r="M185008" i="1"/>
  <c r="N185008" i="1" s="1"/>
  <c r="M192158" i="1"/>
  <c r="N192158" i="1" s="1"/>
  <c r="M192159" i="1"/>
  <c r="N192159" i="1" s="1"/>
  <c r="M192036" i="1"/>
  <c r="N192036" i="1" s="1"/>
  <c r="M188726" i="1"/>
  <c r="N188726" i="1" s="1"/>
  <c r="M181304" i="1"/>
  <c r="N181304" i="1" s="1"/>
  <c r="M175373" i="1"/>
  <c r="N175373" i="1" s="1"/>
  <c r="M178956" i="1"/>
  <c r="N178956" i="1" s="1"/>
  <c r="M188406" i="1"/>
  <c r="N188406" i="1" s="1"/>
  <c r="M178354" i="1"/>
  <c r="N178354" i="1" s="1"/>
  <c r="M181243" i="1"/>
  <c r="N181243" i="1" s="1"/>
  <c r="M179221" i="1"/>
  <c r="N179221" i="1" s="1"/>
  <c r="M175746" i="1"/>
  <c r="N175746" i="1" s="1"/>
  <c r="M188405" i="1"/>
  <c r="N188405" i="1" s="1"/>
  <c r="M182579" i="1"/>
  <c r="N182579" i="1" s="1"/>
  <c r="M180765" i="1"/>
  <c r="N180765" i="1" s="1"/>
  <c r="M183751" i="1"/>
  <c r="N183751" i="1" s="1"/>
  <c r="M187055" i="1"/>
  <c r="N187055" i="1" s="1"/>
  <c r="M188919" i="1"/>
  <c r="N188919" i="1" s="1"/>
  <c r="M175868" i="1"/>
  <c r="N175868" i="1" s="1"/>
  <c r="M177865" i="1"/>
  <c r="N177865" i="1" s="1"/>
  <c r="M180441" i="1"/>
  <c r="N180441" i="1" s="1"/>
  <c r="M182134" i="1"/>
  <c r="N182134" i="1" s="1"/>
  <c r="M175885" i="1"/>
  <c r="N175885" i="1" s="1"/>
  <c r="M180369" i="1"/>
  <c r="N180369" i="1" s="1"/>
  <c r="M191881" i="1"/>
  <c r="N191881" i="1" s="1"/>
  <c r="M191004" i="1"/>
  <c r="N191004" i="1" s="1"/>
  <c r="M191673" i="1"/>
  <c r="N191673" i="1" s="1"/>
  <c r="M192757" i="1"/>
  <c r="N192757" i="1" s="1"/>
  <c r="M176677" i="1"/>
  <c r="N176677" i="1" s="1"/>
  <c r="M190376" i="1"/>
  <c r="N190376" i="1" s="1"/>
  <c r="M178029" i="1"/>
  <c r="N178029" i="1" s="1"/>
  <c r="M190348" i="1"/>
  <c r="N190348" i="1" s="1"/>
  <c r="M185077" i="1"/>
  <c r="N185077" i="1" s="1"/>
  <c r="M187990" i="1"/>
  <c r="N187990" i="1" s="1"/>
  <c r="M178320" i="1"/>
  <c r="N178320" i="1" s="1"/>
  <c r="M178107" i="1"/>
  <c r="N178107" i="1" s="1"/>
  <c r="M177286" i="1"/>
  <c r="N177286" i="1" s="1"/>
  <c r="M186413" i="1"/>
  <c r="N186413" i="1" s="1"/>
  <c r="M184063" i="1"/>
  <c r="N184063" i="1" s="1"/>
  <c r="M175871" i="1"/>
  <c r="N175871" i="1" s="1"/>
  <c r="M190099" i="1"/>
  <c r="N190099" i="1" s="1"/>
  <c r="M180856" i="1"/>
  <c r="N180856" i="1" s="1"/>
  <c r="M176661" i="1"/>
  <c r="N176661" i="1" s="1"/>
  <c r="M190686" i="1"/>
  <c r="N190686" i="1" s="1"/>
  <c r="M181802" i="1"/>
  <c r="N181802" i="1" s="1"/>
  <c r="M181763" i="1"/>
  <c r="N181763" i="1" s="1"/>
  <c r="M181050" i="1"/>
  <c r="N181050" i="1" s="1"/>
  <c r="M179665" i="1"/>
  <c r="N179665" i="1" s="1"/>
  <c r="M177091" i="1"/>
  <c r="N177091" i="1" s="1"/>
  <c r="M178571" i="1"/>
  <c r="N178571" i="1" s="1"/>
  <c r="M190807" i="1"/>
  <c r="N190807" i="1" s="1"/>
  <c r="M189948" i="1"/>
  <c r="N189948" i="1" s="1"/>
  <c r="M186387" i="1"/>
  <c r="N186387" i="1" s="1"/>
  <c r="M175703" i="1"/>
  <c r="N175703" i="1" s="1"/>
  <c r="M179777" i="1"/>
  <c r="N179777" i="1" s="1"/>
  <c r="M192478" i="1"/>
  <c r="N192478" i="1" s="1"/>
  <c r="M180827" i="1"/>
  <c r="N180827" i="1" s="1"/>
  <c r="M192488" i="1"/>
  <c r="N192488" i="1" s="1"/>
  <c r="M175858" i="1"/>
  <c r="N175858" i="1" s="1"/>
  <c r="M190233" i="1"/>
  <c r="N190233" i="1" s="1"/>
  <c r="M175420" i="1"/>
  <c r="N175420" i="1" s="1"/>
  <c r="M178252" i="1"/>
  <c r="N178252" i="1" s="1"/>
  <c r="M185867" i="1"/>
  <c r="N185867" i="1" s="1"/>
  <c r="M192169" i="1"/>
  <c r="N192169" i="1" s="1"/>
  <c r="M191605" i="1"/>
  <c r="N191605" i="1" s="1"/>
  <c r="M177619" i="1"/>
  <c r="N177619" i="1" s="1"/>
  <c r="M177556" i="1"/>
  <c r="N177556" i="1" s="1"/>
  <c r="M175558" i="1"/>
  <c r="N175558" i="1" s="1"/>
  <c r="M178529" i="1"/>
  <c r="N178529" i="1" s="1"/>
  <c r="M183600" i="1"/>
  <c r="N183600" i="1" s="1"/>
  <c r="M175529" i="1"/>
  <c r="N175529" i="1" s="1"/>
  <c r="M177586" i="1"/>
  <c r="N177586" i="1" s="1"/>
  <c r="M188675" i="1"/>
  <c r="N188675" i="1" s="1"/>
  <c r="M176348" i="1"/>
  <c r="N176348" i="1" s="1"/>
  <c r="M176429" i="1"/>
  <c r="N176429" i="1" s="1"/>
  <c r="M181722" i="1"/>
  <c r="N181722" i="1" s="1"/>
  <c r="M180935" i="1"/>
  <c r="N180935" i="1" s="1"/>
  <c r="M179828" i="1"/>
  <c r="N179828" i="1" s="1"/>
  <c r="M179547" i="1"/>
  <c r="N179547" i="1" s="1"/>
  <c r="M190531" i="1"/>
  <c r="N190531" i="1" s="1"/>
  <c r="M178268" i="1"/>
  <c r="N178268" i="1" s="1"/>
  <c r="M188913" i="1"/>
  <c r="N188913" i="1" s="1"/>
  <c r="M178611" i="1"/>
  <c r="N178611" i="1" s="1"/>
  <c r="M179275" i="1"/>
  <c r="N179275" i="1" s="1"/>
  <c r="M183519" i="1"/>
  <c r="N183519" i="1" s="1"/>
  <c r="M181482" i="1"/>
  <c r="N181482" i="1" s="1"/>
  <c r="M181853" i="1"/>
  <c r="N181853" i="1" s="1"/>
  <c r="M183345" i="1"/>
  <c r="N183345" i="1" s="1"/>
  <c r="M190003" i="1"/>
  <c r="N190003" i="1" s="1"/>
  <c r="M184547" i="1"/>
  <c r="N184547" i="1" s="1"/>
  <c r="M182294" i="1"/>
  <c r="N182294" i="1" s="1"/>
  <c r="M183953" i="1"/>
  <c r="N183953" i="1" s="1"/>
  <c r="M176526" i="1"/>
  <c r="N176526" i="1" s="1"/>
  <c r="M175769" i="1"/>
  <c r="N175769" i="1" s="1"/>
  <c r="M188348" i="1"/>
  <c r="N188348" i="1" s="1"/>
  <c r="M178393" i="1"/>
  <c r="N178393" i="1" s="1"/>
  <c r="M184843" i="1"/>
  <c r="N184843" i="1" s="1"/>
  <c r="M190545" i="1"/>
  <c r="N190545" i="1" s="1"/>
  <c r="M190375" i="1"/>
  <c r="N190375" i="1" s="1"/>
  <c r="M183584" i="1"/>
  <c r="N183584" i="1" s="1"/>
  <c r="M191837" i="1"/>
  <c r="N191837" i="1" s="1"/>
  <c r="M177432" i="1"/>
  <c r="N177432" i="1" s="1"/>
  <c r="M177800" i="1"/>
  <c r="N177800" i="1" s="1"/>
  <c r="M177489" i="1"/>
  <c r="N177489" i="1" s="1"/>
  <c r="M187955" i="1"/>
  <c r="N187955" i="1" s="1"/>
  <c r="M179678" i="1"/>
  <c r="N179678" i="1" s="1"/>
  <c r="M190093" i="1"/>
  <c r="N190093" i="1" s="1"/>
  <c r="M183044" i="1"/>
  <c r="N183044" i="1" s="1"/>
  <c r="M175740" i="1"/>
  <c r="N175740" i="1" s="1"/>
  <c r="M179253" i="1"/>
  <c r="N179253" i="1" s="1"/>
  <c r="M185050" i="1"/>
  <c r="N185050" i="1" s="1"/>
  <c r="M181848" i="1"/>
  <c r="N181848" i="1" s="1"/>
  <c r="M180939" i="1"/>
  <c r="N180939" i="1" s="1"/>
  <c r="M179755" i="1"/>
  <c r="N179755" i="1" s="1"/>
  <c r="M181576" i="1"/>
  <c r="N181576" i="1" s="1"/>
  <c r="M178452" i="1"/>
  <c r="N178452" i="1" s="1"/>
  <c r="M181227" i="1"/>
  <c r="N181227" i="1" s="1"/>
  <c r="M185864" i="1"/>
  <c r="N185864" i="1" s="1"/>
  <c r="M178440" i="1"/>
  <c r="N178440" i="1" s="1"/>
  <c r="M185960" i="1"/>
  <c r="N185960" i="1" s="1"/>
  <c r="M188993" i="1"/>
  <c r="N188993" i="1" s="1"/>
  <c r="M191814" i="1"/>
  <c r="N191814" i="1" s="1"/>
  <c r="M179099" i="1"/>
  <c r="N179099" i="1" s="1"/>
  <c r="M178144" i="1"/>
  <c r="N178144" i="1" s="1"/>
  <c r="M180793" i="1"/>
  <c r="N180793" i="1" s="1"/>
  <c r="M179396" i="1"/>
  <c r="N179396" i="1" s="1"/>
  <c r="M192050" i="1"/>
  <c r="N192050" i="1" s="1"/>
  <c r="M188472" i="1"/>
  <c r="N188472" i="1" s="1"/>
  <c r="M192502" i="1"/>
  <c r="N192502" i="1" s="1"/>
  <c r="M182674" i="1"/>
  <c r="N182674" i="1" s="1"/>
  <c r="M176278" i="1"/>
  <c r="N176278" i="1" s="1"/>
  <c r="M176092" i="1"/>
  <c r="N176092" i="1" s="1"/>
  <c r="M186760" i="1"/>
  <c r="N186760" i="1" s="1"/>
  <c r="M185102" i="1"/>
  <c r="N185102" i="1" s="1"/>
  <c r="M191446" i="1"/>
  <c r="N191446" i="1" s="1"/>
  <c r="M182344" i="1"/>
  <c r="N182344" i="1" s="1"/>
  <c r="M192419" i="1"/>
  <c r="N192419" i="1" s="1"/>
  <c r="M175916" i="1"/>
  <c r="N175916" i="1" s="1"/>
  <c r="M178065" i="1"/>
  <c r="N178065" i="1" s="1"/>
  <c r="M181360" i="1"/>
  <c r="N181360" i="1" s="1"/>
  <c r="M176860" i="1"/>
  <c r="N176860" i="1" s="1"/>
  <c r="M183706" i="1"/>
  <c r="N183706" i="1" s="1"/>
  <c r="M178054" i="1"/>
  <c r="N178054" i="1" s="1"/>
  <c r="M186712" i="1"/>
  <c r="N186712" i="1" s="1"/>
  <c r="M186277" i="1"/>
  <c r="N186277" i="1" s="1"/>
  <c r="M176071" i="1"/>
  <c r="N176071" i="1" s="1"/>
  <c r="M190599" i="1"/>
  <c r="N190599" i="1" s="1"/>
  <c r="M184695" i="1"/>
  <c r="N184695" i="1" s="1"/>
  <c r="M187638" i="1"/>
  <c r="N187638" i="1" s="1"/>
  <c r="M180115" i="1"/>
  <c r="N180115" i="1" s="1"/>
  <c r="M184487" i="1"/>
  <c r="N184487" i="1" s="1"/>
  <c r="M180715" i="1"/>
  <c r="N180715" i="1" s="1"/>
  <c r="M178302" i="1"/>
  <c r="N178302" i="1" s="1"/>
  <c r="M182358" i="1"/>
  <c r="N182358" i="1" s="1"/>
  <c r="M190611" i="1"/>
  <c r="N190611" i="1" s="1"/>
  <c r="M190297" i="1"/>
  <c r="N190297" i="1" s="1"/>
  <c r="M180171" i="1"/>
  <c r="N180171" i="1" s="1"/>
  <c r="M188343" i="1"/>
  <c r="N188343" i="1" s="1"/>
  <c r="M181976" i="1"/>
  <c r="N181976" i="1" s="1"/>
  <c r="M182659" i="1"/>
  <c r="N182659" i="1" s="1"/>
  <c r="M185741" i="1"/>
  <c r="N185741" i="1" s="1"/>
  <c r="M178804" i="1"/>
  <c r="N178804" i="1" s="1"/>
  <c r="M177483" i="1"/>
  <c r="N177483" i="1" s="1"/>
  <c r="M182865" i="1"/>
  <c r="N182865" i="1" s="1"/>
  <c r="M184754" i="1"/>
  <c r="N184754" i="1" s="1"/>
  <c r="M181912" i="1"/>
  <c r="N181912" i="1" s="1"/>
  <c r="M182280" i="1"/>
  <c r="N182280" i="1" s="1"/>
  <c r="M191926" i="1"/>
  <c r="N191926" i="1" s="1"/>
  <c r="M189364" i="1"/>
  <c r="N189364" i="1" s="1"/>
  <c r="M189071" i="1"/>
  <c r="N189071" i="1" s="1"/>
  <c r="M180260" i="1"/>
  <c r="N180260" i="1" s="1"/>
  <c r="M182536" i="1"/>
  <c r="N182536" i="1" s="1"/>
  <c r="M186075" i="1"/>
  <c r="N186075" i="1" s="1"/>
  <c r="M187837" i="1"/>
  <c r="N187837" i="1" s="1"/>
  <c r="M182687" i="1"/>
  <c r="N182687" i="1" s="1"/>
  <c r="M192262" i="1"/>
  <c r="N192262" i="1" s="1"/>
  <c r="M185230" i="1"/>
  <c r="N185230" i="1" s="1"/>
  <c r="M187507" i="1"/>
  <c r="N187507" i="1" s="1"/>
  <c r="M179470" i="1"/>
  <c r="N179470" i="1" s="1"/>
  <c r="M188245" i="1"/>
  <c r="N188245" i="1" s="1"/>
  <c r="M180674" i="1"/>
  <c r="N180674" i="1" s="1"/>
  <c r="M181800" i="1"/>
  <c r="N181800" i="1" s="1"/>
  <c r="M177216" i="1"/>
  <c r="N177216" i="1" s="1"/>
  <c r="M185496" i="1"/>
  <c r="N185496" i="1" s="1"/>
  <c r="M180599" i="1"/>
  <c r="N180599" i="1" s="1"/>
  <c r="M183735" i="1"/>
  <c r="N183735" i="1" s="1"/>
  <c r="M183471" i="1"/>
  <c r="N183471" i="1" s="1"/>
  <c r="M179806" i="1"/>
  <c r="N179806" i="1" s="1"/>
  <c r="M183118" i="1"/>
  <c r="N183118" i="1" s="1"/>
  <c r="M185272" i="1"/>
  <c r="N185272" i="1" s="1"/>
  <c r="M177092" i="1"/>
  <c r="N177092" i="1" s="1"/>
  <c r="M183745" i="1"/>
  <c r="N183745" i="1" s="1"/>
  <c r="M175640" i="1"/>
  <c r="N175640" i="1" s="1"/>
  <c r="M189220" i="1"/>
  <c r="N189220" i="1" s="1"/>
  <c r="M186415" i="1"/>
  <c r="N186415" i="1" s="1"/>
  <c r="M177846" i="1"/>
  <c r="N177846" i="1" s="1"/>
  <c r="M182731" i="1"/>
  <c r="N182731" i="1" s="1"/>
  <c r="M184762" i="1"/>
  <c r="N184762" i="1" s="1"/>
  <c r="M180519" i="1"/>
  <c r="N180519" i="1" s="1"/>
  <c r="M181115" i="1"/>
  <c r="N181115" i="1" s="1"/>
  <c r="M177839" i="1"/>
  <c r="N177839" i="1" s="1"/>
  <c r="M191997" i="1"/>
  <c r="N191997" i="1" s="1"/>
  <c r="M179242" i="1"/>
  <c r="N179242" i="1" s="1"/>
  <c r="M184742" i="1"/>
  <c r="N184742" i="1" s="1"/>
  <c r="M187882" i="1"/>
  <c r="N187882" i="1" s="1"/>
  <c r="M192459" i="1"/>
  <c r="N192459" i="1" s="1"/>
  <c r="M192356" i="1"/>
  <c r="N192356" i="1" s="1"/>
  <c r="M177398" i="1"/>
  <c r="N177398" i="1" s="1"/>
  <c r="M180771" i="1"/>
  <c r="N180771" i="1" s="1"/>
  <c r="M187658" i="1"/>
  <c r="N187658" i="1" s="1"/>
  <c r="M182699" i="1"/>
  <c r="N182699" i="1" s="1"/>
  <c r="M186659" i="1"/>
  <c r="N186659" i="1" s="1"/>
  <c r="M178019" i="1"/>
  <c r="N178019" i="1" s="1"/>
  <c r="M181716" i="1"/>
  <c r="N181716" i="1" s="1"/>
  <c r="M188686" i="1"/>
  <c r="N188686" i="1" s="1"/>
  <c r="M187258" i="1"/>
  <c r="N187258" i="1" s="1"/>
  <c r="M181832" i="1"/>
  <c r="N181832" i="1" s="1"/>
  <c r="M184020" i="1"/>
  <c r="N184020" i="1" s="1"/>
  <c r="M180205" i="1"/>
  <c r="N180205" i="1" s="1"/>
  <c r="M192229" i="1"/>
  <c r="N192229" i="1" s="1"/>
  <c r="M191709" i="1"/>
  <c r="N191709" i="1" s="1"/>
  <c r="M179976" i="1"/>
  <c r="N179976" i="1" s="1"/>
  <c r="M186373" i="1"/>
  <c r="N186373" i="1" s="1"/>
  <c r="M185567" i="1"/>
  <c r="N185567" i="1" s="1"/>
  <c r="M192505" i="1"/>
  <c r="N192505" i="1" s="1"/>
  <c r="M186574" i="1"/>
  <c r="N186574" i="1" s="1"/>
  <c r="M176858" i="1"/>
  <c r="N176858" i="1" s="1"/>
  <c r="M183334" i="1"/>
  <c r="N183334" i="1" s="1"/>
  <c r="M179498" i="1"/>
  <c r="N179498" i="1" s="1"/>
  <c r="M183652" i="1"/>
  <c r="N183652" i="1" s="1"/>
  <c r="M189309" i="1"/>
  <c r="N189309" i="1" s="1"/>
  <c r="M180227" i="1"/>
  <c r="N180227" i="1" s="1"/>
  <c r="M182110" i="1"/>
  <c r="N182110" i="1" s="1"/>
  <c r="M192445" i="1"/>
  <c r="N192445" i="1" s="1"/>
  <c r="M187467" i="1"/>
  <c r="N187467" i="1" s="1"/>
  <c r="M184434" i="1"/>
  <c r="N184434" i="1" s="1"/>
  <c r="M182005" i="1"/>
  <c r="N182005" i="1" s="1"/>
  <c r="M189695" i="1"/>
  <c r="N189695" i="1" s="1"/>
  <c r="M185898" i="1"/>
  <c r="N185898" i="1" s="1"/>
  <c r="M176630" i="1"/>
  <c r="N176630" i="1" s="1"/>
  <c r="M179889" i="1"/>
  <c r="N179889" i="1" s="1"/>
  <c r="M189855" i="1"/>
  <c r="N189855" i="1" s="1"/>
  <c r="M181967" i="1"/>
  <c r="N181967" i="1" s="1"/>
  <c r="M188209" i="1"/>
  <c r="N188209" i="1" s="1"/>
  <c r="M182852" i="1"/>
  <c r="N182852" i="1" s="1"/>
  <c r="M175303" i="1"/>
  <c r="N175303" i="1" s="1"/>
  <c r="M188638" i="1"/>
  <c r="N188638" i="1" s="1"/>
  <c r="M177834" i="1"/>
  <c r="N177834" i="1" s="1"/>
  <c r="M183680" i="1"/>
  <c r="N183680" i="1" s="1"/>
  <c r="M191697" i="1"/>
  <c r="N191697" i="1" s="1"/>
  <c r="M181505" i="1"/>
  <c r="N181505" i="1" s="1"/>
  <c r="M179987" i="1"/>
  <c r="N179987" i="1" s="1"/>
  <c r="M176582" i="1"/>
  <c r="N176582" i="1" s="1"/>
  <c r="M187842" i="1"/>
  <c r="N187842" i="1" s="1"/>
  <c r="M179919" i="1"/>
  <c r="N179919" i="1" s="1"/>
  <c r="M181189" i="1"/>
  <c r="N181189" i="1" s="1"/>
  <c r="M179387" i="1"/>
  <c r="N179387" i="1" s="1"/>
  <c r="M177354" i="1"/>
  <c r="N177354" i="1" s="1"/>
  <c r="M181908" i="1"/>
  <c r="N181908" i="1" s="1"/>
  <c r="M182934" i="1"/>
  <c r="N182934" i="1" s="1"/>
  <c r="M187286" i="1"/>
  <c r="N187286" i="1" s="1"/>
  <c r="M180733" i="1"/>
  <c r="N180733" i="1" s="1"/>
  <c r="M188784" i="1"/>
  <c r="N188784" i="1" s="1"/>
  <c r="M184037" i="1"/>
  <c r="N184037" i="1" s="1"/>
  <c r="M176230" i="1"/>
  <c r="N176230" i="1" s="1"/>
  <c r="M179784" i="1"/>
  <c r="N179784" i="1" s="1"/>
  <c r="M180190" i="1"/>
  <c r="N180190" i="1" s="1"/>
  <c r="M187002" i="1"/>
  <c r="N187002" i="1" s="1"/>
  <c r="M180884" i="1"/>
  <c r="N180884" i="1" s="1"/>
  <c r="M190757" i="1"/>
  <c r="N190757" i="1" s="1"/>
  <c r="M184941" i="1"/>
  <c r="N184941" i="1" s="1"/>
  <c r="M182147" i="1"/>
  <c r="N182147" i="1" s="1"/>
  <c r="M176200" i="1"/>
  <c r="N176200" i="1" s="1"/>
  <c r="M190100" i="1"/>
  <c r="N190100" i="1" s="1"/>
  <c r="M180999" i="1"/>
  <c r="N180999" i="1" s="1"/>
  <c r="M191545" i="1"/>
  <c r="N191545" i="1" s="1"/>
  <c r="M180496" i="1"/>
  <c r="N180496" i="1" s="1"/>
  <c r="M190406" i="1"/>
  <c r="N190406" i="1" s="1"/>
  <c r="M175690" i="1"/>
  <c r="N175690" i="1" s="1"/>
  <c r="M183483" i="1"/>
  <c r="N183483" i="1" s="1"/>
  <c r="M180556" i="1"/>
  <c r="N180556" i="1" s="1"/>
  <c r="M175756" i="1"/>
  <c r="N175756" i="1" s="1"/>
  <c r="M180184" i="1"/>
  <c r="N180184" i="1" s="1"/>
  <c r="M192001" i="1"/>
  <c r="N192001" i="1" s="1"/>
  <c r="M177510" i="1"/>
  <c r="N177510" i="1" s="1"/>
  <c r="M186853" i="1"/>
  <c r="N186853" i="1" s="1"/>
  <c r="M185083" i="1"/>
  <c r="N185083" i="1" s="1"/>
  <c r="M192409" i="1"/>
  <c r="N192409" i="1" s="1"/>
  <c r="M192268" i="1"/>
  <c r="N192268" i="1" s="1"/>
  <c r="M183392" i="1"/>
  <c r="N183392" i="1" s="1"/>
  <c r="M183825" i="1"/>
  <c r="N183825" i="1" s="1"/>
  <c r="M186211" i="1"/>
  <c r="N186211" i="1" s="1"/>
  <c r="M178575" i="1"/>
  <c r="N178575" i="1" s="1"/>
  <c r="M177836" i="1"/>
  <c r="N177836" i="1" s="1"/>
  <c r="M179516" i="1"/>
  <c r="N179516" i="1" s="1"/>
  <c r="M178620" i="1"/>
  <c r="N178620" i="1" s="1"/>
  <c r="M178639" i="1"/>
  <c r="N178639" i="1" s="1"/>
  <c r="M183579" i="1"/>
  <c r="N183579" i="1" s="1"/>
  <c r="M179435" i="1"/>
  <c r="N179435" i="1" s="1"/>
  <c r="M190143" i="1"/>
  <c r="N190143" i="1" s="1"/>
  <c r="M181635" i="1"/>
  <c r="N181635" i="1" s="1"/>
  <c r="M176679" i="1"/>
  <c r="N176679" i="1" s="1"/>
  <c r="M175682" i="1"/>
  <c r="N175682" i="1" s="1"/>
  <c r="M187853" i="1"/>
  <c r="N187853" i="1" s="1"/>
  <c r="M180333" i="1"/>
  <c r="N180333" i="1" s="1"/>
  <c r="M187699" i="1"/>
  <c r="N187699" i="1" s="1"/>
  <c r="M190039" i="1"/>
  <c r="N190039" i="1" s="1"/>
  <c r="M189120" i="1"/>
  <c r="N189120" i="1" s="1"/>
  <c r="M185613" i="1"/>
  <c r="N185613" i="1" s="1"/>
  <c r="M188854" i="1"/>
  <c r="N188854" i="1" s="1"/>
  <c r="M188628" i="1"/>
  <c r="N188628" i="1" s="1"/>
  <c r="M178341" i="1"/>
  <c r="N178341" i="1" s="1"/>
  <c r="M185539" i="1"/>
  <c r="N185539" i="1" s="1"/>
  <c r="M181060" i="1"/>
  <c r="N181060" i="1" s="1"/>
  <c r="M183052" i="1"/>
  <c r="N183052" i="1" s="1"/>
  <c r="M180063" i="1"/>
  <c r="N180063" i="1" s="1"/>
  <c r="M181141" i="1"/>
  <c r="N181141" i="1" s="1"/>
  <c r="M186932" i="1"/>
  <c r="N186932" i="1" s="1"/>
  <c r="M177629" i="1"/>
  <c r="N177629" i="1" s="1"/>
  <c r="M180352" i="1"/>
  <c r="N180352" i="1" s="1"/>
  <c r="M188017" i="1"/>
  <c r="N188017" i="1" s="1"/>
  <c r="M181268" i="1"/>
  <c r="N181268" i="1" s="1"/>
  <c r="M181486" i="1"/>
  <c r="N181486" i="1" s="1"/>
  <c r="M176166" i="1"/>
  <c r="N176166" i="1" s="1"/>
  <c r="M180188" i="1"/>
  <c r="N180188" i="1" s="1"/>
  <c r="M191869" i="1"/>
  <c r="N191869" i="1" s="1"/>
  <c r="M176285" i="1"/>
  <c r="N176285" i="1" s="1"/>
  <c r="M184247" i="1"/>
  <c r="N184247" i="1" s="1"/>
  <c r="M187149" i="1"/>
  <c r="N187149" i="1" s="1"/>
  <c r="M185397" i="1"/>
  <c r="N185397" i="1" s="1"/>
  <c r="M189449" i="1"/>
  <c r="N189449" i="1" s="1"/>
  <c r="M185672" i="1"/>
  <c r="N185672" i="1" s="1"/>
  <c r="M187268" i="1"/>
  <c r="N187268" i="1" s="1"/>
  <c r="M185893" i="1"/>
  <c r="N185893" i="1" s="1"/>
  <c r="M181991" i="1"/>
  <c r="N181991" i="1" s="1"/>
  <c r="M185469" i="1"/>
  <c r="N185469" i="1" s="1"/>
  <c r="M189519" i="1"/>
  <c r="N189519" i="1" s="1"/>
  <c r="M179916" i="1"/>
  <c r="N179916" i="1" s="1"/>
  <c r="M190852" i="1"/>
  <c r="N190852" i="1" s="1"/>
  <c r="M191692" i="1"/>
  <c r="N191692" i="1" s="1"/>
  <c r="M184739" i="1"/>
  <c r="N184739" i="1" s="1"/>
  <c r="M191003" i="1"/>
  <c r="N191003" i="1" s="1"/>
  <c r="M182772" i="1"/>
  <c r="N182772" i="1" s="1"/>
  <c r="M181253" i="1"/>
  <c r="N181253" i="1" s="1"/>
  <c r="M184079" i="1"/>
  <c r="N184079" i="1" s="1"/>
  <c r="M189791" i="1"/>
  <c r="N189791" i="1" s="1"/>
  <c r="M191036" i="1"/>
  <c r="N191036" i="1" s="1"/>
  <c r="M188114" i="1"/>
  <c r="N188114" i="1" s="1"/>
  <c r="M191784" i="1"/>
  <c r="N191784" i="1" s="1"/>
  <c r="M192171" i="1"/>
  <c r="N192171" i="1" s="1"/>
  <c r="M177673" i="1"/>
  <c r="N177673" i="1" s="1"/>
  <c r="M192562" i="1"/>
  <c r="N192562" i="1" s="1"/>
  <c r="M176380" i="1"/>
  <c r="N176380" i="1" s="1"/>
  <c r="M189043" i="1"/>
  <c r="N189043" i="1" s="1"/>
  <c r="M185524" i="1"/>
  <c r="N185524" i="1" s="1"/>
  <c r="M176775" i="1"/>
  <c r="N176775" i="1" s="1"/>
  <c r="M184934" i="1"/>
  <c r="N184934" i="1" s="1"/>
  <c r="M185206" i="1"/>
  <c r="N185206" i="1" s="1"/>
  <c r="M182932" i="1"/>
  <c r="N182932" i="1" s="1"/>
  <c r="M178785" i="1"/>
  <c r="N178785" i="1" s="1"/>
  <c r="M179830" i="1"/>
  <c r="N179830" i="1" s="1"/>
  <c r="M189688" i="1"/>
  <c r="N189688" i="1" s="1"/>
  <c r="M178300" i="1"/>
  <c r="N178300" i="1" s="1"/>
  <c r="M187512" i="1"/>
  <c r="N187512" i="1" s="1"/>
  <c r="M178490" i="1"/>
  <c r="N178490" i="1" s="1"/>
  <c r="M192802" i="1"/>
  <c r="N192802" i="1" s="1"/>
  <c r="M176136" i="1"/>
  <c r="N176136" i="1" s="1"/>
  <c r="M177965" i="1"/>
  <c r="N177965" i="1" s="1"/>
  <c r="M185294" i="1"/>
  <c r="N185294" i="1" s="1"/>
  <c r="M179850" i="1"/>
  <c r="N179850" i="1" s="1"/>
  <c r="M176432" i="1"/>
  <c r="N176432" i="1" s="1"/>
  <c r="M191717" i="1"/>
  <c r="N191717" i="1" s="1"/>
  <c r="M190114" i="1"/>
  <c r="N190114" i="1" s="1"/>
  <c r="M184653" i="1"/>
  <c r="N184653" i="1" s="1"/>
  <c r="M182420" i="1"/>
  <c r="N182420" i="1" s="1"/>
  <c r="M175384" i="1"/>
  <c r="N175384" i="1" s="1"/>
  <c r="M181082" i="1"/>
  <c r="N181082" i="1" s="1"/>
  <c r="M178796" i="1"/>
  <c r="N178796" i="1" s="1"/>
  <c r="M191982" i="1"/>
  <c r="N191982" i="1" s="1"/>
  <c r="M186828" i="1"/>
  <c r="N186828" i="1" s="1"/>
  <c r="M182600" i="1"/>
  <c r="N182600" i="1" s="1"/>
  <c r="M183861" i="1"/>
  <c r="N183861" i="1" s="1"/>
  <c r="M176671" i="1"/>
  <c r="N176671" i="1" s="1"/>
  <c r="M191383" i="1"/>
  <c r="N191383" i="1" s="1"/>
  <c r="M190696" i="1"/>
  <c r="N190696" i="1" s="1"/>
  <c r="M181720" i="1"/>
  <c r="N181720" i="1" s="1"/>
  <c r="M176060" i="1"/>
  <c r="N176060" i="1" s="1"/>
  <c r="M182227" i="1"/>
  <c r="N182227" i="1" s="1"/>
  <c r="M186381" i="1"/>
  <c r="N186381" i="1" s="1"/>
  <c r="M177196" i="1"/>
  <c r="N177196" i="1" s="1"/>
  <c r="M176606" i="1"/>
  <c r="N176606" i="1" s="1"/>
  <c r="M183524" i="1"/>
  <c r="N183524" i="1" s="1"/>
  <c r="M192088" i="1"/>
  <c r="N192088" i="1" s="1"/>
  <c r="M180263" i="1"/>
  <c r="N180263" i="1" s="1"/>
  <c r="M184132" i="1"/>
  <c r="N184132" i="1" s="1"/>
  <c r="M181013" i="1"/>
  <c r="N181013" i="1" s="1"/>
  <c r="M191255" i="1"/>
  <c r="N191255" i="1" s="1"/>
  <c r="M183259" i="1"/>
  <c r="N183259" i="1" s="1"/>
  <c r="M187303" i="1"/>
  <c r="N187303" i="1" s="1"/>
  <c r="M179226" i="1"/>
  <c r="N179226" i="1" s="1"/>
  <c r="M185890" i="1"/>
  <c r="N185890" i="1" s="1"/>
  <c r="M177792" i="1"/>
  <c r="N177792" i="1" s="1"/>
  <c r="M180403" i="1"/>
  <c r="N180403" i="1" s="1"/>
  <c r="M183801" i="1"/>
  <c r="N183801" i="1" s="1"/>
  <c r="M176602" i="1"/>
  <c r="N176602" i="1" s="1"/>
  <c r="M177977" i="1"/>
  <c r="N177977" i="1" s="1"/>
  <c r="M185060" i="1"/>
  <c r="N185060" i="1" s="1"/>
  <c r="M182325" i="1"/>
  <c r="N182325" i="1" s="1"/>
  <c r="M192702" i="1"/>
  <c r="N192702" i="1" s="1"/>
  <c r="M192658" i="1"/>
  <c r="N192658" i="1" s="1"/>
  <c r="M191272" i="1"/>
  <c r="N191272" i="1" s="1"/>
  <c r="M185223" i="1"/>
  <c r="N185223" i="1" s="1"/>
  <c r="M192744" i="1"/>
  <c r="N192744" i="1" s="1"/>
  <c r="M181617" i="1"/>
  <c r="N181617" i="1" s="1"/>
  <c r="M185364" i="1"/>
  <c r="N185364" i="1" s="1"/>
  <c r="M183958" i="1"/>
  <c r="N183958" i="1" s="1"/>
  <c r="M186873" i="1"/>
  <c r="N186873" i="1" s="1"/>
  <c r="M183487" i="1"/>
  <c r="N183487" i="1" s="1"/>
  <c r="M180292" i="1"/>
  <c r="N180292" i="1" s="1"/>
  <c r="M192668" i="1"/>
  <c r="N192668" i="1" s="1"/>
  <c r="M188594" i="1"/>
  <c r="N188594" i="1" s="1"/>
  <c r="M180444" i="1"/>
  <c r="N180444" i="1" s="1"/>
  <c r="M187764" i="1"/>
  <c r="N187764" i="1" s="1"/>
  <c r="M182701" i="1"/>
  <c r="N182701" i="1" s="1"/>
  <c r="M176463" i="1"/>
  <c r="N176463" i="1" s="1"/>
  <c r="M189151" i="1"/>
  <c r="N189151" i="1" s="1"/>
  <c r="M184611" i="1"/>
  <c r="N184611" i="1" s="1"/>
  <c r="M176317" i="1"/>
  <c r="N176317" i="1" s="1"/>
  <c r="M176893" i="1"/>
  <c r="N176893" i="1" s="1"/>
  <c r="M187162" i="1"/>
  <c r="N187162" i="1" s="1"/>
  <c r="M179500" i="1"/>
  <c r="N179500" i="1" s="1"/>
  <c r="M180936" i="1"/>
  <c r="N180936" i="1" s="1"/>
  <c r="M188533" i="1"/>
  <c r="N188533" i="1" s="1"/>
  <c r="M185103" i="1"/>
  <c r="N185103" i="1" s="1"/>
  <c r="M192255" i="1"/>
  <c r="N192255" i="1" s="1"/>
  <c r="M189360" i="1"/>
  <c r="N189360" i="1" s="1"/>
  <c r="M183110" i="1"/>
  <c r="N183110" i="1" s="1"/>
  <c r="M180694" i="1"/>
  <c r="N180694" i="1" s="1"/>
  <c r="M184746" i="1"/>
  <c r="N184746" i="1" s="1"/>
  <c r="M190416" i="1"/>
  <c r="N190416" i="1" s="1"/>
  <c r="M186449" i="1"/>
  <c r="N186449" i="1" s="1"/>
  <c r="M182882" i="1"/>
  <c r="N182882" i="1" s="1"/>
  <c r="M176545" i="1"/>
  <c r="N176545" i="1" s="1"/>
  <c r="M188756" i="1"/>
  <c r="N188756" i="1" s="1"/>
  <c r="M191093" i="1"/>
  <c r="N191093" i="1" s="1"/>
  <c r="M190488" i="1"/>
  <c r="N190488" i="1" s="1"/>
  <c r="M186172" i="1"/>
  <c r="N186172" i="1" s="1"/>
  <c r="M179854" i="1"/>
  <c r="N179854" i="1" s="1"/>
  <c r="M191176" i="1"/>
  <c r="N191176" i="1" s="1"/>
  <c r="M184716" i="1"/>
  <c r="N184716" i="1" s="1"/>
  <c r="M176424" i="1"/>
  <c r="N176424" i="1" s="1"/>
  <c r="M192044" i="1"/>
  <c r="N192044" i="1" s="1"/>
  <c r="M181999" i="1"/>
  <c r="N181999" i="1" s="1"/>
  <c r="M177302" i="1"/>
  <c r="N177302" i="1" s="1"/>
  <c r="M184891" i="1"/>
  <c r="N184891" i="1" s="1"/>
  <c r="M184875" i="1"/>
  <c r="N184875" i="1" s="1"/>
  <c r="M190213" i="1"/>
  <c r="N190213" i="1" s="1"/>
  <c r="M181569" i="1"/>
  <c r="N181569" i="1" s="1"/>
  <c r="M188809" i="1"/>
  <c r="N188809" i="1" s="1"/>
  <c r="M182712" i="1"/>
  <c r="N182712" i="1" s="1"/>
  <c r="M177790" i="1"/>
  <c r="N177790" i="1" s="1"/>
  <c r="M186563" i="1"/>
  <c r="N186563" i="1" s="1"/>
  <c r="M177957" i="1"/>
  <c r="N177957" i="1" s="1"/>
  <c r="M189648" i="1"/>
  <c r="N189648" i="1" s="1"/>
  <c r="M191107" i="1"/>
  <c r="N191107" i="1" s="1"/>
  <c r="M189506" i="1"/>
  <c r="N189506" i="1" s="1"/>
  <c r="M181837" i="1"/>
  <c r="N181837" i="1" s="1"/>
  <c r="M185878" i="1"/>
  <c r="N185878" i="1" s="1"/>
  <c r="M180792" i="1"/>
  <c r="N180792" i="1" s="1"/>
  <c r="M180934" i="1"/>
  <c r="N180934" i="1" s="1"/>
  <c r="M192198" i="1"/>
  <c r="N192198" i="1" s="1"/>
  <c r="M177400" i="1"/>
  <c r="N177400" i="1" s="1"/>
  <c r="M176199" i="1"/>
  <c r="N176199" i="1" s="1"/>
  <c r="M181278" i="1"/>
  <c r="N181278" i="1" s="1"/>
  <c r="M183789" i="1"/>
  <c r="N183789" i="1" s="1"/>
  <c r="M182025" i="1"/>
  <c r="N182025" i="1" s="1"/>
  <c r="M183673" i="1"/>
  <c r="N183673" i="1" s="1"/>
  <c r="M184852" i="1"/>
  <c r="N184852" i="1" s="1"/>
  <c r="M175556" i="1"/>
  <c r="N175556" i="1" s="1"/>
  <c r="M189436" i="1"/>
  <c r="N189436" i="1" s="1"/>
  <c r="M180672" i="1"/>
  <c r="N180672" i="1" s="1"/>
  <c r="M181824" i="1"/>
  <c r="N181824" i="1" s="1"/>
  <c r="M181260" i="1"/>
  <c r="N181260" i="1" s="1"/>
  <c r="M185930" i="1"/>
  <c r="N185930" i="1" s="1"/>
  <c r="M178509" i="1"/>
  <c r="N178509" i="1" s="1"/>
  <c r="M181977" i="1"/>
  <c r="N181977" i="1" s="1"/>
  <c r="M192464" i="1"/>
  <c r="N192464" i="1" s="1"/>
  <c r="M183726" i="1"/>
  <c r="N183726" i="1" s="1"/>
  <c r="M177241" i="1"/>
  <c r="N177241" i="1" s="1"/>
  <c r="M184868" i="1"/>
  <c r="N184868" i="1" s="1"/>
  <c r="M185688" i="1"/>
  <c r="N185688" i="1" s="1"/>
  <c r="M183380" i="1"/>
  <c r="N183380" i="1" s="1"/>
  <c r="M177112" i="1"/>
  <c r="N177112" i="1" s="1"/>
  <c r="M188714" i="1"/>
  <c r="N188714" i="1" s="1"/>
  <c r="M187712" i="1"/>
  <c r="N187712" i="1" s="1"/>
  <c r="M189657" i="1"/>
  <c r="N189657" i="1" s="1"/>
  <c r="M182625" i="1"/>
  <c r="N182625" i="1" s="1"/>
  <c r="M181222" i="1"/>
  <c r="N181222" i="1" s="1"/>
  <c r="M190134" i="1"/>
  <c r="N190134" i="1" s="1"/>
  <c r="M178824" i="1"/>
  <c r="N178824" i="1" s="1"/>
  <c r="M185475" i="1"/>
  <c r="N185475" i="1" s="1"/>
  <c r="M176214" i="1"/>
  <c r="N176214" i="1" s="1"/>
  <c r="M181464" i="1"/>
  <c r="N181464" i="1" s="1"/>
  <c r="M176273" i="1"/>
  <c r="N176273" i="1" s="1"/>
  <c r="M186234" i="1"/>
  <c r="N186234" i="1" s="1"/>
  <c r="M189650" i="1"/>
  <c r="N189650" i="1" s="1"/>
  <c r="M180073" i="1"/>
  <c r="N180073" i="1" s="1"/>
  <c r="M189134" i="1"/>
  <c r="N189134" i="1" s="1"/>
  <c r="M179788" i="1"/>
  <c r="N179788" i="1" s="1"/>
  <c r="M175892" i="1"/>
  <c r="N175892" i="1" s="1"/>
  <c r="M183426" i="1"/>
  <c r="N183426" i="1" s="1"/>
  <c r="M188720" i="1"/>
  <c r="N188720" i="1" s="1"/>
  <c r="M179546" i="1"/>
  <c r="N179546" i="1" s="1"/>
  <c r="M191766" i="1"/>
  <c r="N191766" i="1" s="1"/>
  <c r="M180564" i="1"/>
  <c r="N180564" i="1" s="1"/>
  <c r="M178868" i="1"/>
  <c r="N178868" i="1" s="1"/>
  <c r="M187915" i="1"/>
  <c r="N187915" i="1" s="1"/>
  <c r="M181871" i="1"/>
  <c r="N181871" i="1" s="1"/>
  <c r="M192118" i="1"/>
  <c r="N192118" i="1" s="1"/>
  <c r="M179309" i="1"/>
  <c r="N179309" i="1" s="1"/>
  <c r="M177491" i="1"/>
  <c r="N177491" i="1" s="1"/>
  <c r="M179519" i="1"/>
  <c r="N179519" i="1" s="1"/>
  <c r="M175747" i="1"/>
  <c r="N175747" i="1" s="1"/>
  <c r="M190103" i="1"/>
  <c r="N190103" i="1" s="1"/>
  <c r="M178882" i="1"/>
  <c r="N178882" i="1" s="1"/>
  <c r="M183224" i="1"/>
  <c r="N183224" i="1" s="1"/>
  <c r="M182263" i="1"/>
  <c r="N182263" i="1" s="1"/>
  <c r="M176047" i="1"/>
  <c r="N176047" i="1" s="1"/>
  <c r="M176851" i="1"/>
  <c r="N176851" i="1" s="1"/>
  <c r="M187803" i="1"/>
  <c r="N187803" i="1" s="1"/>
  <c r="M182956" i="1"/>
  <c r="N182956" i="1" s="1"/>
  <c r="M177566" i="1"/>
  <c r="N177566" i="1" s="1"/>
  <c r="M177693" i="1"/>
  <c r="N177693" i="1" s="1"/>
  <c r="M179650" i="1"/>
  <c r="N179650" i="1" s="1"/>
  <c r="M179109" i="1"/>
  <c r="N179109" i="1" s="1"/>
  <c r="M188076" i="1"/>
  <c r="N188076" i="1" s="1"/>
  <c r="M180961" i="1"/>
  <c r="N180961" i="1" s="1"/>
  <c r="M184864" i="1"/>
  <c r="N184864" i="1" s="1"/>
  <c r="M189171" i="1"/>
  <c r="N189171" i="1" s="1"/>
  <c r="M181510" i="1"/>
  <c r="N181510" i="1" s="1"/>
  <c r="M187631" i="1"/>
  <c r="N187631" i="1" s="1"/>
  <c r="M177402" i="1"/>
  <c r="N177402" i="1" s="1"/>
  <c r="M181680" i="1"/>
  <c r="N181680" i="1" s="1"/>
  <c r="M181518" i="1"/>
  <c r="N181518" i="1" s="1"/>
  <c r="M183894" i="1"/>
  <c r="N183894" i="1" s="1"/>
  <c r="M179467" i="1"/>
  <c r="N179467" i="1" s="1"/>
  <c r="M191498" i="1"/>
  <c r="N191498" i="1" s="1"/>
  <c r="M175996" i="1"/>
  <c r="N175996" i="1" s="1"/>
  <c r="M175915" i="1"/>
  <c r="N175915" i="1" s="1"/>
  <c r="M176251" i="1"/>
  <c r="N176251" i="1" s="1"/>
  <c r="M175623" i="1"/>
  <c r="N175623" i="1" s="1"/>
  <c r="M177631" i="1"/>
  <c r="N177631" i="1" s="1"/>
  <c r="M187042" i="1"/>
  <c r="N187042" i="1" s="1"/>
  <c r="M184780" i="1"/>
  <c r="N184780" i="1" s="1"/>
  <c r="M177886" i="1"/>
  <c r="N177886" i="1" s="1"/>
  <c r="M178238" i="1"/>
  <c r="N178238" i="1" s="1"/>
  <c r="M189301" i="1"/>
  <c r="N189301" i="1" s="1"/>
  <c r="M185793" i="1"/>
  <c r="N185793" i="1" s="1"/>
  <c r="M178792" i="1"/>
  <c r="N178792" i="1" s="1"/>
  <c r="M178358" i="1"/>
  <c r="N178358" i="1" s="1"/>
  <c r="M188488" i="1"/>
  <c r="N188488" i="1" s="1"/>
  <c r="M188321" i="1"/>
  <c r="N188321" i="1" s="1"/>
  <c r="M191005" i="1"/>
  <c r="N191005" i="1" s="1"/>
  <c r="M190043" i="1"/>
  <c r="N190043" i="1" s="1"/>
  <c r="M177700" i="1"/>
  <c r="N177700" i="1" s="1"/>
  <c r="M176504" i="1"/>
  <c r="N176504" i="1" s="1"/>
  <c r="M184143" i="1"/>
  <c r="N184143" i="1" s="1"/>
  <c r="M189245" i="1"/>
  <c r="N189245" i="1" s="1"/>
  <c r="M191988" i="1"/>
  <c r="N191988" i="1" s="1"/>
  <c r="M187279" i="1"/>
  <c r="N187279" i="1" s="1"/>
  <c r="M186245" i="1"/>
  <c r="N186245" i="1" s="1"/>
  <c r="M185158" i="1"/>
  <c r="N185158" i="1" s="1"/>
  <c r="M177289" i="1"/>
  <c r="N177289" i="1" s="1"/>
  <c r="M183667" i="1"/>
  <c r="N183667" i="1" s="1"/>
  <c r="M190710" i="1"/>
  <c r="N190710" i="1" s="1"/>
  <c r="M190521" i="1"/>
  <c r="N190521" i="1" s="1"/>
  <c r="M182593" i="1"/>
  <c r="N182593" i="1" s="1"/>
  <c r="M188267" i="1"/>
  <c r="N188267" i="1" s="1"/>
  <c r="M189723" i="1"/>
  <c r="N189723" i="1" s="1"/>
  <c r="M190715" i="1"/>
  <c r="N190715" i="1" s="1"/>
  <c r="M181293" i="1"/>
  <c r="N181293" i="1" s="1"/>
  <c r="M184545" i="1"/>
  <c r="N184545" i="1" s="1"/>
  <c r="M188987" i="1"/>
  <c r="N188987" i="1" s="1"/>
  <c r="M180473" i="1"/>
  <c r="N180473" i="1" s="1"/>
  <c r="M191174" i="1"/>
  <c r="N191174" i="1" s="1"/>
  <c r="M175749" i="1"/>
  <c r="N175749" i="1" s="1"/>
  <c r="M190085" i="1"/>
  <c r="N190085" i="1" s="1"/>
  <c r="M179383" i="1"/>
  <c r="N179383" i="1" s="1"/>
  <c r="M176286" i="1"/>
  <c r="N176286" i="1" s="1"/>
  <c r="M187167" i="1"/>
  <c r="N187167" i="1" s="1"/>
  <c r="M184238" i="1"/>
  <c r="N184238" i="1" s="1"/>
  <c r="M192049" i="1"/>
  <c r="N192049" i="1" s="1"/>
  <c r="M177967" i="1"/>
  <c r="N177967" i="1" s="1"/>
  <c r="M189861" i="1"/>
  <c r="N189861" i="1" s="1"/>
  <c r="M190766" i="1"/>
  <c r="N190766" i="1" s="1"/>
  <c r="M184522" i="1"/>
  <c r="N184522" i="1" s="1"/>
  <c r="M192624" i="1"/>
  <c r="N192624" i="1" s="1"/>
  <c r="M183619" i="1"/>
  <c r="N183619" i="1" s="1"/>
  <c r="M182799" i="1"/>
  <c r="N182799" i="1" s="1"/>
  <c r="M176079" i="1"/>
  <c r="N176079" i="1" s="1"/>
  <c r="M176528" i="1"/>
  <c r="N176528" i="1" s="1"/>
  <c r="M179021" i="1"/>
  <c r="N179021" i="1" s="1"/>
  <c r="M181679" i="1"/>
  <c r="N181679" i="1" s="1"/>
  <c r="M185501" i="1"/>
  <c r="N185501" i="1" s="1"/>
  <c r="M192814" i="1"/>
  <c r="N192814" i="1" s="1"/>
  <c r="M176595" i="1"/>
  <c r="N176595" i="1" s="1"/>
  <c r="M185243" i="1"/>
  <c r="N185243" i="1" s="1"/>
  <c r="M181338" i="1"/>
  <c r="N181338" i="1" s="1"/>
  <c r="M185644" i="1"/>
  <c r="N185644" i="1" s="1"/>
  <c r="M180502" i="1"/>
  <c r="N180502" i="1" s="1"/>
  <c r="M191956" i="1"/>
  <c r="N191956" i="1" s="1"/>
  <c r="M185761" i="1"/>
  <c r="N185761" i="1" s="1"/>
  <c r="M176947" i="1"/>
  <c r="N176947" i="1" s="1"/>
  <c r="M183856" i="1"/>
  <c r="N183856" i="1" s="1"/>
  <c r="M190008" i="1"/>
  <c r="N190008" i="1" s="1"/>
  <c r="M191242" i="1"/>
  <c r="N191242" i="1" s="1"/>
  <c r="M184896" i="1"/>
  <c r="N184896" i="1" s="1"/>
  <c r="M176248" i="1"/>
  <c r="N176248" i="1" s="1"/>
  <c r="M186607" i="1"/>
  <c r="N186607" i="1" s="1"/>
  <c r="M188775" i="1"/>
  <c r="N188775" i="1" s="1"/>
  <c r="M190721" i="1"/>
  <c r="N190721" i="1" s="1"/>
  <c r="M187208" i="1"/>
  <c r="N187208" i="1" s="1"/>
  <c r="M185063" i="1"/>
  <c r="N185063" i="1" s="1"/>
  <c r="M184194" i="1"/>
  <c r="N184194" i="1" s="1"/>
  <c r="M176555" i="1"/>
  <c r="N176555" i="1" s="1"/>
  <c r="M181288" i="1"/>
  <c r="N181288" i="1" s="1"/>
  <c r="M180038" i="1"/>
  <c r="N180038" i="1" s="1"/>
  <c r="M192513" i="1"/>
  <c r="N192513" i="1" s="1"/>
  <c r="M182873" i="1"/>
  <c r="N182873" i="1" s="1"/>
  <c r="M188623" i="1"/>
  <c r="N188623" i="1" s="1"/>
  <c r="M184567" i="1"/>
  <c r="N184567" i="1" s="1"/>
  <c r="M175799" i="1"/>
  <c r="N175799" i="1" s="1"/>
  <c r="M183547" i="1"/>
  <c r="N183547" i="1" s="1"/>
  <c r="M179241" i="1"/>
  <c r="N179241" i="1" s="1"/>
  <c r="M184528" i="1"/>
  <c r="N184528" i="1" s="1"/>
  <c r="M192352" i="1"/>
  <c r="N192352" i="1" s="1"/>
  <c r="M192463" i="1"/>
  <c r="N192463" i="1" s="1"/>
  <c r="M176558" i="1"/>
  <c r="N176558" i="1" s="1"/>
  <c r="M188626" i="1"/>
  <c r="N188626" i="1" s="1"/>
  <c r="M176428" i="1"/>
  <c r="N176428" i="1" s="1"/>
  <c r="M190486" i="1"/>
  <c r="N190486" i="1" s="1"/>
  <c r="M175633" i="1"/>
  <c r="N175633" i="1" s="1"/>
  <c r="M175880" i="1"/>
  <c r="N175880" i="1" s="1"/>
  <c r="M185614" i="1"/>
  <c r="N185614" i="1" s="1"/>
  <c r="M175464" i="1"/>
  <c r="N175464" i="1" s="1"/>
  <c r="M189181" i="1"/>
  <c r="N189181" i="1" s="1"/>
  <c r="M178499" i="1"/>
  <c r="N178499" i="1" s="1"/>
  <c r="M177579" i="1"/>
  <c r="N177579" i="1" s="1"/>
  <c r="M188504" i="1"/>
  <c r="N188504" i="1" s="1"/>
  <c r="M188320" i="1"/>
  <c r="N188320" i="1" s="1"/>
  <c r="M178841" i="1"/>
  <c r="N178841" i="1" s="1"/>
  <c r="M188385" i="1"/>
  <c r="N188385" i="1" s="1"/>
  <c r="M178886" i="1"/>
  <c r="N178886" i="1" s="1"/>
  <c r="M183727" i="1"/>
  <c r="N183727" i="1" s="1"/>
  <c r="M191538" i="1"/>
  <c r="N191538" i="1" s="1"/>
  <c r="M179327" i="1"/>
  <c r="N179327" i="1" s="1"/>
  <c r="M190516" i="1"/>
  <c r="N190516" i="1" s="1"/>
  <c r="M191843" i="1"/>
  <c r="N191843" i="1" s="1"/>
  <c r="M189777" i="1"/>
  <c r="N189777" i="1" s="1"/>
  <c r="M190572" i="1"/>
  <c r="N190572" i="1" s="1"/>
  <c r="M177347" i="1"/>
  <c r="N177347" i="1" s="1"/>
  <c r="M188268" i="1"/>
  <c r="N188268" i="1" s="1"/>
  <c r="M188398" i="1"/>
  <c r="N188398" i="1" s="1"/>
  <c r="M190731" i="1"/>
  <c r="N190731" i="1" s="1"/>
  <c r="M176691" i="1"/>
  <c r="N176691" i="1" s="1"/>
  <c r="M191178" i="1"/>
  <c r="N191178" i="1" s="1"/>
  <c r="M190197" i="1"/>
  <c r="N190197" i="1" s="1"/>
  <c r="M178119" i="1"/>
  <c r="N178119" i="1" s="1"/>
  <c r="M177084" i="1"/>
  <c r="N177084" i="1" s="1"/>
  <c r="M181587" i="1"/>
  <c r="N181587" i="1" s="1"/>
  <c r="M185699" i="1"/>
  <c r="N185699" i="1" s="1"/>
  <c r="M177984" i="1"/>
  <c r="N177984" i="1" s="1"/>
  <c r="M177110" i="1"/>
  <c r="N177110" i="1" s="1"/>
  <c r="M179810" i="1"/>
  <c r="N179810" i="1" s="1"/>
  <c r="M189637" i="1"/>
  <c r="N189637" i="1" s="1"/>
  <c r="M178266" i="1"/>
  <c r="N178266" i="1" s="1"/>
  <c r="M191163" i="1"/>
  <c r="N191163" i="1" s="1"/>
  <c r="M191132" i="1"/>
  <c r="N191132" i="1" s="1"/>
  <c r="M182775" i="1"/>
  <c r="N182775" i="1" s="1"/>
  <c r="M189965" i="1"/>
  <c r="N189965" i="1" s="1"/>
  <c r="M175781" i="1"/>
  <c r="N175781" i="1" s="1"/>
  <c r="M175878" i="1"/>
  <c r="N175878" i="1" s="1"/>
  <c r="M191752" i="1"/>
  <c r="N191752" i="1" s="1"/>
  <c r="M182335" i="1"/>
  <c r="N182335" i="1" s="1"/>
  <c r="M177840" i="1"/>
  <c r="N177840" i="1" s="1"/>
  <c r="M192035" i="1"/>
  <c r="N192035" i="1" s="1"/>
  <c r="M179150" i="1"/>
  <c r="N179150" i="1" s="1"/>
  <c r="M178843" i="1"/>
  <c r="N178843" i="1" s="1"/>
  <c r="M192415" i="1"/>
  <c r="N192415" i="1" s="1"/>
  <c r="M181972" i="1"/>
  <c r="N181972" i="1" s="1"/>
  <c r="M191396" i="1"/>
  <c r="N191396" i="1" s="1"/>
  <c r="M179443" i="1"/>
  <c r="N179443" i="1" s="1"/>
  <c r="M176553" i="1"/>
  <c r="N176553" i="1" s="1"/>
  <c r="M185973" i="1"/>
  <c r="N185973" i="1" s="1"/>
  <c r="M184609" i="1"/>
  <c r="N184609" i="1" s="1"/>
  <c r="M187894" i="1"/>
  <c r="N187894" i="1" s="1"/>
  <c r="M189645" i="1"/>
  <c r="N189645" i="1" s="1"/>
  <c r="M190494" i="1"/>
  <c r="N190494" i="1" s="1"/>
  <c r="M179017" i="1"/>
  <c r="N179017" i="1" s="1"/>
  <c r="M175967" i="1"/>
  <c r="N175967" i="1" s="1"/>
  <c r="M181095" i="1"/>
  <c r="N181095" i="1" s="1"/>
  <c r="M180082" i="1"/>
  <c r="N180082" i="1" s="1"/>
  <c r="M184492" i="1"/>
  <c r="N184492" i="1" s="1"/>
  <c r="M179732" i="1"/>
  <c r="N179732" i="1" s="1"/>
  <c r="M191771" i="1"/>
  <c r="N191771" i="1" s="1"/>
  <c r="M182039" i="1"/>
  <c r="N182039" i="1" s="1"/>
  <c r="M177042" i="1"/>
  <c r="N177042" i="1" s="1"/>
  <c r="M178217" i="1"/>
  <c r="N178217" i="1" s="1"/>
  <c r="M183299" i="1"/>
  <c r="N183299" i="1" s="1"/>
  <c r="M177375" i="1"/>
  <c r="N177375" i="1" s="1"/>
  <c r="M180515" i="1"/>
  <c r="N180515" i="1" s="1"/>
  <c r="M179195" i="1"/>
  <c r="N179195" i="1" s="1"/>
  <c r="M177674" i="1"/>
  <c r="N177674" i="1" s="1"/>
  <c r="M179698" i="1"/>
  <c r="N179698" i="1" s="1"/>
  <c r="M180226" i="1"/>
  <c r="N180226" i="1" s="1"/>
  <c r="M180880" i="1"/>
  <c r="N180880" i="1" s="1"/>
  <c r="M180458" i="1"/>
  <c r="N180458" i="1" s="1"/>
  <c r="M186129" i="1"/>
  <c r="N186129" i="1" s="1"/>
  <c r="M175596" i="1"/>
  <c r="N175596" i="1" s="1"/>
  <c r="M192017" i="1"/>
  <c r="N192017" i="1" s="1"/>
  <c r="M177534" i="1"/>
  <c r="N177534" i="1" s="1"/>
  <c r="M183069" i="1"/>
  <c r="N183069" i="1" s="1"/>
  <c r="M186789" i="1"/>
  <c r="N186789" i="1" s="1"/>
  <c r="M187355" i="1"/>
  <c r="N187355" i="1" s="1"/>
  <c r="M189849" i="1"/>
  <c r="N189849" i="1" s="1"/>
  <c r="M187531" i="1"/>
  <c r="N187531" i="1" s="1"/>
  <c r="M191621" i="1"/>
  <c r="N191621" i="1" s="1"/>
  <c r="M185111" i="1"/>
  <c r="N185111" i="1" s="1"/>
  <c r="M182332" i="1"/>
  <c r="N182332" i="1" s="1"/>
  <c r="M182008" i="1"/>
  <c r="N182008" i="1" s="1"/>
  <c r="M177307" i="1"/>
  <c r="N177307" i="1" s="1"/>
  <c r="M191045" i="1"/>
  <c r="N191045" i="1" s="1"/>
  <c r="M189335" i="1"/>
  <c r="N189335" i="1" s="1"/>
  <c r="M184121" i="1"/>
  <c r="N184121" i="1" s="1"/>
  <c r="M188689" i="1"/>
  <c r="N188689" i="1" s="1"/>
  <c r="M175474" i="1"/>
  <c r="N175474" i="1" s="1"/>
  <c r="M190970" i="1"/>
  <c r="N190970" i="1" s="1"/>
  <c r="M188672" i="1"/>
  <c r="N188672" i="1" s="1"/>
  <c r="M185528" i="1"/>
  <c r="N185528" i="1" s="1"/>
  <c r="M189936" i="1"/>
  <c r="N189936" i="1" s="1"/>
  <c r="M186603" i="1"/>
  <c r="N186603" i="1" s="1"/>
  <c r="M189969" i="1"/>
  <c r="N189969" i="1" s="1"/>
  <c r="M176402" i="1"/>
  <c r="N176402" i="1" s="1"/>
  <c r="M181779" i="1"/>
  <c r="N181779" i="1" s="1"/>
  <c r="M185543" i="1"/>
  <c r="N185543" i="1" s="1"/>
  <c r="M183270" i="1"/>
  <c r="N183270" i="1" s="1"/>
  <c r="M178940" i="1"/>
  <c r="N178940" i="1" s="1"/>
  <c r="M183991" i="1"/>
  <c r="N183991" i="1" s="1"/>
  <c r="M186221" i="1"/>
  <c r="N186221" i="1" s="1"/>
  <c r="M191721" i="1"/>
  <c r="N191721" i="1" s="1"/>
  <c r="M179898" i="1"/>
  <c r="N179898" i="1" s="1"/>
  <c r="M183804" i="1"/>
  <c r="N183804" i="1" s="1"/>
  <c r="M182281" i="1"/>
  <c r="N182281" i="1" s="1"/>
  <c r="M176294" i="1"/>
  <c r="N176294" i="1" s="1"/>
  <c r="M184266" i="1"/>
  <c r="N184266" i="1" s="1"/>
  <c r="M184495" i="1"/>
  <c r="N184495" i="1" s="1"/>
  <c r="M179878" i="1"/>
  <c r="N179878" i="1" s="1"/>
  <c r="M177559" i="1"/>
  <c r="N177559" i="1" s="1"/>
  <c r="M179283" i="1"/>
  <c r="N179283" i="1" s="1"/>
  <c r="M181718" i="1"/>
  <c r="N181718" i="1" s="1"/>
  <c r="M191633" i="1"/>
  <c r="N191633" i="1" s="1"/>
  <c r="M182096" i="1"/>
  <c r="N182096" i="1" s="1"/>
  <c r="M191056" i="1"/>
  <c r="N191056" i="1" s="1"/>
  <c r="M187050" i="1"/>
  <c r="N187050" i="1" s="1"/>
  <c r="M175619" i="1"/>
  <c r="N175619" i="1" s="1"/>
  <c r="M192025" i="1"/>
  <c r="N192025" i="1" s="1"/>
  <c r="M181221" i="1"/>
  <c r="N181221" i="1" s="1"/>
  <c r="M184951" i="1"/>
  <c r="N184951" i="1" s="1"/>
  <c r="M192241" i="1"/>
  <c r="N192241" i="1" s="1"/>
  <c r="M183452" i="1"/>
  <c r="N183452" i="1" s="1"/>
  <c r="M178541" i="1"/>
  <c r="N178541" i="1" s="1"/>
  <c r="M183042" i="1"/>
  <c r="N183042" i="1" s="1"/>
  <c r="M185096" i="1"/>
  <c r="N185096" i="1" s="1"/>
  <c r="M183824" i="1"/>
  <c r="N183824" i="1" s="1"/>
  <c r="M191078" i="1"/>
  <c r="N191078" i="1" s="1"/>
  <c r="M177473" i="1"/>
  <c r="N177473" i="1" s="1"/>
  <c r="M189884" i="1"/>
  <c r="N189884" i="1" s="1"/>
  <c r="M187648" i="1"/>
  <c r="N187648" i="1" s="1"/>
  <c r="M179452" i="1"/>
  <c r="N179452" i="1" s="1"/>
  <c r="M181463" i="1"/>
  <c r="N181463" i="1" s="1"/>
  <c r="M179763" i="1"/>
  <c r="N179763" i="1" s="1"/>
  <c r="M187814" i="1"/>
  <c r="N187814" i="1" s="1"/>
  <c r="M179864" i="1"/>
  <c r="N179864" i="1" s="1"/>
  <c r="M188963" i="1"/>
  <c r="N188963" i="1" s="1"/>
  <c r="M180873" i="1"/>
  <c r="N180873" i="1" s="1"/>
  <c r="M176462" i="1"/>
  <c r="N176462" i="1" s="1"/>
  <c r="M183517" i="1"/>
  <c r="N183517" i="1" s="1"/>
  <c r="M180299" i="1"/>
  <c r="N180299" i="1" s="1"/>
  <c r="M178659" i="1"/>
  <c r="N178659" i="1" s="1"/>
  <c r="M190440" i="1"/>
  <c r="N190440" i="1" s="1"/>
  <c r="M179918" i="1"/>
  <c r="N179918" i="1" s="1"/>
  <c r="M191397" i="1"/>
  <c r="N191397" i="1" s="1"/>
  <c r="M177239" i="1"/>
  <c r="N177239" i="1" s="1"/>
  <c r="M180910" i="1"/>
  <c r="N180910" i="1" s="1"/>
  <c r="M177115" i="1"/>
  <c r="N177115" i="1" s="1"/>
  <c r="M177292" i="1"/>
  <c r="N177292" i="1" s="1"/>
  <c r="M180290" i="1"/>
  <c r="N180290" i="1" s="1"/>
  <c r="M192011" i="1"/>
  <c r="N192011" i="1" s="1"/>
  <c r="M181943" i="1"/>
  <c r="N181943" i="1" s="1"/>
  <c r="M188650" i="1"/>
  <c r="N188650" i="1" s="1"/>
  <c r="M184176" i="1"/>
  <c r="N184176" i="1" s="1"/>
  <c r="M184120" i="1"/>
  <c r="N184120" i="1" s="1"/>
  <c r="M175500" i="1"/>
  <c r="N175500" i="1" s="1"/>
  <c r="M189103" i="1"/>
  <c r="N189103" i="1" s="1"/>
  <c r="M183060" i="1"/>
  <c r="N183060" i="1" s="1"/>
  <c r="M186953" i="1"/>
  <c r="N186953" i="1" s="1"/>
  <c r="M178563" i="1"/>
  <c r="N178563" i="1" s="1"/>
  <c r="M183291" i="1"/>
  <c r="N183291" i="1" s="1"/>
  <c r="M182237" i="1"/>
  <c r="N182237" i="1" s="1"/>
  <c r="M177587" i="1"/>
  <c r="N177587" i="1" s="1"/>
  <c r="M177651" i="1"/>
  <c r="N177651" i="1" s="1"/>
  <c r="M182841" i="1"/>
  <c r="N182841" i="1" s="1"/>
  <c r="M178448" i="1"/>
  <c r="N178448" i="1" s="1"/>
  <c r="M186950" i="1"/>
  <c r="N186950" i="1" s="1"/>
  <c r="M187820" i="1"/>
  <c r="N187820" i="1" s="1"/>
  <c r="M182012" i="1"/>
  <c r="N182012" i="1" s="1"/>
  <c r="M179139" i="1"/>
  <c r="N179139" i="1" s="1"/>
  <c r="M176556" i="1"/>
  <c r="N176556" i="1" s="1"/>
  <c r="M175787" i="1"/>
  <c r="N175787" i="1" s="1"/>
  <c r="M176264" i="1"/>
  <c r="N176264" i="1" s="1"/>
  <c r="M181773" i="1"/>
  <c r="N181773" i="1" s="1"/>
  <c r="M187513" i="1"/>
  <c r="N187513" i="1" s="1"/>
  <c r="M186148" i="1"/>
  <c r="N186148" i="1" s="1"/>
  <c r="M181562" i="1"/>
  <c r="N181562" i="1" s="1"/>
  <c r="M175646" i="1"/>
  <c r="N175646" i="1" s="1"/>
  <c r="M179718" i="1"/>
  <c r="N179718" i="1" s="1"/>
  <c r="M187352" i="1"/>
  <c r="N187352" i="1" s="1"/>
  <c r="M175574" i="1"/>
  <c r="N175574" i="1" s="1"/>
  <c r="M184950" i="1"/>
  <c r="N184950" i="1" s="1"/>
  <c r="M185877" i="1"/>
  <c r="N185877" i="1" s="1"/>
  <c r="M179595" i="1"/>
  <c r="N179595" i="1" s="1"/>
  <c r="M182158" i="1"/>
  <c r="N182158" i="1" s="1"/>
  <c r="M188018" i="1"/>
  <c r="N188018" i="1" s="1"/>
  <c r="M177869" i="1"/>
  <c r="N177869" i="1" s="1"/>
  <c r="M183927" i="1"/>
  <c r="N183927" i="1" s="1"/>
  <c r="M180906" i="1"/>
  <c r="N180906" i="1" s="1"/>
  <c r="M179245" i="1"/>
  <c r="N179245" i="1" s="1"/>
  <c r="M185200" i="1"/>
  <c r="N185200" i="1" s="1"/>
  <c r="M186505" i="1"/>
  <c r="N186505" i="1" s="1"/>
  <c r="M190437" i="1"/>
  <c r="N190437" i="1" s="1"/>
  <c r="M182352" i="1"/>
  <c r="N182352" i="1" s="1"/>
  <c r="M190483" i="1"/>
  <c r="N190483" i="1" s="1"/>
  <c r="M185005" i="1"/>
  <c r="N185005" i="1" s="1"/>
  <c r="M190826" i="1"/>
  <c r="N190826" i="1" s="1"/>
  <c r="M176902" i="1"/>
  <c r="N176902" i="1" s="1"/>
  <c r="M176531" i="1"/>
  <c r="N176531" i="1" s="1"/>
  <c r="M176369" i="1"/>
  <c r="N176369" i="1" s="1"/>
  <c r="M189280" i="1"/>
  <c r="N189280" i="1" s="1"/>
  <c r="M180208" i="1"/>
  <c r="N180208" i="1" s="1"/>
  <c r="M187860" i="1"/>
  <c r="N187860" i="1" s="1"/>
  <c r="M177933" i="1"/>
  <c r="N177933" i="1" s="1"/>
  <c r="M179615" i="1"/>
  <c r="N179615" i="1" s="1"/>
  <c r="M176742" i="1"/>
  <c r="N176742" i="1" s="1"/>
  <c r="M178859" i="1"/>
  <c r="N178859" i="1" s="1"/>
  <c r="M183572" i="1"/>
  <c r="N183572" i="1" s="1"/>
  <c r="M190323" i="1"/>
  <c r="N190323" i="1" s="1"/>
  <c r="M181076" i="1"/>
  <c r="N181076" i="1" s="1"/>
  <c r="M176337" i="1"/>
  <c r="N176337" i="1" s="1"/>
  <c r="M178652" i="1"/>
  <c r="N178652" i="1" s="1"/>
  <c r="M180383" i="1"/>
  <c r="N180383" i="1" s="1"/>
  <c r="M176260" i="1"/>
  <c r="N176260" i="1" s="1"/>
  <c r="M182995" i="1"/>
  <c r="N182995" i="1" s="1"/>
  <c r="M192280" i="1"/>
  <c r="N192280" i="1" s="1"/>
  <c r="M180841" i="1"/>
  <c r="N180841" i="1" s="1"/>
  <c r="M182222" i="1"/>
  <c r="N182222" i="1" s="1"/>
  <c r="M190496" i="1"/>
  <c r="N190496" i="1" s="1"/>
  <c r="M178443" i="1"/>
  <c r="N178443" i="1" s="1"/>
  <c r="M178640" i="1"/>
  <c r="N178640" i="1" s="1"/>
  <c r="M185813" i="1"/>
  <c r="N185813" i="1" s="1"/>
  <c r="M182543" i="1"/>
  <c r="N182543" i="1" s="1"/>
  <c r="M180538" i="1"/>
  <c r="N180538" i="1" s="1"/>
  <c r="M192401" i="1"/>
  <c r="N192401" i="1" s="1"/>
  <c r="M176599" i="1"/>
  <c r="N176599" i="1" s="1"/>
  <c r="M178634" i="1"/>
  <c r="N178634" i="1" s="1"/>
  <c r="M178879" i="1"/>
  <c r="N178879" i="1" s="1"/>
  <c r="M188983" i="1"/>
  <c r="N188983" i="1" s="1"/>
  <c r="M187234" i="1"/>
  <c r="N187234" i="1" s="1"/>
  <c r="M181915" i="1"/>
  <c r="N181915" i="1" s="1"/>
  <c r="M187788" i="1"/>
  <c r="N187788" i="1" s="1"/>
  <c r="M176848" i="1"/>
  <c r="N176848" i="1" s="1"/>
  <c r="M190166" i="1"/>
  <c r="N190166" i="1" s="1"/>
  <c r="M184428" i="1"/>
  <c r="N184428" i="1" s="1"/>
  <c r="M183514" i="1"/>
  <c r="N183514" i="1" s="1"/>
  <c r="M183753" i="1"/>
  <c r="N183753" i="1" s="1"/>
  <c r="M184066" i="1"/>
  <c r="N184066" i="1" s="1"/>
  <c r="M181441" i="1"/>
  <c r="N181441" i="1" s="1"/>
  <c r="M176915" i="1"/>
  <c r="N176915" i="1" s="1"/>
  <c r="M180759" i="1"/>
  <c r="N180759" i="1" s="1"/>
  <c r="M179313" i="1"/>
  <c r="N179313" i="1" s="1"/>
  <c r="M186257" i="1"/>
  <c r="N186257" i="1" s="1"/>
  <c r="M182502" i="1"/>
  <c r="N182502" i="1" s="1"/>
  <c r="M191745" i="1"/>
  <c r="N191745" i="1" s="1"/>
  <c r="M178306" i="1"/>
  <c r="N178306" i="1" s="1"/>
  <c r="M175979" i="1"/>
  <c r="N175979" i="1" s="1"/>
  <c r="M190898" i="1"/>
  <c r="N190898" i="1" s="1"/>
  <c r="M186365" i="1"/>
  <c r="N186365" i="1" s="1"/>
  <c r="M176552" i="1"/>
  <c r="N176552" i="1" s="1"/>
  <c r="M178310" i="1"/>
  <c r="N178310" i="1" s="1"/>
  <c r="M178414" i="1"/>
  <c r="N178414" i="1" s="1"/>
  <c r="M175671" i="1"/>
  <c r="N175671" i="1" s="1"/>
  <c r="M179537" i="1"/>
  <c r="N179537" i="1" s="1"/>
  <c r="M183649" i="1"/>
  <c r="N183649" i="1" s="1"/>
  <c r="M175612" i="1"/>
  <c r="N175612" i="1" s="1"/>
  <c r="M175933" i="1"/>
  <c r="N175933" i="1" s="1"/>
  <c r="M184155" i="1"/>
  <c r="N184155" i="1" s="1"/>
  <c r="M190161" i="1"/>
  <c r="N190161" i="1" s="1"/>
  <c r="M190742" i="1"/>
  <c r="N190742" i="1" s="1"/>
  <c r="M175721" i="1"/>
  <c r="N175721" i="1" s="1"/>
  <c r="M182770" i="1"/>
  <c r="N182770" i="1" s="1"/>
  <c r="M179876" i="1"/>
  <c r="N179876" i="1" s="1"/>
  <c r="M186531" i="1"/>
  <c r="N186531" i="1" s="1"/>
  <c r="M184228" i="1"/>
  <c r="N184228" i="1" s="1"/>
  <c r="M188120" i="1"/>
  <c r="N188120" i="1" s="1"/>
  <c r="M176850" i="1"/>
  <c r="N176850" i="1" s="1"/>
  <c r="M175863" i="1"/>
  <c r="N175863" i="1" s="1"/>
  <c r="M176786" i="1"/>
  <c r="N176786" i="1" s="1"/>
  <c r="M175522" i="1"/>
  <c r="N175522" i="1" s="1"/>
  <c r="M179789" i="1"/>
  <c r="N179789" i="1" s="1"/>
  <c r="M187294" i="1"/>
  <c r="N187294" i="1" s="1"/>
  <c r="M187864" i="1"/>
  <c r="N187864" i="1" s="1"/>
  <c r="M189753" i="1"/>
  <c r="N189753" i="1" s="1"/>
  <c r="M176683" i="1"/>
  <c r="N176683" i="1" s="1"/>
  <c r="M191417" i="1"/>
  <c r="N191417" i="1" s="1"/>
  <c r="M176381" i="1"/>
  <c r="N176381" i="1" s="1"/>
  <c r="M177627" i="1"/>
  <c r="N177627" i="1" s="1"/>
  <c r="M189334" i="1"/>
  <c r="N189334" i="1" s="1"/>
  <c r="M179052" i="1"/>
  <c r="N179052" i="1" s="1"/>
  <c r="M181094" i="1"/>
  <c r="N181094" i="1" s="1"/>
  <c r="M183683" i="1"/>
  <c r="N183683" i="1" s="1"/>
  <c r="M184486" i="1"/>
  <c r="N184486" i="1" s="1"/>
  <c r="M184183" i="1"/>
  <c r="N184183" i="1" s="1"/>
  <c r="M188807" i="1"/>
  <c r="N188807" i="1" s="1"/>
  <c r="M189214" i="1"/>
  <c r="N189214" i="1" s="1"/>
  <c r="M189078" i="1"/>
  <c r="N189078" i="1" s="1"/>
  <c r="M188897" i="1"/>
  <c r="N188897" i="1" s="1"/>
  <c r="M181616" i="1"/>
  <c r="N181616" i="1" s="1"/>
  <c r="M192385" i="1"/>
  <c r="N192385" i="1" s="1"/>
  <c r="M187401" i="1"/>
  <c r="N187401" i="1" s="1"/>
  <c r="M183830" i="1"/>
  <c r="N183830" i="1" s="1"/>
  <c r="M176844" i="1"/>
  <c r="N176844" i="1" s="1"/>
  <c r="M182349" i="1"/>
  <c r="N182349" i="1" s="1"/>
  <c r="M177275" i="1"/>
  <c r="N177275" i="1" s="1"/>
  <c r="M179000" i="1"/>
  <c r="N179000" i="1" s="1"/>
  <c r="M192560" i="1"/>
  <c r="N192560" i="1" s="1"/>
  <c r="M177958" i="1"/>
  <c r="N177958" i="1" s="1"/>
  <c r="M184554" i="1"/>
  <c r="N184554" i="1" s="1"/>
  <c r="M178820" i="1"/>
  <c r="N178820" i="1" s="1"/>
  <c r="M185646" i="1"/>
  <c r="N185646" i="1" s="1"/>
  <c r="M185337" i="1"/>
  <c r="N185337" i="1" s="1"/>
  <c r="M179278" i="1"/>
  <c r="N179278" i="1" s="1"/>
  <c r="M178689" i="1"/>
  <c r="N178689" i="1" s="1"/>
  <c r="M187704" i="1"/>
  <c r="N187704" i="1" s="1"/>
  <c r="M176607" i="1"/>
  <c r="N176607" i="1" s="1"/>
  <c r="M191445" i="1"/>
  <c r="N191445" i="1" s="1"/>
  <c r="M179668" i="1"/>
  <c r="N179668" i="1" s="1"/>
  <c r="M190080" i="1"/>
  <c r="N190080" i="1" s="1"/>
  <c r="M186553" i="1"/>
  <c r="N186553" i="1" s="1"/>
  <c r="M192570" i="1"/>
  <c r="N192570" i="1" s="1"/>
  <c r="M185219" i="1"/>
  <c r="N185219" i="1" s="1"/>
  <c r="M180741" i="1"/>
  <c r="N180741" i="1" s="1"/>
  <c r="M192758" i="1"/>
  <c r="N192758" i="1" s="1"/>
  <c r="M192563" i="1"/>
  <c r="N192563" i="1" s="1"/>
  <c r="M190377" i="1"/>
  <c r="N190377" i="1" s="1"/>
  <c r="M182732" i="1"/>
  <c r="N182732" i="1" s="1"/>
  <c r="M183215" i="1"/>
  <c r="N183215" i="1" s="1"/>
  <c r="M180356" i="1"/>
  <c r="N180356" i="1" s="1"/>
  <c r="M177403" i="1"/>
  <c r="N177403" i="1" s="1"/>
  <c r="M190650" i="1"/>
  <c r="N190650" i="1" s="1"/>
  <c r="M185556" i="1"/>
  <c r="N185556" i="1" s="1"/>
  <c r="M184233" i="1"/>
  <c r="N184233" i="1" s="1"/>
  <c r="M179368" i="1"/>
  <c r="N179368" i="1" s="1"/>
  <c r="M186903" i="1"/>
  <c r="N186903" i="1" s="1"/>
  <c r="M183783" i="1"/>
  <c r="N183783" i="1" s="1"/>
  <c r="M192579" i="1"/>
  <c r="N192579" i="1" s="1"/>
  <c r="M175687" i="1"/>
  <c r="N175687" i="1" s="1"/>
  <c r="M187015" i="1"/>
  <c r="N187015" i="1" s="1"/>
  <c r="M181640" i="1"/>
  <c r="N181640" i="1" s="1"/>
  <c r="M191874" i="1"/>
  <c r="N191874" i="1" s="1"/>
  <c r="M190009" i="1"/>
  <c r="N190009" i="1" s="1"/>
  <c r="M178344" i="1"/>
  <c r="N178344" i="1" s="1"/>
  <c r="M181487" i="1"/>
  <c r="N181487" i="1" s="1"/>
  <c r="M191886" i="1"/>
  <c r="N191886" i="1" s="1"/>
  <c r="M179487" i="1"/>
  <c r="N179487" i="1" s="1"/>
  <c r="M192779" i="1"/>
  <c r="N192779" i="1" s="1"/>
  <c r="M190020" i="1"/>
  <c r="N190020" i="1" s="1"/>
  <c r="M182296" i="1"/>
  <c r="N182296" i="1" s="1"/>
  <c r="M175336" i="1"/>
  <c r="N175336" i="1" s="1"/>
  <c r="M187800" i="1"/>
  <c r="N187800" i="1" s="1"/>
  <c r="M177350" i="1"/>
  <c r="N177350" i="1" s="1"/>
  <c r="M179437" i="1"/>
  <c r="N179437" i="1" s="1"/>
  <c r="M181672" i="1"/>
  <c r="N181672" i="1" s="1"/>
  <c r="M179355" i="1"/>
  <c r="N179355" i="1" s="1"/>
  <c r="M181265" i="1"/>
  <c r="N181265" i="1" s="1"/>
  <c r="M191863" i="1"/>
  <c r="N191863" i="1" s="1"/>
  <c r="M189362" i="1"/>
  <c r="N189362" i="1" s="1"/>
  <c r="M181944" i="1"/>
  <c r="N181944" i="1" s="1"/>
  <c r="M188118" i="1"/>
  <c r="N188118" i="1" s="1"/>
  <c r="M184981" i="1"/>
  <c r="N184981" i="1" s="1"/>
  <c r="M186729" i="1"/>
  <c r="N186729" i="1" s="1"/>
  <c r="M178307" i="1"/>
  <c r="N178307" i="1" s="1"/>
  <c r="M185589" i="1"/>
  <c r="N185589" i="1" s="1"/>
  <c r="M181481" i="1"/>
  <c r="N181481" i="1" s="1"/>
  <c r="M190199" i="1"/>
  <c r="N190199" i="1" s="1"/>
  <c r="M178433" i="1"/>
  <c r="N178433" i="1" s="1"/>
  <c r="M182504" i="1"/>
  <c r="N182504" i="1" s="1"/>
  <c r="M179486" i="1"/>
  <c r="N179486" i="1" s="1"/>
  <c r="M178808" i="1"/>
  <c r="N178808" i="1" s="1"/>
  <c r="M179996" i="1"/>
  <c r="N179996" i="1" s="1"/>
  <c r="M183606" i="1"/>
  <c r="N183606" i="1" s="1"/>
  <c r="M191678" i="1"/>
  <c r="N191678" i="1" s="1"/>
  <c r="M175592" i="1"/>
  <c r="N175592" i="1" s="1"/>
  <c r="M182342" i="1"/>
  <c r="N182342" i="1" s="1"/>
  <c r="M189949" i="1"/>
  <c r="N189949" i="1" s="1"/>
  <c r="M185128" i="1"/>
  <c r="N185128" i="1" s="1"/>
  <c r="M189952" i="1"/>
  <c r="N189952" i="1" s="1"/>
  <c r="M175879" i="1"/>
  <c r="N175879" i="1" s="1"/>
  <c r="M191049" i="1"/>
  <c r="N191049" i="1" s="1"/>
  <c r="M189771" i="1"/>
  <c r="N189771" i="1" s="1"/>
  <c r="M178136" i="1"/>
  <c r="N178136" i="1" s="1"/>
  <c r="M184960" i="1"/>
  <c r="N184960" i="1" s="1"/>
  <c r="M192369" i="1"/>
  <c r="N192369" i="1" s="1"/>
  <c r="M188864" i="1"/>
  <c r="N188864" i="1" s="1"/>
  <c r="M178404" i="1"/>
  <c r="N178404" i="1" s="1"/>
  <c r="M183808" i="1"/>
  <c r="N183808" i="1" s="1"/>
  <c r="M178462" i="1"/>
  <c r="N178462" i="1" s="1"/>
  <c r="M180602" i="1"/>
  <c r="N180602" i="1" s="1"/>
  <c r="M183558" i="1"/>
  <c r="N183558" i="1" s="1"/>
  <c r="M190408" i="1"/>
  <c r="N190408" i="1" s="1"/>
  <c r="M189383" i="1"/>
  <c r="N189383" i="1" s="1"/>
  <c r="M176188" i="1"/>
  <c r="N176188" i="1" s="1"/>
  <c r="M177718" i="1"/>
  <c r="N177718" i="1" s="1"/>
  <c r="M179635" i="1"/>
  <c r="N179635" i="1" s="1"/>
  <c r="M176900" i="1"/>
  <c r="N176900" i="1" s="1"/>
  <c r="M178626" i="1"/>
  <c r="N178626" i="1" s="1"/>
  <c r="M177696" i="1"/>
  <c r="N177696" i="1" s="1"/>
  <c r="M183484" i="1"/>
  <c r="N183484" i="1" s="1"/>
  <c r="M184805" i="1"/>
  <c r="N184805" i="1" s="1"/>
  <c r="M192434" i="1"/>
  <c r="N192434" i="1" s="1"/>
  <c r="M184919" i="1"/>
  <c r="N184919" i="1" s="1"/>
  <c r="M182604" i="1"/>
  <c r="N182604" i="1" s="1"/>
  <c r="M176215" i="1"/>
  <c r="N176215" i="1" s="1"/>
  <c r="M176297" i="1"/>
  <c r="N176297" i="1" s="1"/>
  <c r="M178631" i="1"/>
  <c r="N178631" i="1" s="1"/>
  <c r="M182709" i="1"/>
  <c r="N182709" i="1" s="1"/>
  <c r="M179036" i="1"/>
  <c r="N179036" i="1" s="1"/>
  <c r="M191672" i="1"/>
  <c r="N191672" i="1" s="1"/>
  <c r="M186367" i="1"/>
  <c r="N186367" i="1" s="1"/>
  <c r="M191986" i="1"/>
  <c r="N191986" i="1" s="1"/>
  <c r="M185268" i="1"/>
  <c r="N185268" i="1" s="1"/>
  <c r="M182594" i="1"/>
  <c r="N182594" i="1" s="1"/>
  <c r="M190007" i="1"/>
  <c r="N190007" i="1" s="1"/>
  <c r="M190137" i="1"/>
  <c r="N190137" i="1" s="1"/>
  <c r="M182661" i="1"/>
  <c r="N182661" i="1" s="1"/>
  <c r="M183740" i="1"/>
  <c r="N183740" i="1" s="1"/>
  <c r="M189802" i="1"/>
  <c r="N189802" i="1" s="1"/>
  <c r="M185273" i="1"/>
  <c r="N185273" i="1" s="1"/>
  <c r="M176389" i="1"/>
  <c r="N176389" i="1" s="1"/>
  <c r="M177607" i="1"/>
  <c r="N177607" i="1" s="1"/>
  <c r="M182807" i="1"/>
  <c r="N182807" i="1" s="1"/>
  <c r="M181051" i="1"/>
  <c r="N181051" i="1" s="1"/>
  <c r="M180563" i="1"/>
  <c r="N180563" i="1" s="1"/>
  <c r="M185247" i="1"/>
  <c r="N185247" i="1" s="1"/>
  <c r="M190252" i="1"/>
  <c r="N190252" i="1" s="1"/>
  <c r="M181971" i="1"/>
  <c r="N181971" i="1" s="1"/>
  <c r="M187356" i="1"/>
  <c r="N187356" i="1" s="1"/>
  <c r="M179973" i="1"/>
  <c r="N179973" i="1" s="1"/>
  <c r="M186333" i="1"/>
  <c r="N186333" i="1" s="1"/>
  <c r="M180859" i="1"/>
  <c r="N180859" i="1" s="1"/>
  <c r="M183634" i="1"/>
  <c r="N183634" i="1" s="1"/>
  <c r="M186499" i="1"/>
  <c r="N186499" i="1" s="1"/>
  <c r="M175536" i="1"/>
  <c r="N175536" i="1" s="1"/>
  <c r="M178336" i="1"/>
  <c r="N178336" i="1" s="1"/>
  <c r="M177387" i="1"/>
  <c r="N177387" i="1" s="1"/>
  <c r="M176516" i="1"/>
  <c r="N176516" i="1" s="1"/>
  <c r="M181297" i="1"/>
  <c r="N181297" i="1" s="1"/>
  <c r="M181561" i="1"/>
  <c r="N181561" i="1" s="1"/>
  <c r="M184530" i="1"/>
  <c r="N184530" i="1" s="1"/>
  <c r="M184738" i="1"/>
  <c r="N184738" i="1" s="1"/>
  <c r="M185132" i="1"/>
  <c r="N185132" i="1" s="1"/>
  <c r="M189243" i="1"/>
  <c r="N189243" i="1" s="1"/>
  <c r="M180439" i="1"/>
  <c r="N180439" i="1" s="1"/>
  <c r="M192767" i="1"/>
  <c r="N192767" i="1" s="1"/>
  <c r="M189380" i="1"/>
  <c r="N189380" i="1" s="1"/>
  <c r="M176549" i="1"/>
  <c r="N176549" i="1" s="1"/>
  <c r="M180595" i="1"/>
  <c r="N180595" i="1" s="1"/>
  <c r="M177419" i="1"/>
  <c r="N177419" i="1" s="1"/>
  <c r="M185094" i="1"/>
  <c r="N185094" i="1" s="1"/>
  <c r="M186360" i="1"/>
  <c r="N186360" i="1" s="1"/>
  <c r="M180728" i="1"/>
  <c r="N180728" i="1" s="1"/>
  <c r="M180984" i="1"/>
  <c r="N180984" i="1" s="1"/>
  <c r="M187907" i="1"/>
  <c r="N187907" i="1" s="1"/>
  <c r="M182868" i="1"/>
  <c r="N182868" i="1" s="1"/>
  <c r="M187604" i="1"/>
  <c r="N187604" i="1" s="1"/>
  <c r="M178384" i="1"/>
  <c r="N178384" i="1" s="1"/>
  <c r="M181287" i="1"/>
  <c r="N181287" i="1" s="1"/>
  <c r="M189675" i="1"/>
  <c r="N189675" i="1" s="1"/>
  <c r="M182287" i="1"/>
  <c r="N182287" i="1" s="1"/>
  <c r="M187784" i="1"/>
  <c r="N187784" i="1" s="1"/>
  <c r="M181885" i="1"/>
  <c r="N181885" i="1" s="1"/>
  <c r="M178755" i="1"/>
  <c r="N178755" i="1" s="1"/>
  <c r="M190951" i="1"/>
  <c r="N190951" i="1" s="1"/>
  <c r="M179219" i="1"/>
  <c r="N179219" i="1" s="1"/>
  <c r="M178421" i="1"/>
  <c r="N178421" i="1" s="1"/>
  <c r="M192375" i="1"/>
  <c r="N192375" i="1" s="1"/>
  <c r="M176587" i="1"/>
  <c r="N176587" i="1" s="1"/>
  <c r="M181294" i="1"/>
  <c r="N181294" i="1" s="1"/>
  <c r="M188891" i="1"/>
  <c r="N188891" i="1" s="1"/>
  <c r="M182578" i="1"/>
  <c r="N182578" i="1" s="1"/>
  <c r="M191454" i="1"/>
  <c r="N191454" i="1" s="1"/>
  <c r="M191320" i="1"/>
  <c r="N191320" i="1" s="1"/>
  <c r="M190061" i="1"/>
  <c r="N190061" i="1" s="1"/>
  <c r="M190098" i="1"/>
  <c r="N190098" i="1" s="1"/>
  <c r="M185382" i="1"/>
  <c r="N185382" i="1" s="1"/>
  <c r="M184703" i="1"/>
  <c r="N184703" i="1" s="1"/>
  <c r="M178951" i="1"/>
  <c r="N178951" i="1" s="1"/>
  <c r="M186593" i="1"/>
  <c r="N186593" i="1" s="1"/>
  <c r="M181289" i="1"/>
  <c r="N181289" i="1" s="1"/>
  <c r="M177288" i="1"/>
  <c r="N177288" i="1" s="1"/>
  <c r="M185952" i="1"/>
  <c r="N185952" i="1" s="1"/>
  <c r="M179685" i="1"/>
  <c r="N179685" i="1" s="1"/>
  <c r="M190716" i="1"/>
  <c r="N190716" i="1" s="1"/>
  <c r="M175852" i="1"/>
  <c r="N175852" i="1" s="1"/>
  <c r="M190484" i="1"/>
  <c r="N190484" i="1" s="1"/>
  <c r="M188724" i="1"/>
  <c r="N188724" i="1" s="1"/>
  <c r="M185375" i="1"/>
  <c r="N185375" i="1" s="1"/>
  <c r="M186602" i="1"/>
  <c r="N186602" i="1" s="1"/>
  <c r="M179003" i="1"/>
  <c r="N179003" i="1" s="1"/>
  <c r="M178589" i="1"/>
  <c r="N178589" i="1" s="1"/>
  <c r="M192248" i="1"/>
  <c r="N192248" i="1" s="1"/>
  <c r="M189075" i="1"/>
  <c r="N189075" i="1" s="1"/>
  <c r="M181470" i="1"/>
  <c r="N181470" i="1" s="1"/>
  <c r="M190551" i="1"/>
  <c r="N190551" i="1" s="1"/>
  <c r="M190819" i="1"/>
  <c r="N190819" i="1" s="1"/>
  <c r="M186523" i="1"/>
  <c r="N186523" i="1" s="1"/>
  <c r="M190120" i="1"/>
  <c r="N190120" i="1" s="1"/>
  <c r="M177037" i="1"/>
  <c r="N177037" i="1" s="1"/>
  <c r="M181178" i="1"/>
  <c r="N181178" i="1" s="1"/>
  <c r="M183916" i="1"/>
  <c r="N183916" i="1" s="1"/>
  <c r="M191590" i="1"/>
  <c r="N191590" i="1" s="1"/>
  <c r="M188363" i="1"/>
  <c r="N188363" i="1" s="1"/>
  <c r="M187583" i="1"/>
  <c r="N187583" i="1" s="1"/>
  <c r="M190666" i="1"/>
  <c r="N190666" i="1" s="1"/>
  <c r="M182912" i="1"/>
  <c r="N182912" i="1" s="1"/>
  <c r="M182586" i="1"/>
  <c r="N182586" i="1" s="1"/>
  <c r="M188613" i="1"/>
  <c r="N188613" i="1" s="1"/>
  <c r="M186287" i="1"/>
  <c r="N186287" i="1" s="1"/>
  <c r="M181978" i="1"/>
  <c r="N181978" i="1" s="1"/>
  <c r="M184512" i="1"/>
  <c r="N184512" i="1" s="1"/>
  <c r="M176966" i="1"/>
  <c r="N176966" i="1" s="1"/>
  <c r="M192063" i="1"/>
  <c r="N192063" i="1" s="1"/>
  <c r="M185264" i="1"/>
  <c r="N185264" i="1" s="1"/>
  <c r="M182272" i="1"/>
  <c r="N182272" i="1" s="1"/>
  <c r="M190227" i="1"/>
  <c r="N190227" i="1" s="1"/>
  <c r="M187376" i="1"/>
  <c r="N187376" i="1" s="1"/>
  <c r="M181434" i="1"/>
  <c r="N181434" i="1" s="1"/>
  <c r="M191577" i="1"/>
  <c r="N191577" i="1" s="1"/>
  <c r="M189030" i="1"/>
  <c r="N189030" i="1" s="1"/>
  <c r="M181574" i="1"/>
  <c r="N181574" i="1" s="1"/>
  <c r="M185152" i="1"/>
  <c r="N185152" i="1" s="1"/>
  <c r="M191995" i="1"/>
  <c r="N191995" i="1" s="1"/>
  <c r="M178729" i="1"/>
  <c r="N178729" i="1" s="1"/>
  <c r="M190740" i="1"/>
  <c r="N190740" i="1" s="1"/>
  <c r="M176195" i="1"/>
  <c r="N176195" i="1" s="1"/>
  <c r="M178612" i="1"/>
  <c r="N178612" i="1" s="1"/>
  <c r="M189225" i="1"/>
  <c r="N189225" i="1" s="1"/>
  <c r="M175644" i="1"/>
  <c r="N175644" i="1" s="1"/>
  <c r="M186393" i="1"/>
  <c r="N186393" i="1" s="1"/>
  <c r="M190512" i="1"/>
  <c r="N190512" i="1" s="1"/>
  <c r="M188129" i="1"/>
  <c r="N188129" i="1" s="1"/>
  <c r="M182925" i="1"/>
  <c r="N182925" i="1" s="1"/>
  <c r="M186380" i="1"/>
  <c r="N186380" i="1" s="1"/>
  <c r="M185974" i="1"/>
  <c r="N185974" i="1" s="1"/>
  <c r="M178023" i="1"/>
  <c r="N178023" i="1" s="1"/>
  <c r="M190912" i="1"/>
  <c r="N190912" i="1" s="1"/>
  <c r="M190493" i="1"/>
  <c r="N190493" i="1" s="1"/>
  <c r="M190822" i="1"/>
  <c r="N190822" i="1" s="1"/>
  <c r="M177577" i="1"/>
  <c r="N177577" i="1" s="1"/>
  <c r="M177639" i="1"/>
  <c r="N177639" i="1" s="1"/>
  <c r="M179927" i="1"/>
  <c r="N179927" i="1" s="1"/>
  <c r="M189841" i="1"/>
  <c r="N189841" i="1" s="1"/>
  <c r="M176543" i="1"/>
  <c r="N176543" i="1" s="1"/>
  <c r="M190392" i="1"/>
  <c r="N190392" i="1" s="1"/>
  <c r="M190285" i="1"/>
  <c r="N190285" i="1" s="1"/>
  <c r="M191075" i="1"/>
  <c r="N191075" i="1" s="1"/>
  <c r="M192651" i="1"/>
  <c r="N192651" i="1" s="1"/>
  <c r="M178373" i="1"/>
  <c r="N178373" i="1" s="1"/>
  <c r="M187460" i="1"/>
  <c r="N187460" i="1" s="1"/>
  <c r="M186296" i="1"/>
  <c r="N186296" i="1" s="1"/>
  <c r="M187378" i="1"/>
  <c r="N187378" i="1" s="1"/>
  <c r="M182419" i="1"/>
  <c r="N182419" i="1" s="1"/>
  <c r="M186382" i="1"/>
  <c r="N186382" i="1" s="1"/>
  <c r="M185997" i="1"/>
  <c r="N185997" i="1" s="1"/>
  <c r="M182964" i="1"/>
  <c r="N182964" i="1" s="1"/>
  <c r="M185338" i="1"/>
  <c r="N185338" i="1" s="1"/>
  <c r="M175650" i="1"/>
  <c r="N175650" i="1" s="1"/>
  <c r="M175538" i="1"/>
  <c r="N175538" i="1" s="1"/>
  <c r="M177508" i="1"/>
  <c r="N177508" i="1" s="1"/>
  <c r="M178356" i="1"/>
  <c r="N178356" i="1" s="1"/>
  <c r="M183325" i="1"/>
  <c r="N183325" i="1" s="1"/>
  <c r="M189939" i="1"/>
  <c r="N189939" i="1" s="1"/>
  <c r="M185954" i="1"/>
  <c r="N185954" i="1" s="1"/>
  <c r="M180817" i="1"/>
  <c r="N180817" i="1" s="1"/>
  <c r="M188039" i="1"/>
  <c r="N188039" i="1" s="1"/>
  <c r="M179092" i="1"/>
  <c r="N179092" i="1" s="1"/>
  <c r="M183222" i="1"/>
  <c r="N183222" i="1" s="1"/>
  <c r="M182560" i="1"/>
  <c r="N182560" i="1" s="1"/>
  <c r="M182820" i="1"/>
  <c r="N182820" i="1" s="1"/>
  <c r="M175673" i="1"/>
  <c r="N175673" i="1" s="1"/>
  <c r="M181727" i="1"/>
  <c r="N181727" i="1" s="1"/>
  <c r="M188169" i="1"/>
  <c r="N188169" i="1" s="1"/>
  <c r="M179630" i="1"/>
  <c r="N179630" i="1" s="1"/>
  <c r="M191143" i="1"/>
  <c r="N191143" i="1" s="1"/>
  <c r="M179933" i="1"/>
  <c r="N179933" i="1" s="1"/>
  <c r="M180603" i="1"/>
  <c r="N180603" i="1" s="1"/>
  <c r="M177553" i="1"/>
  <c r="N177553" i="1" s="1"/>
  <c r="M190127" i="1"/>
  <c r="N190127" i="1" s="1"/>
  <c r="M180097" i="1"/>
  <c r="N180097" i="1" s="1"/>
  <c r="M179631" i="1"/>
  <c r="N179631" i="1" s="1"/>
  <c r="M189596" i="1"/>
  <c r="N189596" i="1" s="1"/>
  <c r="M187847" i="1"/>
  <c r="N187847" i="1" s="1"/>
  <c r="M191296" i="1"/>
  <c r="N191296" i="1" s="1"/>
  <c r="M188826" i="1"/>
  <c r="N188826" i="1" s="1"/>
  <c r="M181108" i="1"/>
  <c r="N181108" i="1" s="1"/>
  <c r="M192745" i="1"/>
  <c r="N192745" i="1" s="1"/>
  <c r="M183051" i="1"/>
  <c r="N183051" i="1" s="1"/>
  <c r="M187858" i="1"/>
  <c r="N187858" i="1" s="1"/>
  <c r="M191990" i="1"/>
  <c r="N191990" i="1" s="1"/>
  <c r="M181723" i="1"/>
  <c r="N181723" i="1" s="1"/>
  <c r="M179710" i="1"/>
  <c r="N179710" i="1" s="1"/>
  <c r="M181350" i="1"/>
  <c r="N181350" i="1" s="1"/>
  <c r="M175864" i="1"/>
  <c r="N175864" i="1" s="1"/>
  <c r="M182974" i="1"/>
  <c r="N182974" i="1" s="1"/>
  <c r="M192061" i="1"/>
  <c r="N192061" i="1" s="1"/>
  <c r="M183095" i="1"/>
  <c r="N183095" i="1" s="1"/>
  <c r="M188103" i="1"/>
  <c r="N188103" i="1" s="1"/>
  <c r="M187111" i="1"/>
  <c r="N187111" i="1" s="1"/>
  <c r="M178869" i="1"/>
  <c r="N178869" i="1" s="1"/>
  <c r="M177424" i="1"/>
  <c r="N177424" i="1" s="1"/>
  <c r="M181075" i="1"/>
  <c r="N181075" i="1" s="1"/>
  <c r="M176287" i="1"/>
  <c r="N176287" i="1" s="1"/>
  <c r="M186992" i="1"/>
  <c r="N186992" i="1" s="1"/>
  <c r="M175894" i="1"/>
  <c r="N175894" i="1" s="1"/>
  <c r="M183817" i="1"/>
  <c r="N183817" i="1" s="1"/>
  <c r="M184732" i="1"/>
  <c r="N184732" i="1" s="1"/>
  <c r="M191019" i="1"/>
  <c r="N191019" i="1" s="1"/>
  <c r="M187746" i="1"/>
  <c r="N187746" i="1" s="1"/>
  <c r="M177317" i="1"/>
  <c r="N177317" i="1" s="1"/>
  <c r="M190460" i="1"/>
  <c r="N190460" i="1" s="1"/>
  <c r="M188391" i="1"/>
  <c r="N188391" i="1" s="1"/>
  <c r="M180404" i="1"/>
  <c r="N180404" i="1" s="1"/>
  <c r="M186823" i="1"/>
  <c r="N186823" i="1" s="1"/>
  <c r="M184983" i="1"/>
  <c r="N184983" i="1" s="1"/>
  <c r="M176833" i="1"/>
  <c r="N176833" i="1" s="1"/>
  <c r="M185907" i="1"/>
  <c r="N185907" i="1" s="1"/>
  <c r="M189819" i="1"/>
  <c r="N189819" i="1" s="1"/>
  <c r="M177326" i="1"/>
  <c r="N177326" i="1" s="1"/>
  <c r="M188902" i="1"/>
  <c r="N188902" i="1" s="1"/>
  <c r="M191795" i="1"/>
  <c r="N191795" i="1" s="1"/>
  <c r="M186388" i="1"/>
  <c r="N186388" i="1" s="1"/>
  <c r="M178856" i="1"/>
  <c r="N178856" i="1" s="1"/>
  <c r="M187360" i="1"/>
  <c r="N187360" i="1" s="1"/>
  <c r="M180611" i="1"/>
  <c r="N180611" i="1" s="1"/>
  <c r="M177335" i="1"/>
  <c r="N177335" i="1" s="1"/>
  <c r="M182688" i="1"/>
  <c r="N182688" i="1" s="1"/>
  <c r="M187693" i="1"/>
  <c r="N187693" i="1" s="1"/>
  <c r="M176735" i="1"/>
  <c r="N176735" i="1" s="1"/>
  <c r="M175981" i="1"/>
  <c r="N175981" i="1" s="1"/>
  <c r="M185691" i="1"/>
  <c r="N185691" i="1" s="1"/>
  <c r="M183930" i="1"/>
  <c r="N183930" i="1" s="1"/>
  <c r="M177697" i="1"/>
  <c r="N177697" i="1" s="1"/>
  <c r="M184899" i="1"/>
  <c r="N184899" i="1" s="1"/>
  <c r="M176205" i="1"/>
  <c r="N176205" i="1" s="1"/>
  <c r="M176866" i="1"/>
  <c r="N176866" i="1" s="1"/>
  <c r="M184749" i="1"/>
  <c r="N184749" i="1" s="1"/>
  <c r="M181878" i="1"/>
  <c r="N181878" i="1" s="1"/>
  <c r="M183879" i="1"/>
  <c r="N183879" i="1" s="1"/>
  <c r="M192211" i="1"/>
  <c r="N192211" i="1" s="1"/>
  <c r="M184847" i="1"/>
  <c r="N184847" i="1" s="1"/>
  <c r="M183377" i="1"/>
  <c r="N183377" i="1" s="1"/>
  <c r="M177388" i="1"/>
  <c r="N177388" i="1" s="1"/>
  <c r="M190526" i="1"/>
  <c r="N190526" i="1" s="1"/>
  <c r="M191368" i="1"/>
  <c r="N191368" i="1" s="1"/>
  <c r="M191150" i="1"/>
  <c r="N191150" i="1" s="1"/>
  <c r="M179304" i="1"/>
  <c r="N179304" i="1" s="1"/>
  <c r="M181116" i="1"/>
  <c r="N181116" i="1" s="1"/>
  <c r="M192515" i="1"/>
  <c r="N192515" i="1" s="1"/>
  <c r="M183399" i="1"/>
  <c r="N183399" i="1" s="1"/>
  <c r="M176368" i="1"/>
  <c r="N176368" i="1" s="1"/>
  <c r="M182931" i="1"/>
  <c r="N182931" i="1" s="1"/>
  <c r="M189493" i="1"/>
  <c r="N189493" i="1" s="1"/>
  <c r="M180977" i="1"/>
  <c r="N180977" i="1" s="1"/>
  <c r="M188014" i="1"/>
  <c r="N188014" i="1" s="1"/>
  <c r="M184211" i="1"/>
  <c r="N184211" i="1" s="1"/>
  <c r="M185010" i="1"/>
  <c r="N185010" i="1" s="1"/>
  <c r="M192746" i="1"/>
  <c r="N192746" i="1" s="1"/>
  <c r="M179625" i="1"/>
  <c r="N179625" i="1" s="1"/>
  <c r="M180727" i="1"/>
  <c r="N180727" i="1" s="1"/>
  <c r="M190172" i="1"/>
  <c r="N190172" i="1" s="1"/>
  <c r="M184888" i="1"/>
  <c r="N184888" i="1" s="1"/>
  <c r="M191395" i="1"/>
  <c r="N191395" i="1" s="1"/>
  <c r="M178395" i="1"/>
  <c r="N178395" i="1" s="1"/>
  <c r="M185544" i="1"/>
  <c r="N185544" i="1" s="1"/>
  <c r="M192186" i="1"/>
  <c r="N192186" i="1" s="1"/>
  <c r="M179694" i="1"/>
  <c r="N179694" i="1" s="1"/>
  <c r="M188918" i="1"/>
  <c r="N188918" i="1" s="1"/>
  <c r="M191226" i="1"/>
  <c r="N191226" i="1" s="1"/>
  <c r="M191270" i="1"/>
  <c r="N191270" i="1" s="1"/>
  <c r="M187620" i="1"/>
  <c r="N187620" i="1" s="1"/>
  <c r="M179276" i="1"/>
  <c r="N179276" i="1" s="1"/>
  <c r="M178994" i="1"/>
  <c r="N178994" i="1" s="1"/>
  <c r="M190427" i="1"/>
  <c r="N190427" i="1" s="1"/>
  <c r="M183071" i="1"/>
  <c r="N183071" i="1" s="1"/>
  <c r="M191489" i="1"/>
  <c r="N191489" i="1" s="1"/>
  <c r="M176438" i="1"/>
  <c r="N176438" i="1" s="1"/>
  <c r="M183877" i="1"/>
  <c r="N183877" i="1" s="1"/>
  <c r="M177374" i="1"/>
  <c r="N177374" i="1" s="1"/>
  <c r="M191581" i="1"/>
  <c r="N191581" i="1" s="1"/>
  <c r="M185457" i="1"/>
  <c r="N185457" i="1" s="1"/>
  <c r="M177290" i="1"/>
  <c r="N177290" i="1" s="1"/>
  <c r="M189893" i="1"/>
  <c r="N189893" i="1" s="1"/>
  <c r="M185287" i="1"/>
  <c r="N185287" i="1" s="1"/>
  <c r="M187437" i="1"/>
  <c r="N187437" i="1" s="1"/>
  <c r="M189644" i="1"/>
  <c r="N189644" i="1" s="1"/>
  <c r="M179551" i="1"/>
  <c r="N179551" i="1" s="1"/>
  <c r="M191259" i="1"/>
  <c r="N191259" i="1" s="1"/>
  <c r="M176817" i="1"/>
  <c r="N176817" i="1" s="1"/>
  <c r="M180930" i="1"/>
  <c r="N180930" i="1" s="1"/>
  <c r="M182958" i="1"/>
  <c r="N182958" i="1" s="1"/>
  <c r="M178818" i="1"/>
  <c r="N178818" i="1" s="1"/>
  <c r="M181452" i="1"/>
  <c r="N181452" i="1" s="1"/>
  <c r="M192328" i="1"/>
  <c r="N192328" i="1" s="1"/>
  <c r="M188468" i="1"/>
  <c r="N188468" i="1" s="1"/>
  <c r="M177281" i="1"/>
  <c r="N177281" i="1" s="1"/>
  <c r="M190973" i="1"/>
  <c r="N190973" i="1" s="1"/>
  <c r="M189794" i="1"/>
  <c r="N189794" i="1" s="1"/>
  <c r="M178122" i="1"/>
  <c r="N178122" i="1" s="1"/>
  <c r="M184592" i="1"/>
  <c r="N184592" i="1" s="1"/>
  <c r="M183586" i="1"/>
  <c r="N183586" i="1" s="1"/>
  <c r="M191247" i="1"/>
  <c r="N191247" i="1" s="1"/>
  <c r="M184783" i="1"/>
  <c r="N184783" i="1" s="1"/>
  <c r="M187246" i="1"/>
  <c r="N187246" i="1" s="1"/>
  <c r="M180196" i="1"/>
  <c r="N180196" i="1" s="1"/>
  <c r="M189263" i="1"/>
  <c r="N189263" i="1" s="1"/>
  <c r="M180456" i="1"/>
  <c r="N180456" i="1" s="1"/>
  <c r="M192749" i="1"/>
  <c r="N192749" i="1" s="1"/>
  <c r="M176469" i="1"/>
  <c r="N176469" i="1" s="1"/>
  <c r="M182348" i="1"/>
  <c r="N182348" i="1" s="1"/>
  <c r="M188554" i="1"/>
  <c r="N188554" i="1" s="1"/>
  <c r="M178190" i="1"/>
  <c r="N178190" i="1" s="1"/>
  <c r="M183976" i="1"/>
  <c r="N183976" i="1" s="1"/>
  <c r="M187281" i="1"/>
  <c r="N187281" i="1" s="1"/>
  <c r="M178471" i="1"/>
  <c r="N178471" i="1" s="1"/>
  <c r="M189426" i="1"/>
  <c r="N189426" i="1" s="1"/>
  <c r="M175847" i="1"/>
  <c r="N175847" i="1" s="1"/>
  <c r="M182589" i="1"/>
  <c r="N182589" i="1" s="1"/>
  <c r="M185775" i="1"/>
  <c r="N185775" i="1" s="1"/>
  <c r="M181497" i="1"/>
  <c r="N181497" i="1" s="1"/>
  <c r="M186504" i="1"/>
  <c r="N186504" i="1" s="1"/>
  <c r="M180145" i="1"/>
  <c r="N180145" i="1" s="1"/>
  <c r="M182702" i="1"/>
  <c r="N182702" i="1" s="1"/>
  <c r="M175590" i="1"/>
  <c r="N175590" i="1" s="1"/>
  <c r="M190245" i="1"/>
  <c r="N190245" i="1" s="1"/>
  <c r="M176235" i="1"/>
  <c r="N176235" i="1" s="1"/>
  <c r="M188761" i="1"/>
  <c r="N188761" i="1" s="1"/>
  <c r="M185347" i="1"/>
  <c r="N185347" i="1" s="1"/>
  <c r="M179767" i="1"/>
  <c r="N179767" i="1" s="1"/>
  <c r="M179563" i="1"/>
  <c r="N179563" i="1" s="1"/>
  <c r="M176155" i="1"/>
  <c r="N176155" i="1" s="1"/>
  <c r="M186241" i="1"/>
  <c r="N186241" i="1" s="1"/>
  <c r="M185700" i="1"/>
  <c r="N185700" i="1" s="1"/>
  <c r="M180625" i="1"/>
  <c r="N180625" i="1" s="1"/>
  <c r="M178874" i="1"/>
  <c r="N178874" i="1" s="1"/>
  <c r="M187713" i="1"/>
  <c r="N187713" i="1" s="1"/>
  <c r="M181400" i="1"/>
  <c r="N181400" i="1" s="1"/>
  <c r="M183039" i="1"/>
  <c r="N183039" i="1" s="1"/>
  <c r="M191335" i="1"/>
  <c r="N191335" i="1" s="1"/>
  <c r="M182023" i="1"/>
  <c r="N182023" i="1" s="1"/>
  <c r="M192072" i="1"/>
  <c r="N192072" i="1" s="1"/>
  <c r="M177626" i="1"/>
  <c r="N177626" i="1" s="1"/>
  <c r="M180293" i="1"/>
  <c r="N180293" i="1" s="1"/>
  <c r="M190201" i="1"/>
  <c r="N190201" i="1" s="1"/>
  <c r="M176898" i="1"/>
  <c r="N176898" i="1" s="1"/>
  <c r="M183254" i="1"/>
  <c r="N183254" i="1" s="1"/>
  <c r="M176142" i="1"/>
  <c r="N176142" i="1" s="1"/>
  <c r="M186759" i="1"/>
  <c r="N186759" i="1" s="1"/>
  <c r="M179554" i="1"/>
  <c r="N179554" i="1" s="1"/>
  <c r="M175846" i="1"/>
  <c r="N175846" i="1" s="1"/>
  <c r="M176374" i="1"/>
  <c r="N176374" i="1" s="1"/>
  <c r="M189370" i="1"/>
  <c r="N189370" i="1" s="1"/>
  <c r="M178522" i="1"/>
  <c r="N178522" i="1" s="1"/>
  <c r="M186687" i="1"/>
  <c r="N186687" i="1" s="1"/>
  <c r="M188950" i="1"/>
  <c r="N188950" i="1" s="1"/>
  <c r="M189416" i="1"/>
  <c r="N189416" i="1" s="1"/>
  <c r="M182564" i="1"/>
  <c r="N182564" i="1" s="1"/>
  <c r="M177875" i="1"/>
  <c r="N177875" i="1" s="1"/>
  <c r="M184646" i="1"/>
  <c r="N184646" i="1" s="1"/>
  <c r="M179538" i="1"/>
  <c r="N179538" i="1" s="1"/>
  <c r="M191992" i="1"/>
  <c r="N191992" i="1" s="1"/>
  <c r="M184284" i="1"/>
  <c r="N184284" i="1" s="1"/>
  <c r="M191188" i="1"/>
  <c r="N191188" i="1" s="1"/>
  <c r="M182581" i="1"/>
  <c r="N182581" i="1" s="1"/>
  <c r="M176258" i="1"/>
  <c r="N176258" i="1" s="1"/>
  <c r="M175348" i="1"/>
  <c r="N175348" i="1" s="1"/>
  <c r="M188639" i="1"/>
  <c r="N188639" i="1" s="1"/>
  <c r="M179529" i="1"/>
  <c r="N179529" i="1" s="1"/>
  <c r="M180321" i="1"/>
  <c r="N180321" i="1" s="1"/>
  <c r="M187045" i="1"/>
  <c r="N187045" i="1" s="1"/>
  <c r="M184784" i="1"/>
  <c r="N184784" i="1" s="1"/>
  <c r="M187368" i="1"/>
  <c r="N187368" i="1" s="1"/>
  <c r="M176707" i="1"/>
  <c r="N176707" i="1" s="1"/>
  <c r="M188517" i="1"/>
  <c r="N188517" i="1" s="1"/>
  <c r="M179167" i="1"/>
  <c r="N179167" i="1" s="1"/>
  <c r="M178812" i="1"/>
  <c r="N178812" i="1" s="1"/>
  <c r="M189039" i="1"/>
  <c r="N189039" i="1" s="1"/>
  <c r="M185908" i="1"/>
  <c r="N185908" i="1" s="1"/>
  <c r="M190896" i="1"/>
  <c r="N190896" i="1" s="1"/>
  <c r="M178568" i="1"/>
  <c r="N178568" i="1" s="1"/>
  <c r="M186829" i="1"/>
  <c r="N186829" i="1" s="1"/>
  <c r="M186848" i="1"/>
  <c r="N186848" i="1" s="1"/>
  <c r="M179159" i="1"/>
  <c r="N179159" i="1" s="1"/>
  <c r="M188546" i="1"/>
  <c r="N188546" i="1" s="1"/>
  <c r="M177287" i="1"/>
  <c r="N177287" i="1" s="1"/>
  <c r="M178086" i="1"/>
  <c r="N178086" i="1" s="1"/>
  <c r="M186040" i="1"/>
  <c r="N186040" i="1" s="1"/>
  <c r="M185859" i="1"/>
  <c r="N185859" i="1" s="1"/>
  <c r="M176487" i="1"/>
  <c r="N176487" i="1" s="1"/>
  <c r="M191441" i="1"/>
  <c r="N191441" i="1" s="1"/>
  <c r="M184389" i="1"/>
  <c r="N184389" i="1" s="1"/>
  <c r="M184465" i="1"/>
  <c r="N184465" i="1" s="1"/>
  <c r="M190557" i="1"/>
  <c r="N190557" i="1" s="1"/>
  <c r="M185624" i="1"/>
  <c r="N185624" i="1" s="1"/>
  <c r="M181390" i="1"/>
  <c r="N181390" i="1" s="1"/>
  <c r="M177910" i="1"/>
  <c r="N177910" i="1" s="1"/>
  <c r="M175773" i="1"/>
  <c r="N175773" i="1" s="1"/>
  <c r="M191674" i="1"/>
  <c r="N191674" i="1" s="1"/>
  <c r="M191936" i="1"/>
  <c r="N191936" i="1" s="1"/>
  <c r="M181028" i="1"/>
  <c r="N181028" i="1" s="1"/>
  <c r="M178275" i="1"/>
  <c r="N178275" i="1" s="1"/>
  <c r="M182235" i="1"/>
  <c r="N182235" i="1" s="1"/>
  <c r="M181975" i="1"/>
  <c r="N181975" i="1" s="1"/>
  <c r="M175662" i="1"/>
  <c r="N175662" i="1" s="1"/>
  <c r="M176091" i="1"/>
  <c r="N176091" i="1" s="1"/>
  <c r="M182825" i="1"/>
  <c r="N182825" i="1" s="1"/>
  <c r="M175286" i="1"/>
  <c r="N175286" i="1" s="1"/>
  <c r="M181581" i="1"/>
  <c r="N181581" i="1" s="1"/>
  <c r="M177001" i="1"/>
  <c r="N177001" i="1" s="1"/>
  <c r="M189010" i="1"/>
  <c r="N189010" i="1" s="1"/>
  <c r="M180543" i="1"/>
  <c r="N180543" i="1" s="1"/>
  <c r="M189412" i="1"/>
  <c r="N189412" i="1" s="1"/>
  <c r="M181645" i="1"/>
  <c r="N181645" i="1" s="1"/>
  <c r="M185683" i="1"/>
  <c r="N185683" i="1" s="1"/>
  <c r="M183148" i="1"/>
  <c r="N183148" i="1" s="1"/>
  <c r="M175819" i="1"/>
  <c r="N175819" i="1" s="1"/>
  <c r="M178950" i="1"/>
  <c r="N178950" i="1" s="1"/>
  <c r="M186515" i="1"/>
  <c r="N186515" i="1" s="1"/>
  <c r="M186776" i="1"/>
  <c r="N186776" i="1" s="1"/>
  <c r="M175381" i="1"/>
  <c r="N175381" i="1" s="1"/>
  <c r="M178602" i="1"/>
  <c r="N178602" i="1" s="1"/>
  <c r="M186191" i="1"/>
  <c r="N186191" i="1" s="1"/>
  <c r="M179769" i="1"/>
  <c r="N179769" i="1" s="1"/>
  <c r="M192524" i="1"/>
  <c r="N192524" i="1" s="1"/>
  <c r="M178717" i="1"/>
  <c r="N178717" i="1" s="1"/>
  <c r="M187957" i="1"/>
  <c r="N187957" i="1" s="1"/>
  <c r="M182670" i="1"/>
  <c r="N182670" i="1" s="1"/>
  <c r="M189656" i="1"/>
  <c r="N189656" i="1" s="1"/>
  <c r="M189194" i="1"/>
  <c r="N189194" i="1" s="1"/>
  <c r="M190504" i="1"/>
  <c r="N190504" i="1" s="1"/>
  <c r="M180823" i="1"/>
  <c r="N180823" i="1" s="1"/>
  <c r="M176892" i="1"/>
  <c r="N176892" i="1" s="1"/>
  <c r="M178574" i="1"/>
  <c r="N178574" i="1" s="1"/>
  <c r="M189297" i="1"/>
  <c r="N189297" i="1" s="1"/>
  <c r="M187557" i="1"/>
  <c r="N187557" i="1" s="1"/>
  <c r="M192588" i="1"/>
  <c r="N192588" i="1" s="1"/>
  <c r="M182414" i="1"/>
  <c r="N182414" i="1" s="1"/>
  <c r="M187681" i="1"/>
  <c r="N187681" i="1" s="1"/>
  <c r="M177658" i="1"/>
  <c r="N177658" i="1" s="1"/>
  <c r="M182849" i="1"/>
  <c r="N182849" i="1" s="1"/>
  <c r="M185396" i="1"/>
  <c r="N185396" i="1" s="1"/>
  <c r="M178795" i="1"/>
  <c r="N178795" i="1" s="1"/>
  <c r="M187560" i="1"/>
  <c r="N187560" i="1" s="1"/>
  <c r="M178183" i="1"/>
  <c r="N178183" i="1" s="1"/>
  <c r="M192343" i="1"/>
  <c r="N192343" i="1" s="1"/>
  <c r="M189345" i="1"/>
  <c r="N189345" i="1" s="1"/>
  <c r="M182780" i="1"/>
  <c r="N182780" i="1" s="1"/>
  <c r="M176914" i="1"/>
  <c r="N176914" i="1" s="1"/>
  <c r="M186569" i="1"/>
  <c r="N186569" i="1" s="1"/>
  <c r="M182401" i="1"/>
  <c r="N182401" i="1" s="1"/>
  <c r="M188848" i="1"/>
  <c r="N188848" i="1" s="1"/>
  <c r="M180525" i="1"/>
  <c r="N180525" i="1" s="1"/>
  <c r="M183902" i="1"/>
  <c r="N183902" i="1" s="1"/>
  <c r="M180251" i="1"/>
  <c r="N180251" i="1" s="1"/>
  <c r="M186288" i="1"/>
  <c r="N186288" i="1" s="1"/>
  <c r="M180270" i="1"/>
  <c r="N180270" i="1" s="1"/>
  <c r="M189047" i="1"/>
  <c r="N189047" i="1" s="1"/>
  <c r="M185363" i="1"/>
  <c r="N185363" i="1" s="1"/>
  <c r="M189696" i="1"/>
  <c r="N189696" i="1" s="1"/>
  <c r="M186820" i="1"/>
  <c r="N186820" i="1" s="1"/>
  <c r="M176982" i="1"/>
  <c r="N176982" i="1" s="1"/>
  <c r="M183302" i="1"/>
  <c r="N183302" i="1" s="1"/>
  <c r="M181138" i="1"/>
  <c r="N181138" i="1" s="1"/>
  <c r="M191469" i="1"/>
  <c r="N191469" i="1" s="1"/>
  <c r="M187881" i="1"/>
  <c r="N187881" i="1" s="1"/>
  <c r="M183003" i="1"/>
  <c r="N183003" i="1" s="1"/>
  <c r="M188596" i="1"/>
  <c r="N188596" i="1" s="1"/>
  <c r="M180822" i="1"/>
  <c r="N180822" i="1" s="1"/>
  <c r="M178974" i="1"/>
  <c r="N178974" i="1" s="1"/>
  <c r="M187703" i="1"/>
  <c r="N187703" i="1" s="1"/>
  <c r="M184277" i="1"/>
  <c r="N184277" i="1" s="1"/>
  <c r="M188261" i="1"/>
  <c r="N188261" i="1" s="1"/>
  <c r="M183829" i="1"/>
  <c r="N183829" i="1" s="1"/>
  <c r="M185625" i="1"/>
  <c r="N185625" i="1" s="1"/>
  <c r="M184410" i="1"/>
  <c r="N184410" i="1" s="1"/>
  <c r="M191929" i="1"/>
  <c r="N191929" i="1" s="1"/>
  <c r="M183561" i="1"/>
  <c r="N183561" i="1" s="1"/>
  <c r="M184550" i="1"/>
  <c r="N184550" i="1" s="1"/>
  <c r="M176782" i="1"/>
  <c r="N176782" i="1" s="1"/>
  <c r="M188219" i="1"/>
  <c r="N188219" i="1" s="1"/>
  <c r="M175608" i="1"/>
  <c r="N175608" i="1" s="1"/>
  <c r="M183718" i="1"/>
  <c r="N183718" i="1" s="1"/>
  <c r="M188823" i="1"/>
  <c r="N188823" i="1" s="1"/>
  <c r="M183848" i="1"/>
  <c r="N183848" i="1" s="1"/>
  <c r="M181435" i="1"/>
  <c r="N181435" i="1" s="1"/>
  <c r="M190293" i="1"/>
  <c r="N190293" i="1" s="1"/>
  <c r="M179593" i="1"/>
  <c r="N179593" i="1" s="1"/>
  <c r="M186050" i="1"/>
  <c r="N186050" i="1" s="1"/>
  <c r="M176973" i="1"/>
  <c r="N176973" i="1" s="1"/>
  <c r="M185561" i="1"/>
  <c r="N185561" i="1" s="1"/>
  <c r="M184087" i="1"/>
  <c r="N184087" i="1" s="1"/>
  <c r="M190203" i="1"/>
  <c r="N190203" i="1" s="1"/>
  <c r="M181754" i="1"/>
  <c r="N181754" i="1" s="1"/>
  <c r="M188370" i="1"/>
  <c r="N188370" i="1" s="1"/>
  <c r="M185738" i="1"/>
  <c r="N185738" i="1" s="1"/>
  <c r="M177589" i="1"/>
  <c r="N177589" i="1" s="1"/>
  <c r="M177677" i="1"/>
  <c r="N177677" i="1" s="1"/>
  <c r="M183590" i="1"/>
  <c r="N183590" i="1" s="1"/>
  <c r="M184757" i="1"/>
  <c r="N184757" i="1" s="1"/>
  <c r="M184907" i="1"/>
  <c r="N184907" i="1" s="1"/>
  <c r="M184139" i="1"/>
  <c r="N184139" i="1" s="1"/>
  <c r="M178213" i="1"/>
  <c r="N178213" i="1" s="1"/>
  <c r="M182016" i="1"/>
  <c r="N182016" i="1" s="1"/>
  <c r="M190314" i="1"/>
  <c r="N190314" i="1" s="1"/>
  <c r="M181383" i="1"/>
  <c r="N181383" i="1" s="1"/>
  <c r="M177265" i="1"/>
  <c r="N177265" i="1" s="1"/>
  <c r="M183693" i="1"/>
  <c r="N183693" i="1" s="1"/>
  <c r="M176078" i="1"/>
  <c r="N176078" i="1" s="1"/>
  <c r="M181595" i="1"/>
  <c r="N181595" i="1" s="1"/>
  <c r="M189425" i="1"/>
  <c r="N189425" i="1" s="1"/>
  <c r="M187947" i="1"/>
  <c r="N187947" i="1" s="1"/>
  <c r="M189320" i="1"/>
  <c r="N189320" i="1" s="1"/>
  <c r="M180544" i="1"/>
  <c r="N180544" i="1" s="1"/>
  <c r="M189984" i="1"/>
  <c r="N189984" i="1" s="1"/>
  <c r="M191158" i="1"/>
  <c r="N191158" i="1" s="1"/>
  <c r="M178103" i="1"/>
  <c r="N178103" i="1" s="1"/>
  <c r="M185531" i="1"/>
  <c r="N185531" i="1" s="1"/>
  <c r="M192226" i="1"/>
  <c r="N192226" i="1" s="1"/>
  <c r="M177214" i="1"/>
  <c r="N177214" i="1" s="1"/>
  <c r="M177244" i="1"/>
  <c r="N177244" i="1" s="1"/>
  <c r="M184886" i="1"/>
  <c r="N184886" i="1" s="1"/>
  <c r="M187902" i="1"/>
  <c r="N187902" i="1" s="1"/>
  <c r="M188872" i="1"/>
  <c r="N188872" i="1" s="1"/>
  <c r="M180318" i="1"/>
  <c r="N180318" i="1" s="1"/>
  <c r="M178548" i="1"/>
  <c r="N178548" i="1" s="1"/>
  <c r="M179768" i="1"/>
  <c r="N179768" i="1" s="1"/>
  <c r="M176908" i="1"/>
  <c r="N176908" i="1" s="1"/>
  <c r="M186583" i="1"/>
  <c r="N186583" i="1" s="1"/>
  <c r="M178852" i="1"/>
  <c r="N178852" i="1" s="1"/>
  <c r="M179251" i="1"/>
  <c r="N179251" i="1" s="1"/>
  <c r="M188707" i="1"/>
  <c r="N188707" i="1" s="1"/>
  <c r="M181719" i="1"/>
  <c r="N181719" i="1" s="1"/>
  <c r="M179215" i="1"/>
  <c r="N179215" i="1" s="1"/>
  <c r="M178162" i="1"/>
  <c r="N178162" i="1" s="1"/>
  <c r="M177126" i="1"/>
  <c r="N177126" i="1" s="1"/>
  <c r="M184884" i="1"/>
  <c r="N184884" i="1" s="1"/>
  <c r="M180247" i="1"/>
  <c r="N180247" i="1" s="1"/>
  <c r="M190606" i="1"/>
  <c r="N190606" i="1" s="1"/>
  <c r="M182618" i="1"/>
  <c r="N182618" i="1" s="1"/>
  <c r="M180465" i="1"/>
  <c r="N180465" i="1" s="1"/>
  <c r="M182177" i="1"/>
  <c r="N182177" i="1" s="1"/>
  <c r="M183803" i="1"/>
  <c r="N183803" i="1" s="1"/>
  <c r="M183787" i="1"/>
  <c r="N183787" i="1" s="1"/>
  <c r="M188443" i="1"/>
  <c r="N188443" i="1" s="1"/>
  <c r="M189084" i="1"/>
  <c r="N189084" i="1" s="1"/>
  <c r="M177533" i="1"/>
  <c r="N177533" i="1" s="1"/>
  <c r="M185239" i="1"/>
  <c r="N185239" i="1" s="1"/>
  <c r="M183812" i="1"/>
  <c r="N183812" i="1" s="1"/>
  <c r="M192335" i="1"/>
  <c r="N192335" i="1" s="1"/>
  <c r="M183903" i="1"/>
  <c r="N183903" i="1" s="1"/>
  <c r="M176527" i="1"/>
  <c r="N176527" i="1" s="1"/>
  <c r="M185360" i="1"/>
  <c r="N185360" i="1" s="1"/>
  <c r="M183082" i="1"/>
  <c r="N183082" i="1" s="1"/>
  <c r="M188128" i="1"/>
  <c r="N188128" i="1" s="1"/>
  <c r="M190434" i="1"/>
  <c r="N190434" i="1" s="1"/>
  <c r="M191113" i="1"/>
  <c r="N191113" i="1" s="1"/>
  <c r="M188424" i="1"/>
  <c r="N188424" i="1" s="1"/>
  <c r="M180696" i="1"/>
  <c r="N180696" i="1" s="1"/>
  <c r="M189672" i="1"/>
  <c r="N189672" i="1" s="1"/>
  <c r="M189911" i="1"/>
  <c r="N189911" i="1" s="1"/>
  <c r="M177258" i="1"/>
  <c r="N177258" i="1" s="1"/>
  <c r="M185707" i="1"/>
  <c r="N185707" i="1" s="1"/>
  <c r="M180921" i="1"/>
  <c r="N180921" i="1" s="1"/>
  <c r="M187327" i="1"/>
  <c r="N187327" i="1" s="1"/>
  <c r="M192298" i="1"/>
  <c r="N192298" i="1" s="1"/>
  <c r="M177806" i="1"/>
  <c r="N177806" i="1" s="1"/>
  <c r="M185289" i="1"/>
  <c r="N185289" i="1" s="1"/>
  <c r="M186723" i="1"/>
  <c r="N186723" i="1" s="1"/>
  <c r="M191876" i="1"/>
  <c r="N191876" i="1" s="1"/>
  <c r="M191519" i="1"/>
  <c r="N191519" i="1" s="1"/>
  <c r="M181784" i="1"/>
  <c r="N181784" i="1" s="1"/>
  <c r="M175965" i="1"/>
  <c r="N175965" i="1" s="1"/>
  <c r="M184468" i="1"/>
  <c r="N184468" i="1" s="1"/>
  <c r="M175772" i="1"/>
  <c r="N175772" i="1" s="1"/>
  <c r="M189018" i="1"/>
  <c r="N189018" i="1" s="1"/>
  <c r="M175842" i="1"/>
  <c r="N175842" i="1" s="1"/>
  <c r="M187097" i="1"/>
  <c r="N187097" i="1" s="1"/>
  <c r="M186086" i="1"/>
  <c r="N186086" i="1" s="1"/>
  <c r="M186878" i="1"/>
  <c r="N186878" i="1" s="1"/>
  <c r="M191812" i="1"/>
  <c r="N191812" i="1" s="1"/>
  <c r="M175528" i="1"/>
  <c r="N175528" i="1" s="1"/>
  <c r="M178735" i="1"/>
  <c r="N178735" i="1" s="1"/>
  <c r="M186467" i="1"/>
  <c r="N186467" i="1" s="1"/>
  <c r="M177397" i="1"/>
  <c r="N177397" i="1" s="1"/>
  <c r="M184994" i="1"/>
  <c r="N184994" i="1" s="1"/>
  <c r="M177382" i="1"/>
  <c r="N177382" i="1" s="1"/>
  <c r="M177692" i="1"/>
  <c r="N177692" i="1" s="1"/>
  <c r="M185202" i="1"/>
  <c r="N185202" i="1" s="1"/>
  <c r="M181345" i="1"/>
  <c r="N181345" i="1" s="1"/>
  <c r="M191490" i="1"/>
  <c r="N191490" i="1" s="1"/>
  <c r="M183759" i="1"/>
  <c r="N183759" i="1" s="1"/>
  <c r="M188015" i="1"/>
  <c r="N188015" i="1" s="1"/>
  <c r="M192530" i="1"/>
  <c r="N192530" i="1" s="1"/>
  <c r="M186231" i="1"/>
  <c r="N186231" i="1" s="1"/>
  <c r="M177086" i="1"/>
  <c r="N177086" i="1" s="1"/>
  <c r="M183206" i="1"/>
  <c r="N183206" i="1" s="1"/>
  <c r="M190261" i="1"/>
  <c r="N190261" i="1" s="1"/>
  <c r="M180142" i="1"/>
  <c r="N180142" i="1" s="1"/>
  <c r="M176084" i="1"/>
  <c r="N176084" i="1" s="1"/>
  <c r="M176608" i="1"/>
  <c r="N176608" i="1" s="1"/>
  <c r="M184720" i="1"/>
  <c r="N184720" i="1" s="1"/>
  <c r="M188110" i="1"/>
  <c r="N188110" i="1" s="1"/>
  <c r="M189141" i="1"/>
  <c r="N189141" i="1" s="1"/>
  <c r="M188419" i="1"/>
  <c r="N188419" i="1" s="1"/>
  <c r="M178784" i="1"/>
  <c r="N178784" i="1" s="1"/>
  <c r="M181813" i="1"/>
  <c r="N181813" i="1" s="1"/>
  <c r="M185064" i="1"/>
  <c r="N185064" i="1" s="1"/>
  <c r="M184572" i="1"/>
  <c r="N184572" i="1" s="1"/>
  <c r="M179843" i="1"/>
  <c r="N179843" i="1" s="1"/>
  <c r="M185329" i="1"/>
  <c r="N185329" i="1" s="1"/>
  <c r="M186633" i="1"/>
  <c r="N186633" i="1" s="1"/>
  <c r="M181796" i="1"/>
  <c r="N181796" i="1" s="1"/>
  <c r="M182963" i="1"/>
  <c r="N182963" i="1" s="1"/>
  <c r="M186305" i="1"/>
  <c r="N186305" i="1" s="1"/>
  <c r="M177111" i="1"/>
  <c r="N177111" i="1" s="1"/>
  <c r="M183515" i="1"/>
  <c r="N183515" i="1" s="1"/>
  <c r="M176464" i="1"/>
  <c r="N176464" i="1" s="1"/>
  <c r="M191040" i="1"/>
  <c r="N191040" i="1" s="1"/>
  <c r="M185985" i="1"/>
  <c r="N185985" i="1" s="1"/>
  <c r="M179804" i="1"/>
  <c r="N179804" i="1" s="1"/>
  <c r="M179869" i="1"/>
  <c r="N179869" i="1" s="1"/>
  <c r="M179323" i="1"/>
  <c r="N179323" i="1" s="1"/>
  <c r="M179161" i="1"/>
  <c r="N179161" i="1" s="1"/>
  <c r="M184704" i="1"/>
  <c r="N184704" i="1" s="1"/>
  <c r="M179530" i="1"/>
  <c r="N179530" i="1" s="1"/>
  <c r="M179661" i="1"/>
  <c r="N179661" i="1" s="1"/>
  <c r="M182941" i="1"/>
  <c r="N182941" i="1" s="1"/>
  <c r="M183982" i="1"/>
  <c r="N183982" i="1" s="1"/>
  <c r="M180077" i="1"/>
  <c r="N180077" i="1" s="1"/>
  <c r="M181717" i="1"/>
  <c r="N181717" i="1" s="1"/>
  <c r="M178900" i="1"/>
  <c r="N178900" i="1" s="1"/>
  <c r="M181929" i="1"/>
  <c r="N181929" i="1" s="1"/>
  <c r="M181756" i="1"/>
  <c r="N181756" i="1" s="1"/>
  <c r="M192585" i="1"/>
  <c r="N192585" i="1" s="1"/>
  <c r="M183451" i="1"/>
  <c r="N183451" i="1" s="1"/>
  <c r="M188914" i="1"/>
  <c r="N188914" i="1" s="1"/>
  <c r="M184485" i="1"/>
  <c r="N184485" i="1" s="1"/>
  <c r="M177253" i="1"/>
  <c r="N177253" i="1" s="1"/>
  <c r="M186090" i="1"/>
  <c r="N186090" i="1" s="1"/>
  <c r="M180707" i="1"/>
  <c r="N180707" i="1" s="1"/>
  <c r="M188168" i="1"/>
  <c r="N188168" i="1" s="1"/>
  <c r="M183008" i="1"/>
  <c r="N183008" i="1" s="1"/>
  <c r="M187241" i="1"/>
  <c r="N187241" i="1" s="1"/>
  <c r="M191419" i="1"/>
  <c r="N191419" i="1" s="1"/>
  <c r="M176529" i="1"/>
  <c r="N176529" i="1" s="1"/>
  <c r="M188474" i="1"/>
  <c r="N188474" i="1" s="1"/>
  <c r="M176813" i="1"/>
  <c r="N176813" i="1" s="1"/>
  <c r="M184689" i="1"/>
  <c r="N184689" i="1" s="1"/>
  <c r="M187450" i="1"/>
  <c r="N187450" i="1" s="1"/>
  <c r="M187738" i="1"/>
  <c r="N187738" i="1" s="1"/>
  <c r="M189742" i="1"/>
  <c r="N189742" i="1" s="1"/>
  <c r="M186352" i="1"/>
  <c r="N186352" i="1" s="1"/>
  <c r="M189992" i="1"/>
  <c r="N189992" i="1" s="1"/>
  <c r="M185013" i="1"/>
  <c r="N185013" i="1" s="1"/>
  <c r="M190116" i="1"/>
  <c r="N190116" i="1" s="1"/>
  <c r="M191591" i="1"/>
  <c r="N191591" i="1" s="1"/>
  <c r="M189909" i="1"/>
  <c r="N189909" i="1" s="1"/>
  <c r="M188038" i="1"/>
  <c r="N188038" i="1" s="1"/>
  <c r="M187449" i="1"/>
  <c r="N187449" i="1" s="1"/>
  <c r="M178664" i="1"/>
  <c r="N178664" i="1" s="1"/>
  <c r="M190948" i="1"/>
  <c r="N190948" i="1" s="1"/>
  <c r="M176187" i="1"/>
  <c r="N176187" i="1" s="1"/>
  <c r="M181856" i="1"/>
  <c r="N181856" i="1" s="1"/>
  <c r="M176937" i="1"/>
  <c r="N176937" i="1" s="1"/>
  <c r="M183882" i="1"/>
  <c r="N183882" i="1" s="1"/>
  <c r="M177698" i="1"/>
  <c r="N177698" i="1" s="1"/>
  <c r="M187580" i="1"/>
  <c r="N187580" i="1" s="1"/>
  <c r="M182489" i="1"/>
  <c r="N182489" i="1" s="1"/>
  <c r="M177477" i="1"/>
  <c r="N177477" i="1" s="1"/>
  <c r="M181549" i="1"/>
  <c r="N181549" i="1" s="1"/>
  <c r="M181703" i="1"/>
  <c r="N181703" i="1" s="1"/>
  <c r="M176437" i="1"/>
  <c r="N176437" i="1" s="1"/>
  <c r="M181780" i="1"/>
  <c r="N181780" i="1" s="1"/>
  <c r="M183764" i="1"/>
  <c r="N183764" i="1" s="1"/>
  <c r="M191502" i="1"/>
  <c r="N191502" i="1" s="1"/>
  <c r="M190829" i="1"/>
  <c r="N190829" i="1" s="1"/>
  <c r="M190481" i="1"/>
  <c r="N190481" i="1" s="1"/>
  <c r="M191780" i="1"/>
  <c r="N191780" i="1" s="1"/>
  <c r="M185387" i="1"/>
  <c r="N185387" i="1" s="1"/>
  <c r="M190368" i="1"/>
  <c r="N190368" i="1" s="1"/>
  <c r="M183723" i="1"/>
  <c r="N183723" i="1" s="1"/>
  <c r="M187383" i="1"/>
  <c r="N187383" i="1" s="1"/>
  <c r="M181744" i="1"/>
  <c r="N181744" i="1" s="1"/>
  <c r="M178147" i="1"/>
  <c r="N178147" i="1" s="1"/>
  <c r="M179311" i="1"/>
  <c r="N179311" i="1" s="1"/>
  <c r="M190204" i="1"/>
  <c r="N190204" i="1" s="1"/>
  <c r="M180438" i="1"/>
  <c r="N180438" i="1" s="1"/>
  <c r="M186281" i="1"/>
  <c r="N186281" i="1" s="1"/>
  <c r="M185357" i="1"/>
  <c r="N185357" i="1" s="1"/>
  <c r="M178080" i="1"/>
  <c r="N178080" i="1" s="1"/>
  <c r="M182570" i="1"/>
  <c r="N182570" i="1" s="1"/>
  <c r="M184673" i="1"/>
  <c r="N184673" i="1" s="1"/>
  <c r="M185924" i="1"/>
  <c r="N185924" i="1" s="1"/>
  <c r="M179744" i="1"/>
  <c r="N179744" i="1" s="1"/>
  <c r="M183967" i="1"/>
  <c r="N183967" i="1" s="1"/>
  <c r="M190219" i="1"/>
  <c r="N190219" i="1" s="1"/>
  <c r="M183891" i="1"/>
  <c r="N183891" i="1" s="1"/>
  <c r="M184065" i="1"/>
  <c r="N184065" i="1" s="1"/>
  <c r="M179501" i="1"/>
  <c r="N179501" i="1" s="1"/>
  <c r="M183157" i="1"/>
  <c r="N183157" i="1" s="1"/>
  <c r="M191607" i="1"/>
  <c r="N191607" i="1" s="1"/>
  <c r="M187521" i="1"/>
  <c r="N187521" i="1" s="1"/>
  <c r="M190490" i="1"/>
  <c r="N190490" i="1" s="1"/>
  <c r="M192734" i="1"/>
  <c r="N192734" i="1" s="1"/>
  <c r="M182006" i="1"/>
  <c r="N182006" i="1" s="1"/>
  <c r="M177636" i="1"/>
  <c r="N177636" i="1" s="1"/>
  <c r="M180410" i="1"/>
  <c r="N180410" i="1" s="1"/>
  <c r="M191038" i="1"/>
  <c r="N191038" i="1" s="1"/>
  <c r="M192382" i="1"/>
  <c r="N192382" i="1" s="1"/>
  <c r="M189970" i="1"/>
  <c r="N189970" i="1" s="1"/>
  <c r="M178347" i="1"/>
  <c r="N178347" i="1" s="1"/>
  <c r="M184670" i="1"/>
  <c r="N184670" i="1" s="1"/>
  <c r="M185980" i="1"/>
  <c r="N185980" i="1" s="1"/>
  <c r="M187232" i="1"/>
  <c r="N187232" i="1" s="1"/>
  <c r="M180561" i="1"/>
  <c r="N180561" i="1" s="1"/>
  <c r="M184394" i="1"/>
  <c r="N184394" i="1" s="1"/>
  <c r="M176182" i="1"/>
  <c r="N176182" i="1" s="1"/>
  <c r="M192014" i="1"/>
  <c r="N192014" i="1" s="1"/>
  <c r="M179122" i="1"/>
  <c r="N179122" i="1" s="1"/>
  <c r="M184968" i="1"/>
  <c r="N184968" i="1" s="1"/>
  <c r="M184129" i="1"/>
  <c r="N184129" i="1" s="1"/>
  <c r="M191704" i="1"/>
  <c r="N191704" i="1" s="1"/>
  <c r="M186053" i="1"/>
  <c r="N186053" i="1" s="1"/>
  <c r="M189509" i="1"/>
  <c r="N189509" i="1" s="1"/>
  <c r="M183935" i="1"/>
  <c r="N183935" i="1" s="1"/>
  <c r="M176259" i="1"/>
  <c r="N176259" i="1" s="1"/>
  <c r="M189079" i="1"/>
  <c r="N189079" i="1" s="1"/>
  <c r="M182399" i="1"/>
  <c r="N182399" i="1" s="1"/>
  <c r="M176388" i="1"/>
  <c r="N176388" i="1" s="1"/>
  <c r="M191406" i="1"/>
  <c r="N191406" i="1" s="1"/>
  <c r="M185390" i="1"/>
  <c r="N185390" i="1" s="1"/>
  <c r="M191237" i="1"/>
  <c r="N191237" i="1" s="1"/>
  <c r="M182533" i="1"/>
  <c r="N182533" i="1" s="1"/>
  <c r="M184881" i="1"/>
  <c r="N184881" i="1" s="1"/>
  <c r="M185598" i="1"/>
  <c r="N185598" i="1" s="1"/>
  <c r="M188465" i="1"/>
  <c r="N188465" i="1" s="1"/>
  <c r="M175565" i="1"/>
  <c r="N175565" i="1" s="1"/>
  <c r="M178832" i="1"/>
  <c r="N178832" i="1" s="1"/>
  <c r="M179034" i="1"/>
  <c r="N179034" i="1" s="1"/>
  <c r="M186369" i="1"/>
  <c r="N186369" i="1" s="1"/>
  <c r="M177843" i="1"/>
  <c r="N177843" i="1" s="1"/>
  <c r="M191918" i="1"/>
  <c r="N191918" i="1" s="1"/>
  <c r="M187960" i="1"/>
  <c r="N187960" i="1" s="1"/>
  <c r="M183630" i="1"/>
  <c r="N183630" i="1" s="1"/>
  <c r="M177878" i="1"/>
  <c r="N177878" i="1" s="1"/>
  <c r="M190089" i="1"/>
  <c r="N190089" i="1" s="1"/>
  <c r="M175701" i="1"/>
  <c r="N175701" i="1" s="1"/>
  <c r="M179586" i="1"/>
  <c r="N179586" i="1" s="1"/>
  <c r="M175292" i="1"/>
  <c r="N175292" i="1" s="1"/>
  <c r="M187422" i="1"/>
  <c r="N187422" i="1" s="1"/>
  <c r="M183311" i="1"/>
  <c r="N183311" i="1" s="1"/>
  <c r="M184480" i="1"/>
  <c r="N184480" i="1" s="1"/>
  <c r="M179957" i="1"/>
  <c r="N179957" i="1" s="1"/>
  <c r="M184534" i="1"/>
  <c r="N184534" i="1" s="1"/>
  <c r="M188054" i="1"/>
  <c r="N188054" i="1" s="1"/>
  <c r="M182557" i="1"/>
  <c r="N182557" i="1" s="1"/>
  <c r="M192684" i="1"/>
  <c r="N192684" i="1" s="1"/>
  <c r="M186225" i="1"/>
  <c r="N186225" i="1" s="1"/>
  <c r="M188086" i="1"/>
  <c r="N188086" i="1" s="1"/>
  <c r="M184215" i="1"/>
  <c r="N184215" i="1" s="1"/>
  <c r="M189062" i="1"/>
  <c r="N189062" i="1" s="1"/>
  <c r="M182285" i="1"/>
  <c r="N182285" i="1" s="1"/>
  <c r="M187723" i="1"/>
  <c r="N187723" i="1" s="1"/>
  <c r="M185947" i="1"/>
  <c r="N185947" i="1" s="1"/>
  <c r="M177597" i="1"/>
  <c r="N177597" i="1" s="1"/>
  <c r="M181998" i="1"/>
  <c r="N181998" i="1" s="1"/>
  <c r="M191431" i="1"/>
  <c r="N191431" i="1" s="1"/>
  <c r="M175364" i="1"/>
  <c r="N175364" i="1" s="1"/>
  <c r="M185525" i="1"/>
  <c r="N185525" i="1" s="1"/>
  <c r="M187238" i="1"/>
  <c r="N187238" i="1" s="1"/>
  <c r="M181261" i="1"/>
  <c r="N181261" i="1" s="1"/>
  <c r="M186332" i="1"/>
  <c r="N186332" i="1" s="1"/>
  <c r="M191836" i="1"/>
  <c r="N191836" i="1" s="1"/>
  <c r="M183189" i="1"/>
  <c r="N183189" i="1" s="1"/>
  <c r="M190709" i="1"/>
  <c r="N190709" i="1" s="1"/>
  <c r="M184107" i="1"/>
  <c r="N184107" i="1" s="1"/>
  <c r="M178901" i="1"/>
  <c r="N178901" i="1" s="1"/>
  <c r="M191451" i="1"/>
  <c r="N191451" i="1" s="1"/>
  <c r="M190583" i="1"/>
  <c r="N190583" i="1" s="1"/>
  <c r="M175734" i="1"/>
  <c r="N175734" i="1" s="1"/>
  <c r="M187678" i="1"/>
  <c r="N187678" i="1" s="1"/>
  <c r="M177421" i="1"/>
  <c r="N177421" i="1" s="1"/>
  <c r="M189514" i="1"/>
  <c r="N189514" i="1" s="1"/>
  <c r="M178104" i="1"/>
  <c r="N178104" i="1" s="1"/>
  <c r="M180958" i="1"/>
  <c r="N180958" i="1" s="1"/>
  <c r="M177494" i="1"/>
  <c r="N177494" i="1" s="1"/>
  <c r="M179913" i="1"/>
  <c r="N179913" i="1" s="1"/>
  <c r="M188958" i="1"/>
  <c r="N188958" i="1" s="1"/>
  <c r="M185232" i="1"/>
  <c r="N185232" i="1" s="1"/>
  <c r="M189100" i="1"/>
  <c r="N189100" i="1" s="1"/>
  <c r="M177695" i="1"/>
  <c r="N177695" i="1" s="1"/>
  <c r="M185126" i="1"/>
  <c r="N185126" i="1" s="1"/>
  <c r="M189805" i="1"/>
  <c r="N189805" i="1" s="1"/>
  <c r="M178777" i="1"/>
  <c r="N178777" i="1" s="1"/>
  <c r="M188662" i="1"/>
  <c r="N188662" i="1" s="1"/>
  <c r="M190343" i="1"/>
  <c r="N190343" i="1" s="1"/>
  <c r="M187614" i="1"/>
  <c r="N187614" i="1" s="1"/>
  <c r="M176150" i="1"/>
  <c r="N176150" i="1" s="1"/>
  <c r="M182595" i="1"/>
  <c r="N182595" i="1" s="1"/>
  <c r="M183352" i="1"/>
  <c r="N183352" i="1" s="1"/>
  <c r="M182689" i="1"/>
  <c r="N182689" i="1" s="1"/>
  <c r="M188977" i="1"/>
  <c r="N188977" i="1" s="1"/>
  <c r="M178258" i="1"/>
  <c r="N178258" i="1" s="1"/>
  <c r="M187102" i="1"/>
  <c r="N187102" i="1" s="1"/>
  <c r="M185302" i="1"/>
  <c r="N185302" i="1" s="1"/>
  <c r="M177364" i="1"/>
  <c r="N177364" i="1" s="1"/>
  <c r="M179891" i="1"/>
  <c r="N179891" i="1" s="1"/>
  <c r="M180920" i="1"/>
  <c r="N180920" i="1" s="1"/>
  <c r="M189796" i="1"/>
  <c r="N189796" i="1" s="1"/>
  <c r="M184007" i="1"/>
  <c r="N184007" i="1" s="1"/>
  <c r="M184425" i="1"/>
  <c r="N184425" i="1" s="1"/>
  <c r="M178934" i="1"/>
  <c r="N178934" i="1" s="1"/>
  <c r="M178701" i="1"/>
  <c r="N178701" i="1" s="1"/>
  <c r="M179988" i="1"/>
  <c r="N179988" i="1" s="1"/>
  <c r="M177191" i="1"/>
  <c r="N177191" i="1" s="1"/>
  <c r="M177297" i="1"/>
  <c r="N177297" i="1" s="1"/>
  <c r="M179288" i="1"/>
  <c r="N179288" i="1" s="1"/>
  <c r="M186031" i="1"/>
  <c r="N186031" i="1" s="1"/>
  <c r="M176615" i="1"/>
  <c r="N176615" i="1" s="1"/>
  <c r="M180675" i="1"/>
  <c r="N180675" i="1" s="1"/>
  <c r="M177593" i="1"/>
  <c r="N177593" i="1" s="1"/>
  <c r="M180524" i="1"/>
  <c r="N180524" i="1" s="1"/>
  <c r="M175692" i="1"/>
  <c r="N175692" i="1" s="1"/>
  <c r="M179579" i="1"/>
  <c r="N179579" i="1" s="1"/>
  <c r="M181564" i="1"/>
  <c r="N181564" i="1" s="1"/>
  <c r="M186982" i="1"/>
  <c r="N186982" i="1" s="1"/>
  <c r="M183212" i="1"/>
  <c r="N183212" i="1" s="1"/>
  <c r="M176399" i="1"/>
  <c r="N176399" i="1" s="1"/>
  <c r="M181387" i="1"/>
  <c r="N181387" i="1" s="1"/>
  <c r="M178089" i="1"/>
  <c r="N178089" i="1" s="1"/>
  <c r="M188903" i="1"/>
  <c r="N188903" i="1" s="1"/>
  <c r="M182473" i="1"/>
  <c r="N182473" i="1" s="1"/>
  <c r="M181669" i="1"/>
  <c r="N181669" i="1" s="1"/>
  <c r="M177782" i="1"/>
  <c r="N177782" i="1" s="1"/>
  <c r="M188127" i="1"/>
  <c r="N188127" i="1" s="1"/>
  <c r="M179186" i="1"/>
  <c r="N179186" i="1" s="1"/>
  <c r="M188144" i="1"/>
  <c r="N188144" i="1" s="1"/>
  <c r="M187534" i="1"/>
  <c r="N187534" i="1" s="1"/>
  <c r="M191922" i="1"/>
  <c r="N191922" i="1" s="1"/>
  <c r="M189453" i="1"/>
  <c r="N189453" i="1" s="1"/>
  <c r="M183260" i="1"/>
  <c r="N183260" i="1" s="1"/>
  <c r="M191691" i="1"/>
  <c r="N191691" i="1" s="1"/>
  <c r="M182897" i="1"/>
  <c r="N182897" i="1" s="1"/>
  <c r="M178095" i="1"/>
  <c r="N178095" i="1" s="1"/>
  <c r="M189227" i="1"/>
  <c r="N189227" i="1" s="1"/>
  <c r="M183954" i="1"/>
  <c r="N183954" i="1" s="1"/>
  <c r="M176156" i="1"/>
  <c r="N176156" i="1" s="1"/>
  <c r="M175645" i="1"/>
  <c r="N175645" i="1" s="1"/>
  <c r="M183623" i="1"/>
  <c r="N183623" i="1" s="1"/>
  <c r="M178428" i="1"/>
  <c r="N178428" i="1" s="1"/>
  <c r="M189399" i="1"/>
  <c r="N189399" i="1" s="1"/>
  <c r="M189215" i="1"/>
  <c r="N189215" i="1" s="1"/>
  <c r="M176291" i="1"/>
  <c r="N176291" i="1" s="1"/>
  <c r="M187979" i="1"/>
  <c r="N187979" i="1" s="1"/>
  <c r="M180851" i="1"/>
  <c r="N180851" i="1" s="1"/>
  <c r="M186951" i="1"/>
  <c r="N186951" i="1" s="1"/>
  <c r="M184887" i="1"/>
  <c r="N184887" i="1" s="1"/>
  <c r="M178945" i="1"/>
  <c r="N178945" i="1" s="1"/>
  <c r="M182444" i="1"/>
  <c r="N182444" i="1" s="1"/>
  <c r="M176231" i="1"/>
  <c r="N176231" i="1" s="1"/>
  <c r="M184975" i="1"/>
  <c r="N184975" i="1" s="1"/>
  <c r="M192663" i="1"/>
  <c r="N192663" i="1" s="1"/>
  <c r="M182515" i="1"/>
  <c r="N182515" i="1" s="1"/>
  <c r="M186911" i="1"/>
  <c r="N186911" i="1" s="1"/>
  <c r="M175896" i="1"/>
  <c r="N175896" i="1" s="1"/>
  <c r="M187848" i="1"/>
  <c r="N187848" i="1" s="1"/>
  <c r="M181736" i="1"/>
  <c r="N181736" i="1" s="1"/>
  <c r="M189287" i="1"/>
  <c r="N189287" i="1" s="1"/>
  <c r="M186625" i="1"/>
  <c r="N186625" i="1" s="1"/>
  <c r="M187301" i="1"/>
  <c r="N187301" i="1" s="1"/>
  <c r="M181029" i="1"/>
  <c r="N181029" i="1" s="1"/>
  <c r="M187780" i="1"/>
  <c r="N187780" i="1" s="1"/>
  <c r="M175778" i="1"/>
  <c r="N175778" i="1" s="1"/>
  <c r="M186628" i="1"/>
  <c r="N186628" i="1" s="1"/>
  <c r="M177209" i="1"/>
  <c r="N177209" i="1" s="1"/>
  <c r="M181560" i="1"/>
  <c r="N181560" i="1" s="1"/>
  <c r="M188568" i="1"/>
  <c r="N188568" i="1" s="1"/>
  <c r="M187307" i="1"/>
  <c r="N187307" i="1" s="1"/>
  <c r="M175821" i="1"/>
  <c r="N175821" i="1" s="1"/>
  <c r="M180915" i="1"/>
  <c r="N180915" i="1" s="1"/>
  <c r="M180336" i="1"/>
  <c r="N180336" i="1" s="1"/>
  <c r="M178224" i="1"/>
  <c r="N178224" i="1" s="1"/>
  <c r="M185957" i="1"/>
  <c r="N185957" i="1" s="1"/>
  <c r="M175699" i="1"/>
  <c r="N175699" i="1" s="1"/>
  <c r="M178361" i="1"/>
  <c r="N178361" i="1" s="1"/>
  <c r="M181321" i="1"/>
  <c r="N181321" i="1" s="1"/>
  <c r="M189428" i="1"/>
  <c r="N189428" i="1" s="1"/>
  <c r="M192736" i="1"/>
  <c r="N192736" i="1" s="1"/>
  <c r="M180649" i="1"/>
  <c r="N180649" i="1" s="1"/>
  <c r="M189821" i="1"/>
  <c r="N189821" i="1" s="1"/>
  <c r="M183012" i="1"/>
  <c r="N183012" i="1" s="1"/>
  <c r="M183977" i="1"/>
  <c r="N183977" i="1" s="1"/>
  <c r="M176382" i="1"/>
  <c r="N176382" i="1" s="1"/>
  <c r="M179582" i="1"/>
  <c r="N179582" i="1" s="1"/>
  <c r="M184699" i="1"/>
  <c r="N184699" i="1" s="1"/>
  <c r="M190109" i="1"/>
  <c r="N190109" i="1" s="1"/>
  <c r="M181062" i="1"/>
  <c r="N181062" i="1" s="1"/>
  <c r="M186536" i="1"/>
  <c r="N186536" i="1" s="1"/>
  <c r="M182376" i="1"/>
  <c r="N182376" i="1" s="1"/>
  <c r="M187374" i="1"/>
  <c r="N187374" i="1" s="1"/>
  <c r="M191632" i="1"/>
  <c r="N191632" i="1" s="1"/>
  <c r="M185308" i="1"/>
  <c r="N185308" i="1" s="1"/>
  <c r="M179225" i="1"/>
  <c r="N179225" i="1" s="1"/>
  <c r="M192603" i="1"/>
  <c r="N192603" i="1" s="1"/>
  <c r="M178988" i="1"/>
  <c r="N178988" i="1" s="1"/>
  <c r="M183507" i="1"/>
  <c r="N183507" i="1" s="1"/>
  <c r="M183729" i="1"/>
  <c r="N183729" i="1" s="1"/>
  <c r="M181783" i="1"/>
  <c r="N181783" i="1" s="1"/>
  <c r="M181687" i="1"/>
  <c r="N181687" i="1" s="1"/>
  <c r="M175424" i="1"/>
  <c r="N175424" i="1" s="1"/>
  <c r="M185061" i="1"/>
  <c r="N185061" i="1" s="1"/>
  <c r="M178705" i="1"/>
  <c r="N178705" i="1" s="1"/>
  <c r="M186764" i="1"/>
  <c r="N186764" i="1" s="1"/>
  <c r="M184587" i="1"/>
  <c r="N184587" i="1" s="1"/>
  <c r="M175485" i="1"/>
  <c r="N175485" i="1" s="1"/>
  <c r="M177874" i="1"/>
  <c r="N177874" i="1" s="1"/>
  <c r="M176124" i="1"/>
  <c r="N176124" i="1" s="1"/>
  <c r="M189327" i="1"/>
  <c r="N189327" i="1" s="1"/>
  <c r="M176755" i="1"/>
  <c r="N176755" i="1" s="1"/>
  <c r="M183076" i="1"/>
  <c r="N183076" i="1" s="1"/>
  <c r="M180601" i="1"/>
  <c r="N180601" i="1" s="1"/>
  <c r="M186248" i="1"/>
  <c r="N186248" i="1" s="1"/>
  <c r="M177412" i="1"/>
  <c r="N177412" i="1" s="1"/>
  <c r="M183263" i="1"/>
  <c r="N183263" i="1" s="1"/>
  <c r="M184100" i="1"/>
  <c r="N184100" i="1" s="1"/>
  <c r="M183503" i="1"/>
  <c r="N183503" i="1" s="1"/>
  <c r="M177512" i="1"/>
  <c r="N177512" i="1" s="1"/>
  <c r="M186660" i="1"/>
  <c r="N186660" i="1" s="1"/>
  <c r="M180698" i="1"/>
  <c r="N180698" i="1" s="1"/>
  <c r="M189919" i="1"/>
  <c r="N189919" i="1" s="1"/>
  <c r="M175656" i="1"/>
  <c r="N175656" i="1" s="1"/>
  <c r="M190793" i="1"/>
  <c r="N190793" i="1" s="1"/>
  <c r="M190618" i="1"/>
  <c r="N190618" i="1" s="1"/>
  <c r="M187675" i="1"/>
  <c r="N187675" i="1" s="1"/>
  <c r="M180810" i="1"/>
  <c r="N180810" i="1" s="1"/>
  <c r="M181451" i="1"/>
  <c r="N181451" i="1" s="1"/>
  <c r="M182440" i="1"/>
  <c r="N182440" i="1" s="1"/>
  <c r="M179533" i="1"/>
  <c r="N179533" i="1" s="1"/>
  <c r="M175911" i="1"/>
  <c r="N175911" i="1" s="1"/>
  <c r="M180747" i="1"/>
  <c r="N180747" i="1" s="1"/>
  <c r="M179066" i="1"/>
  <c r="N179066" i="1" s="1"/>
  <c r="M180676" i="1"/>
  <c r="N180676" i="1" s="1"/>
  <c r="M176037" i="1"/>
  <c r="N176037" i="1" s="1"/>
  <c r="M186877" i="1"/>
  <c r="N186877" i="1" s="1"/>
  <c r="M181326" i="1"/>
  <c r="N181326" i="1" s="1"/>
  <c r="M190030" i="1"/>
  <c r="N190030" i="1" s="1"/>
  <c r="M177599" i="1"/>
  <c r="N177599" i="1" s="1"/>
  <c r="M181705" i="1"/>
  <c r="N181705" i="1" s="1"/>
  <c r="M187492" i="1"/>
  <c r="N187492" i="1" s="1"/>
  <c r="M177460" i="1"/>
  <c r="N177460" i="1" s="1"/>
  <c r="M178280" i="1"/>
  <c r="N178280" i="1" s="1"/>
  <c r="M188834" i="1"/>
  <c r="N188834" i="1" s="1"/>
  <c r="M175280" i="1"/>
  <c r="N175280" i="1" s="1"/>
  <c r="M189743" i="1"/>
  <c r="N189743" i="1" s="1"/>
  <c r="M184883" i="1"/>
  <c r="N184883" i="1" s="1"/>
  <c r="M192376" i="1"/>
  <c r="N192376" i="1" s="1"/>
  <c r="M186609" i="1"/>
  <c r="N186609" i="1" s="1"/>
  <c r="M186756" i="1"/>
  <c r="N186756" i="1" s="1"/>
  <c r="M177974" i="1"/>
  <c r="N177974" i="1" s="1"/>
  <c r="M187816" i="1"/>
  <c r="N187816" i="1" s="1"/>
  <c r="M184910" i="1"/>
  <c r="N184910" i="1" s="1"/>
  <c r="M178540" i="1"/>
  <c r="N178540" i="1" s="1"/>
  <c r="M186394" i="1"/>
  <c r="N186394" i="1" s="1"/>
  <c r="M187235" i="1"/>
  <c r="N187235" i="1" s="1"/>
  <c r="M175724" i="1"/>
  <c r="N175724" i="1" s="1"/>
  <c r="M187289" i="1"/>
  <c r="N187289" i="1" s="1"/>
  <c r="M175949" i="1"/>
  <c r="N175949" i="1" s="1"/>
  <c r="M175869" i="1"/>
  <c r="N175869" i="1" s="1"/>
  <c r="M184894" i="1"/>
  <c r="N184894" i="1" s="1"/>
  <c r="M191718" i="1"/>
  <c r="N191718" i="1" s="1"/>
  <c r="M189793" i="1"/>
  <c r="N189793" i="1" s="1"/>
  <c r="M184834" i="1"/>
  <c r="N184834" i="1" s="1"/>
  <c r="M175366" i="1"/>
  <c r="N175366" i="1" s="1"/>
  <c r="M175805" i="1"/>
  <c r="N175805" i="1" s="1"/>
  <c r="M188711" i="1"/>
  <c r="N188711" i="1" s="1"/>
  <c r="M178840" i="1"/>
  <c r="N178840" i="1" s="1"/>
  <c r="M185019" i="1"/>
  <c r="N185019" i="1" s="1"/>
  <c r="M187758" i="1"/>
  <c r="N187758" i="1" s="1"/>
  <c r="M182990" i="1"/>
  <c r="N182990" i="1" s="1"/>
  <c r="M185099" i="1"/>
  <c r="N185099" i="1" s="1"/>
  <c r="M183156" i="1"/>
  <c r="N183156" i="1" s="1"/>
  <c r="M188037" i="1"/>
  <c r="N188037" i="1" s="1"/>
  <c r="M189417" i="1"/>
  <c r="N189417" i="1" s="1"/>
  <c r="M185071" i="1"/>
  <c r="N185071" i="1" s="1"/>
  <c r="M192703" i="1"/>
  <c r="N192703" i="1" s="1"/>
  <c r="M176831" i="1"/>
  <c r="N176831" i="1" s="1"/>
  <c r="M190537" i="1"/>
  <c r="N190537" i="1" s="1"/>
  <c r="M192396" i="1"/>
  <c r="N192396" i="1" s="1"/>
  <c r="M176416" i="1"/>
  <c r="N176416" i="1" s="1"/>
  <c r="M192630" i="1"/>
  <c r="N192630" i="1" s="1"/>
  <c r="M187454" i="1"/>
  <c r="N187454" i="1" s="1"/>
  <c r="M186482" i="1"/>
  <c r="N186482" i="1" s="1"/>
  <c r="M184977" i="1"/>
  <c r="N184977" i="1" s="1"/>
  <c r="M192295" i="1"/>
  <c r="N192295" i="1" s="1"/>
  <c r="M180128" i="1"/>
  <c r="N180128" i="1" s="1"/>
  <c r="M176151" i="1"/>
  <c r="N176151" i="1" s="1"/>
  <c r="M180745" i="1"/>
  <c r="N180745" i="1" s="1"/>
  <c r="M180760" i="1"/>
  <c r="N180760" i="1" s="1"/>
  <c r="M176364" i="1"/>
  <c r="N176364" i="1" s="1"/>
  <c r="M184343" i="1"/>
  <c r="N184343" i="1" s="1"/>
  <c r="M187641" i="1"/>
  <c r="N187641" i="1" s="1"/>
  <c r="M178380" i="1"/>
  <c r="N178380" i="1" s="1"/>
  <c r="M182429" i="1"/>
  <c r="N182429" i="1" s="1"/>
  <c r="M184727" i="1"/>
  <c r="N184727" i="1" s="1"/>
  <c r="M182795" i="1"/>
  <c r="N182795" i="1" s="1"/>
  <c r="M185037" i="1"/>
  <c r="N185037" i="1" s="1"/>
  <c r="M190160" i="1"/>
  <c r="N190160" i="1" s="1"/>
  <c r="M182762" i="1"/>
  <c r="N182762" i="1" s="1"/>
  <c r="M190324" i="1"/>
  <c r="N190324" i="1" s="1"/>
  <c r="M175410" i="1"/>
  <c r="N175410" i="1" s="1"/>
  <c r="M187227" i="1"/>
  <c r="N187227" i="1" s="1"/>
  <c r="M181281" i="1"/>
  <c r="N181281" i="1" s="1"/>
  <c r="M181863" i="1"/>
  <c r="N181863" i="1" s="1"/>
  <c r="M180626" i="1"/>
  <c r="N180626" i="1" s="1"/>
  <c r="M192193" i="1"/>
  <c r="N192193" i="1" s="1"/>
  <c r="M187389" i="1"/>
  <c r="N187389" i="1" s="1"/>
  <c r="M183866" i="1"/>
  <c r="N183866" i="1" s="1"/>
  <c r="M182972" i="1"/>
  <c r="N182972" i="1" s="1"/>
  <c r="M181514" i="1"/>
  <c r="N181514" i="1" s="1"/>
  <c r="M181928" i="1"/>
  <c r="N181928" i="1" s="1"/>
  <c r="M187540" i="1"/>
  <c r="N187540" i="1" s="1"/>
  <c r="M183962" i="1"/>
  <c r="N183962" i="1" s="1"/>
  <c r="M182435" i="1"/>
  <c r="N182435" i="1" s="1"/>
  <c r="M192486" i="1"/>
  <c r="N192486" i="1" s="1"/>
  <c r="M178502" i="1"/>
  <c r="N178502" i="1" s="1"/>
  <c r="M183300" i="1"/>
  <c r="N183300" i="1" s="1"/>
  <c r="M187439" i="1"/>
  <c r="N187439" i="1" s="1"/>
  <c r="M187363" i="1"/>
  <c r="N187363" i="1" s="1"/>
  <c r="M176107" i="1"/>
  <c r="N176107" i="1" s="1"/>
  <c r="M183172" i="1"/>
  <c r="N183172" i="1" s="1"/>
  <c r="M189110" i="1"/>
  <c r="N189110" i="1" s="1"/>
  <c r="M189859" i="1"/>
  <c r="N189859" i="1" s="1"/>
  <c r="M176967" i="1"/>
  <c r="N176967" i="1" s="1"/>
  <c r="M190346" i="1"/>
  <c r="N190346" i="1" s="1"/>
  <c r="M187212" i="1"/>
  <c r="N187212" i="1" s="1"/>
  <c r="M185229" i="1"/>
  <c r="N185229" i="1" s="1"/>
  <c r="M189586" i="1"/>
  <c r="N189586" i="1" s="1"/>
  <c r="M191392" i="1"/>
  <c r="N191392" i="1" s="1"/>
  <c r="M182438" i="1"/>
  <c r="N182438" i="1" s="1"/>
  <c r="M191776" i="1"/>
  <c r="N191776" i="1" s="1"/>
  <c r="M188049" i="1"/>
  <c r="N188049" i="1" s="1"/>
  <c r="M188966" i="1"/>
  <c r="N188966" i="1" s="1"/>
  <c r="M179200" i="1"/>
  <c r="N179200" i="1" s="1"/>
  <c r="M184903" i="1"/>
  <c r="N184903" i="1" s="1"/>
  <c r="M175917" i="1"/>
  <c r="N175917" i="1" s="1"/>
  <c r="M182619" i="1"/>
  <c r="N182619" i="1" s="1"/>
  <c r="M176635" i="1"/>
  <c r="N176635" i="1" s="1"/>
  <c r="M186865" i="1"/>
  <c r="N186865" i="1" s="1"/>
  <c r="M180897" i="1"/>
  <c r="N180897" i="1" s="1"/>
  <c r="M175891" i="1"/>
  <c r="N175891" i="1" s="1"/>
  <c r="M180776" i="1"/>
  <c r="N180776" i="1" s="1"/>
  <c r="M180731" i="1"/>
  <c r="N180731" i="1" s="1"/>
  <c r="M181118" i="1"/>
  <c r="N181118" i="1" s="1"/>
  <c r="M175661" i="1"/>
  <c r="N175661" i="1" s="1"/>
  <c r="M182685" i="1"/>
  <c r="N182685" i="1" s="1"/>
  <c r="M178221" i="1"/>
  <c r="N178221" i="1" s="1"/>
  <c r="M187747" i="1"/>
  <c r="N187747" i="1" s="1"/>
  <c r="M187810" i="1"/>
  <c r="N187810" i="1" s="1"/>
  <c r="M181246" i="1"/>
  <c r="N181246" i="1" s="1"/>
  <c r="M189082" i="1"/>
  <c r="N189082" i="1" s="1"/>
  <c r="M182392" i="1"/>
  <c r="N182392" i="1" s="1"/>
  <c r="M188364" i="1"/>
  <c r="N188364" i="1" s="1"/>
  <c r="M184354" i="1"/>
  <c r="N184354" i="1" s="1"/>
  <c r="M191055" i="1"/>
  <c r="N191055" i="1" s="1"/>
  <c r="M181125" i="1"/>
  <c r="N181125" i="1" s="1"/>
  <c r="M175324" i="1"/>
  <c r="N175324" i="1" s="1"/>
  <c r="M182456" i="1"/>
  <c r="N182456" i="1" s="1"/>
  <c r="M175789" i="1"/>
  <c r="N175789" i="1" s="1"/>
  <c r="M180551" i="1"/>
  <c r="N180551" i="1" s="1"/>
  <c r="M189943" i="1"/>
  <c r="N189943" i="1" s="1"/>
  <c r="M178391" i="1"/>
  <c r="N178391" i="1" s="1"/>
  <c r="M176039" i="1"/>
  <c r="N176039" i="1" s="1"/>
  <c r="M179573" i="1"/>
  <c r="N179573" i="1" s="1"/>
  <c r="M179164" i="1"/>
  <c r="N179164" i="1" s="1"/>
  <c r="M188831" i="1"/>
  <c r="N188831" i="1" s="1"/>
  <c r="M181066" i="1"/>
  <c r="N181066" i="1" s="1"/>
  <c r="M182120" i="1"/>
  <c r="N182120" i="1" s="1"/>
  <c r="M192683" i="1"/>
  <c r="N192683" i="1" s="1"/>
  <c r="M186457" i="1"/>
  <c r="N186457" i="1" s="1"/>
  <c r="M180488" i="1"/>
  <c r="N180488" i="1" s="1"/>
  <c r="M188520" i="1"/>
  <c r="N188520" i="1" s="1"/>
  <c r="M188759" i="1"/>
  <c r="N188759" i="1" s="1"/>
  <c r="M177799" i="1"/>
  <c r="N177799" i="1" s="1"/>
  <c r="M184929" i="1"/>
  <c r="N184929" i="1" s="1"/>
  <c r="M186459" i="1"/>
  <c r="N186459" i="1" s="1"/>
  <c r="M188519" i="1"/>
  <c r="N188519" i="1" s="1"/>
  <c r="M188946" i="1"/>
  <c r="N188946" i="1" s="1"/>
  <c r="M182398" i="1"/>
  <c r="N182398" i="1" s="1"/>
  <c r="M176598" i="1"/>
  <c r="N176598" i="1" s="1"/>
  <c r="M175501" i="1"/>
  <c r="N175501" i="1" s="1"/>
  <c r="M177620" i="1"/>
  <c r="N177620" i="1" s="1"/>
  <c r="M180124" i="1"/>
  <c r="N180124" i="1" s="1"/>
  <c r="M186216" i="1"/>
  <c r="N186216" i="1" s="1"/>
  <c r="M187863" i="1"/>
  <c r="N187863" i="1" s="1"/>
  <c r="M179847" i="1"/>
  <c r="N179847" i="1" s="1"/>
  <c r="M182036" i="1"/>
  <c r="N182036" i="1" s="1"/>
  <c r="M189960" i="1"/>
  <c r="N189960" i="1" s="1"/>
  <c r="M191962" i="1"/>
  <c r="N191962" i="1" s="1"/>
  <c r="M176604" i="1"/>
  <c r="N176604" i="1" s="1"/>
  <c r="M181031" i="1"/>
  <c r="N181031" i="1" s="1"/>
  <c r="M189085" i="1"/>
  <c r="N189085" i="1" s="1"/>
  <c r="M177540" i="1"/>
  <c r="N177540" i="1" s="1"/>
  <c r="M181466" i="1"/>
  <c r="N181466" i="1" s="1"/>
  <c r="M187605" i="1"/>
  <c r="N187605" i="1" s="1"/>
  <c r="M183428" i="1"/>
  <c r="N183428" i="1" s="1"/>
  <c r="M183127" i="1"/>
  <c r="N183127" i="1" s="1"/>
  <c r="M180996" i="1"/>
  <c r="N180996" i="1" s="1"/>
  <c r="M185310" i="1"/>
  <c r="N185310" i="1" s="1"/>
  <c r="M185631" i="1"/>
  <c r="N185631" i="1" s="1"/>
  <c r="M184846" i="1"/>
  <c r="N184846" i="1" s="1"/>
  <c r="M176075" i="1"/>
  <c r="N176075" i="1" s="1"/>
  <c r="M191873" i="1"/>
  <c r="N191873" i="1" s="1"/>
  <c r="M188143" i="1"/>
  <c r="N188143" i="1" s="1"/>
  <c r="M177932" i="1"/>
  <c r="N177932" i="1" s="1"/>
  <c r="M189105" i="1"/>
  <c r="N189105" i="1" s="1"/>
  <c r="M177416" i="1"/>
  <c r="N177416" i="1" s="1"/>
  <c r="M185951" i="1"/>
  <c r="N185951" i="1" s="1"/>
  <c r="M190328" i="1"/>
  <c r="N190328" i="1" s="1"/>
  <c r="M190464" i="1"/>
  <c r="N190464" i="1" s="1"/>
  <c r="M176551" i="1"/>
  <c r="N176551" i="1" s="1"/>
  <c r="M178872" i="1"/>
  <c r="N178872" i="1" s="1"/>
  <c r="M192205" i="1"/>
  <c r="N192205" i="1" s="1"/>
  <c r="M183654" i="1"/>
  <c r="N183654" i="1" s="1"/>
  <c r="M182216" i="1"/>
  <c r="N182216" i="1" s="1"/>
  <c r="M186709" i="1"/>
  <c r="N186709" i="1" s="1"/>
  <c r="M185316" i="1"/>
  <c r="N185316" i="1" s="1"/>
  <c r="M190764" i="1"/>
  <c r="N190764" i="1" s="1"/>
  <c r="M192781" i="1"/>
  <c r="N192781" i="1" s="1"/>
  <c r="M178857" i="1"/>
  <c r="N178857" i="1" s="1"/>
  <c r="M179496" i="1"/>
  <c r="N179496" i="1" s="1"/>
  <c r="M180623" i="1"/>
  <c r="N180623" i="1" s="1"/>
  <c r="M177654" i="1"/>
  <c r="N177654" i="1" s="1"/>
  <c r="M185585" i="1"/>
  <c r="N185585" i="1" s="1"/>
  <c r="M187763" i="1"/>
  <c r="N187763" i="1" s="1"/>
  <c r="M191186" i="1"/>
  <c r="N191186" i="1" s="1"/>
  <c r="M190068" i="1"/>
  <c r="N190068" i="1" s="1"/>
  <c r="M184398" i="1"/>
  <c r="N184398" i="1" s="1"/>
  <c r="M191750" i="1"/>
  <c r="N191750" i="1" s="1"/>
  <c r="M183665" i="1"/>
  <c r="N183665" i="1" s="1"/>
  <c r="M185538" i="1"/>
  <c r="N185538" i="1" s="1"/>
  <c r="M182085" i="1"/>
  <c r="N182085" i="1" s="1"/>
  <c r="M188371" i="1"/>
  <c r="N188371" i="1" s="1"/>
  <c r="M182691" i="1"/>
  <c r="N182691" i="1" s="1"/>
  <c r="M182878" i="1"/>
  <c r="N182878" i="1" s="1"/>
  <c r="M190230" i="1"/>
  <c r="N190230" i="1" s="1"/>
  <c r="M186826" i="1"/>
  <c r="N186826" i="1" s="1"/>
  <c r="M175807" i="1"/>
  <c r="N175807" i="1" s="1"/>
  <c r="M176467" i="1"/>
  <c r="N176467" i="1" s="1"/>
  <c r="M179708" i="1"/>
  <c r="N179708" i="1" s="1"/>
  <c r="M180908" i="1"/>
  <c r="N180908" i="1" s="1"/>
  <c r="M176148" i="1"/>
  <c r="N176148" i="1" s="1"/>
  <c r="M179770" i="1"/>
  <c r="N179770" i="1" s="1"/>
  <c r="M185282" i="1"/>
  <c r="N185282" i="1" s="1"/>
  <c r="M176805" i="1"/>
  <c r="N176805" i="1" s="1"/>
  <c r="M179393" i="1"/>
  <c r="N179393" i="1" s="1"/>
  <c r="M187732" i="1"/>
  <c r="N187732" i="1" s="1"/>
  <c r="M192652" i="1"/>
  <c r="N192652" i="1" s="1"/>
  <c r="M187357" i="1"/>
  <c r="N187357" i="1" s="1"/>
  <c r="M192062" i="1"/>
  <c r="N192062" i="1" s="1"/>
  <c r="M182946" i="1"/>
  <c r="N182946" i="1" s="1"/>
  <c r="M175411" i="1"/>
  <c r="N175411" i="1" s="1"/>
  <c r="M179141" i="1"/>
  <c r="N179141" i="1" s="1"/>
  <c r="M185940" i="1"/>
  <c r="N185940" i="1" s="1"/>
  <c r="M186937" i="1"/>
  <c r="N186937" i="1" s="1"/>
  <c r="M184790" i="1"/>
  <c r="N184790" i="1" s="1"/>
  <c r="M176673" i="1"/>
  <c r="N176673" i="1" s="1"/>
  <c r="M189546" i="1"/>
  <c r="N189546" i="1" s="1"/>
  <c r="M177373" i="1"/>
  <c r="N177373" i="1" s="1"/>
  <c r="M187637" i="1"/>
  <c r="N187637" i="1" s="1"/>
  <c r="M180088" i="1"/>
  <c r="N180088" i="1" s="1"/>
  <c r="M177994" i="1"/>
  <c r="N177994" i="1" s="1"/>
  <c r="M184048" i="1"/>
  <c r="N184048" i="1" s="1"/>
  <c r="M180937" i="1"/>
  <c r="N180937" i="1" s="1"/>
  <c r="M186999" i="1"/>
  <c r="N186999" i="1" s="1"/>
  <c r="M176083" i="1"/>
  <c r="N176083" i="1" s="1"/>
  <c r="M191192" i="1"/>
  <c r="N191192" i="1" s="1"/>
  <c r="M179897" i="1"/>
  <c r="N179897" i="1" s="1"/>
  <c r="M190672" i="1"/>
  <c r="N190672" i="1" s="1"/>
  <c r="M189330" i="1"/>
  <c r="N189330" i="1" s="1"/>
  <c r="M176950" i="1"/>
  <c r="N176950" i="1" s="1"/>
  <c r="M190880" i="1"/>
  <c r="N190880" i="1" s="1"/>
  <c r="M179837" i="1"/>
  <c r="N179837" i="1" s="1"/>
  <c r="M186371" i="1"/>
  <c r="N186371" i="1" s="1"/>
  <c r="M191829" i="1"/>
  <c r="N191829" i="1" s="1"/>
  <c r="M187817" i="1"/>
  <c r="N187817" i="1" s="1"/>
  <c r="M190446" i="1"/>
  <c r="N190446" i="1" s="1"/>
  <c r="M187185" i="1"/>
  <c r="N187185" i="1" s="1"/>
  <c r="M180931" i="1"/>
  <c r="N180931" i="1" s="1"/>
  <c r="M185694" i="1"/>
  <c r="N185694" i="1" s="1"/>
  <c r="M177574" i="1"/>
  <c r="N177574" i="1" s="1"/>
  <c r="M180562" i="1"/>
  <c r="N180562" i="1" s="1"/>
  <c r="M184308" i="1"/>
  <c r="N184308" i="1" s="1"/>
  <c r="M184145" i="1"/>
  <c r="N184145" i="1" s="1"/>
  <c r="M186015" i="1"/>
  <c r="N186015" i="1" s="1"/>
  <c r="M188853" i="1"/>
  <c r="N188853" i="1" s="1"/>
  <c r="M190033" i="1"/>
  <c r="N190033" i="1" s="1"/>
  <c r="M179585" i="1"/>
  <c r="N179585" i="1" s="1"/>
  <c r="M187120" i="1"/>
  <c r="N187120" i="1" s="1"/>
  <c r="M179326" i="1"/>
  <c r="N179326" i="1" s="1"/>
  <c r="M176413" i="1"/>
  <c r="N176413" i="1" s="1"/>
  <c r="M179601" i="1"/>
  <c r="N179601" i="1" s="1"/>
  <c r="M190078" i="1"/>
  <c r="N190078" i="1" s="1"/>
  <c r="M186218" i="1"/>
  <c r="N186218" i="1" s="1"/>
  <c r="M178006" i="1"/>
  <c r="N178006" i="1" s="1"/>
  <c r="M179269" i="1"/>
  <c r="N179269" i="1" s="1"/>
  <c r="M175334" i="1"/>
  <c r="N175334" i="1" s="1"/>
  <c r="M190353" i="1"/>
  <c r="N190353" i="1" s="1"/>
  <c r="M186586" i="1"/>
  <c r="N186586" i="1" s="1"/>
  <c r="M183645" i="1"/>
  <c r="N183645" i="1" s="1"/>
  <c r="M185939" i="1"/>
  <c r="N185939" i="1" s="1"/>
  <c r="M186349" i="1"/>
  <c r="N186349" i="1" s="1"/>
  <c r="M176988" i="1"/>
  <c r="N176988" i="1" s="1"/>
  <c r="M182896" i="1"/>
  <c r="N182896" i="1" s="1"/>
  <c r="M188318" i="1"/>
  <c r="N188318" i="1" s="1"/>
  <c r="M176479" i="1"/>
  <c r="N176479" i="1" s="1"/>
  <c r="M175709" i="1"/>
  <c r="N175709" i="1" s="1"/>
  <c r="M182448" i="1"/>
  <c r="N182448" i="1" s="1"/>
  <c r="M179756" i="1"/>
  <c r="N179756" i="1" s="1"/>
  <c r="M192346" i="1"/>
  <c r="N192346" i="1" s="1"/>
  <c r="M183589" i="1"/>
  <c r="N183589" i="1" s="1"/>
  <c r="M181866" i="1"/>
  <c r="N181866" i="1" s="1"/>
  <c r="M189587" i="1"/>
  <c r="N189587" i="1" s="1"/>
  <c r="M177079" i="1"/>
  <c r="N177079" i="1" s="1"/>
  <c r="M186581" i="1"/>
  <c r="N186581" i="1" s="1"/>
  <c r="M189665" i="1"/>
  <c r="N189665" i="1" s="1"/>
  <c r="M184440" i="1"/>
  <c r="N184440" i="1" s="1"/>
  <c r="M182161" i="1"/>
  <c r="N182161" i="1" s="1"/>
  <c r="M189852" i="1"/>
  <c r="N189852" i="1" s="1"/>
  <c r="M190992" i="1"/>
  <c r="N190992" i="1" s="1"/>
  <c r="M180264" i="1"/>
  <c r="N180264" i="1" s="1"/>
  <c r="M180351" i="1"/>
  <c r="N180351" i="1" s="1"/>
  <c r="M185915" i="1"/>
  <c r="N185915" i="1" s="1"/>
  <c r="M177217" i="1"/>
  <c r="N177217" i="1" s="1"/>
  <c r="M189498" i="1"/>
  <c r="N189498" i="1" s="1"/>
  <c r="M176807" i="1"/>
  <c r="N176807" i="1" s="1"/>
  <c r="M181770" i="1"/>
  <c r="N181770" i="1" s="1"/>
  <c r="M185240" i="1"/>
  <c r="N185240" i="1" s="1"/>
  <c r="M177689" i="1"/>
  <c r="N177689" i="1" s="1"/>
  <c r="M185619" i="1"/>
  <c r="N185619" i="1" s="1"/>
  <c r="M191563" i="1"/>
  <c r="N191563" i="1" s="1"/>
  <c r="M175859" i="1"/>
  <c r="N175859" i="1" s="1"/>
  <c r="M188997" i="1"/>
  <c r="N188997" i="1" s="1"/>
  <c r="M185563" i="1"/>
  <c r="N185563" i="1" s="1"/>
  <c r="M186308" i="1"/>
  <c r="N186308" i="1" s="1"/>
  <c r="M184133" i="1"/>
  <c r="N184133" i="1" s="1"/>
  <c r="M190150" i="1"/>
  <c r="N190150" i="1" s="1"/>
  <c r="M183964" i="1"/>
  <c r="N183964" i="1" s="1"/>
  <c r="M191804" i="1"/>
  <c r="N191804" i="1" s="1"/>
  <c r="M180722" i="1"/>
  <c r="N180722" i="1" s="1"/>
  <c r="M183518" i="1"/>
  <c r="N183518" i="1" s="1"/>
  <c r="M177237" i="1"/>
  <c r="N177237" i="1" s="1"/>
  <c r="M180372" i="1"/>
  <c r="N180372" i="1" s="1"/>
  <c r="M191311" i="1"/>
  <c r="N191311" i="1" s="1"/>
  <c r="M181300" i="1"/>
  <c r="N181300" i="1" s="1"/>
  <c r="M191100" i="1"/>
  <c r="N191100" i="1" s="1"/>
  <c r="M189605" i="1"/>
  <c r="N189605" i="1" s="1"/>
  <c r="M177978" i="1"/>
  <c r="N177978" i="1" s="1"/>
  <c r="M178269" i="1"/>
  <c r="N178269" i="1" s="1"/>
  <c r="M184652" i="1"/>
  <c r="N184652" i="1" s="1"/>
  <c r="M189571" i="1"/>
  <c r="N189571" i="1" s="1"/>
  <c r="M182684" i="1"/>
  <c r="N182684" i="1" s="1"/>
  <c r="M177511" i="1"/>
  <c r="N177511" i="1" s="1"/>
  <c r="M184935" i="1"/>
  <c r="N184935" i="1" s="1"/>
  <c r="M182004" i="1"/>
  <c r="N182004" i="1" s="1"/>
  <c r="M186941" i="1"/>
  <c r="N186941" i="1" s="1"/>
  <c r="M179254" i="1"/>
  <c r="N179254" i="1" s="1"/>
  <c r="M188614" i="1"/>
  <c r="N188614" i="1" s="1"/>
  <c r="M184602" i="1"/>
  <c r="N184602" i="1" s="1"/>
  <c r="M177560" i="1"/>
  <c r="N177560" i="1" s="1"/>
  <c r="M191089" i="1"/>
  <c r="N191089" i="1" s="1"/>
  <c r="M185368" i="1"/>
  <c r="N185368" i="1" s="1"/>
  <c r="M187966" i="1"/>
  <c r="N187966" i="1" s="1"/>
  <c r="M183983" i="1"/>
  <c r="N183983" i="1" s="1"/>
  <c r="M180520" i="1"/>
  <c r="N180520" i="1" s="1"/>
  <c r="M184752" i="1"/>
  <c r="N184752" i="1" s="1"/>
  <c r="M176986" i="1"/>
  <c r="N176986" i="1" s="1"/>
  <c r="M185595" i="1"/>
  <c r="N185595" i="1" s="1"/>
  <c r="M184791" i="1"/>
  <c r="N184791" i="1" s="1"/>
  <c r="M175378" i="1"/>
  <c r="N175378" i="1" s="1"/>
  <c r="M187392" i="1"/>
  <c r="N187392" i="1" s="1"/>
  <c r="M192581" i="1"/>
  <c r="N192581" i="1" s="1"/>
  <c r="M182275" i="1"/>
  <c r="N182275" i="1" s="1"/>
  <c r="M175517" i="1"/>
  <c r="N175517" i="1" s="1"/>
  <c r="M185970" i="1"/>
  <c r="N185970" i="1" s="1"/>
  <c r="M181035" i="1"/>
  <c r="N181035" i="1" s="1"/>
  <c r="M175932" i="1"/>
  <c r="N175932" i="1" s="1"/>
  <c r="M180448" i="1"/>
  <c r="N180448" i="1" s="1"/>
  <c r="M191695" i="1"/>
  <c r="N191695" i="1" s="1"/>
  <c r="M183284" i="1"/>
  <c r="N183284" i="1" s="1"/>
  <c r="M180262" i="1"/>
  <c r="N180262" i="1" s="1"/>
  <c r="M177282" i="1"/>
  <c r="N177282" i="1" s="1"/>
  <c r="M188471" i="1"/>
  <c r="N188471" i="1" s="1"/>
  <c r="M176542" i="1"/>
  <c r="N176542" i="1" s="1"/>
  <c r="M192541" i="1"/>
  <c r="N192541" i="1" s="1"/>
  <c r="M178152" i="1"/>
  <c r="N178152" i="1" s="1"/>
  <c r="M182610" i="1"/>
  <c r="N182610" i="1" s="1"/>
  <c r="M177580" i="1"/>
  <c r="N177580" i="1" s="1"/>
  <c r="M178778" i="1"/>
  <c r="N178778" i="1" s="1"/>
  <c r="M184649" i="1"/>
  <c r="N184649" i="1" s="1"/>
  <c r="M186327" i="1"/>
  <c r="N186327" i="1" s="1"/>
  <c r="M184148" i="1"/>
  <c r="N184148" i="1" s="1"/>
  <c r="M184249" i="1"/>
  <c r="N184249" i="1" s="1"/>
  <c r="M175853" i="1"/>
  <c r="N175853" i="1" s="1"/>
  <c r="M179528" i="1"/>
  <c r="N179528" i="1" s="1"/>
  <c r="M182719" i="1"/>
  <c r="N182719" i="1" s="1"/>
  <c r="M184781" i="1"/>
  <c r="N184781" i="1" s="1"/>
  <c r="M184093" i="1"/>
  <c r="N184093" i="1" s="1"/>
  <c r="M189285" i="1"/>
  <c r="N189285" i="1" s="1"/>
  <c r="M181188" i="1"/>
  <c r="N181188" i="1" s="1"/>
  <c r="M189869" i="1"/>
  <c r="N189869" i="1" s="1"/>
  <c r="M176245" i="1"/>
  <c r="N176245" i="1" s="1"/>
  <c r="M185344" i="1"/>
  <c r="N185344" i="1" s="1"/>
  <c r="M179019" i="1"/>
  <c r="N179019" i="1" s="1"/>
  <c r="M182887" i="1"/>
  <c r="N182887" i="1" s="1"/>
  <c r="M183218" i="1"/>
  <c r="N183218" i="1" s="1"/>
  <c r="M177870" i="1"/>
  <c r="N177870" i="1" s="1"/>
  <c r="M178060" i="1"/>
  <c r="N178060" i="1" s="1"/>
  <c r="M185181" i="1"/>
  <c r="N185181" i="1" s="1"/>
  <c r="M182561" i="1"/>
  <c r="N182561" i="1" s="1"/>
  <c r="M190301" i="1"/>
  <c r="N190301" i="1" s="1"/>
  <c r="M188870" i="1"/>
  <c r="N188870" i="1" s="1"/>
  <c r="M180280" i="1"/>
  <c r="N180280" i="1" s="1"/>
  <c r="M184300" i="1"/>
  <c r="N184300" i="1" s="1"/>
  <c r="M189717" i="1"/>
  <c r="N189717" i="1" s="1"/>
  <c r="M182982" i="1"/>
  <c r="N182982" i="1" s="1"/>
  <c r="M185326" i="1"/>
  <c r="N185326" i="1" s="1"/>
  <c r="M191899" i="1"/>
  <c r="N191899" i="1" s="1"/>
  <c r="M185786" i="1"/>
  <c r="N185786" i="1" s="1"/>
  <c r="M183691" i="1"/>
  <c r="N183691" i="1" s="1"/>
  <c r="M183126" i="1"/>
  <c r="N183126" i="1" s="1"/>
  <c r="M190803" i="1"/>
  <c r="N190803" i="1" s="1"/>
  <c r="M182967" i="1"/>
  <c r="N182967" i="1" s="1"/>
  <c r="M178983" i="1"/>
  <c r="N178983" i="1" s="1"/>
  <c r="M189679" i="1"/>
  <c r="N189679" i="1" s="1"/>
  <c r="M178800" i="1"/>
  <c r="N178800" i="1" s="1"/>
  <c r="M183187" i="1"/>
  <c r="N183187" i="1" s="1"/>
  <c r="M182743" i="1"/>
  <c r="N182743" i="1" s="1"/>
  <c r="M179190" i="1"/>
  <c r="N179190" i="1" s="1"/>
  <c r="M189845" i="1"/>
  <c r="N189845" i="1" s="1"/>
  <c r="M185120" i="1"/>
  <c r="N185120" i="1" s="1"/>
  <c r="M186824" i="1"/>
  <c r="N186824" i="1" s="1"/>
  <c r="M191017" i="1"/>
  <c r="N191017" i="1" s="1"/>
  <c r="M190962" i="1"/>
  <c r="N190962" i="1" s="1"/>
  <c r="M187240" i="1"/>
  <c r="N187240" i="1" s="1"/>
  <c r="M183179" i="1"/>
  <c r="N183179" i="1" s="1"/>
  <c r="M186966" i="1"/>
  <c r="N186966" i="1" s="1"/>
  <c r="M184508" i="1"/>
  <c r="N184508" i="1" s="1"/>
  <c r="M182632" i="1"/>
  <c r="N182632" i="1" s="1"/>
  <c r="M188727" i="1"/>
  <c r="N188727" i="1" s="1"/>
  <c r="M185637" i="1"/>
  <c r="N185637" i="1" s="1"/>
  <c r="M190968" i="1"/>
  <c r="N190968" i="1" s="1"/>
  <c r="M183267" i="1"/>
  <c r="N183267" i="1" s="1"/>
  <c r="M178733" i="1"/>
  <c r="N178733" i="1" s="1"/>
  <c r="M190156" i="1"/>
  <c r="N190156" i="1" s="1"/>
  <c r="M185849" i="1"/>
  <c r="N185849" i="1" s="1"/>
  <c r="M192594" i="1"/>
  <c r="N192594" i="1" s="1"/>
  <c r="M176981" i="1"/>
  <c r="N176981" i="1" s="1"/>
  <c r="M177891" i="1"/>
  <c r="N177891" i="1" s="1"/>
  <c r="M190284" i="1"/>
  <c r="N190284" i="1" s="1"/>
  <c r="M186846" i="1"/>
  <c r="N186846" i="1" s="1"/>
  <c r="M179124" i="1"/>
  <c r="N179124" i="1" s="1"/>
  <c r="M180966" i="1"/>
  <c r="N180966" i="1" s="1"/>
  <c r="M186949" i="1"/>
  <c r="N186949" i="1" s="1"/>
  <c r="M189968" i="1"/>
  <c r="N189968" i="1" s="1"/>
  <c r="M184656" i="1"/>
  <c r="N184656" i="1" s="1"/>
  <c r="M191877" i="1"/>
  <c r="N191877" i="1" s="1"/>
  <c r="M177542" i="1"/>
  <c r="N177542" i="1" s="1"/>
  <c r="M185134" i="1"/>
  <c r="N185134" i="1" s="1"/>
  <c r="M180106" i="1"/>
  <c r="N180106" i="1" s="1"/>
  <c r="M187470" i="1"/>
  <c r="N187470" i="1" s="1"/>
  <c r="M178657" i="1"/>
  <c r="N178657" i="1" s="1"/>
  <c r="M179817" i="1"/>
  <c r="N179817" i="1" s="1"/>
  <c r="M180947" i="1"/>
  <c r="N180947" i="1" s="1"/>
  <c r="M179532" i="1"/>
  <c r="N179532" i="1" s="1"/>
  <c r="M183028" i="1"/>
  <c r="N183028" i="1" s="1"/>
  <c r="M182381" i="1"/>
  <c r="N182381" i="1" s="1"/>
  <c r="M186545" i="1"/>
  <c r="N186545" i="1" s="1"/>
  <c r="M188901" i="1"/>
  <c r="N188901" i="1" s="1"/>
  <c r="M176366" i="1"/>
  <c r="N176366" i="1" s="1"/>
  <c r="M175757" i="1"/>
  <c r="N175757" i="1" s="1"/>
  <c r="M179691" i="1"/>
  <c r="N179691" i="1" s="1"/>
  <c r="M177065" i="1"/>
  <c r="N177065" i="1" s="1"/>
  <c r="M178641" i="1"/>
  <c r="N178641" i="1" s="1"/>
  <c r="M179302" i="1"/>
  <c r="N179302" i="1" s="1"/>
  <c r="M175478" i="1"/>
  <c r="N175478" i="1" s="1"/>
  <c r="M183159" i="1"/>
  <c r="N183159" i="1" s="1"/>
  <c r="M192128" i="1"/>
  <c r="N192128" i="1" s="1"/>
  <c r="M181233" i="1"/>
  <c r="N181233" i="1" s="1"/>
  <c r="M176591" i="1"/>
  <c r="N176591" i="1" s="1"/>
  <c r="M175767" i="1"/>
  <c r="N175767" i="1" s="1"/>
  <c r="M179357" i="1"/>
  <c r="N179357" i="1" s="1"/>
  <c r="M190563" i="1"/>
  <c r="N190563" i="1" s="1"/>
  <c r="M183923" i="1"/>
  <c r="N183923" i="1" s="1"/>
  <c r="M192032" i="1"/>
  <c r="N192032" i="1" s="1"/>
  <c r="M182591" i="1"/>
  <c r="N182591" i="1" s="1"/>
  <c r="M192786" i="1"/>
  <c r="N192786" i="1" s="1"/>
  <c r="M180384" i="1"/>
  <c r="N180384" i="1" s="1"/>
  <c r="M191723" i="1"/>
  <c r="N191723" i="1" s="1"/>
  <c r="M183635" i="1"/>
  <c r="N183635" i="1" s="1"/>
  <c r="M191280" i="1"/>
  <c r="N191280" i="1" s="1"/>
  <c r="M184639" i="1"/>
  <c r="N184639" i="1" s="1"/>
  <c r="M181320" i="1"/>
  <c r="N181320" i="1" s="1"/>
  <c r="M186962" i="1"/>
  <c r="N186962" i="1" s="1"/>
  <c r="M179746" i="1"/>
  <c r="N179746" i="1" s="1"/>
  <c r="M184035" i="1"/>
  <c r="N184035" i="1" s="1"/>
  <c r="M175877" i="1"/>
  <c r="N175877" i="1" s="1"/>
  <c r="M191322" i="1"/>
  <c r="N191322" i="1" s="1"/>
  <c r="M184414" i="1"/>
  <c r="N184414" i="1" s="1"/>
  <c r="M188448" i="1"/>
  <c r="N188448" i="1" s="1"/>
  <c r="M188344" i="1"/>
  <c r="N188344" i="1" s="1"/>
  <c r="M178855" i="1"/>
  <c r="N178855" i="1" s="1"/>
  <c r="M186671" i="1"/>
  <c r="N186671" i="1" s="1"/>
  <c r="M191239" i="1"/>
  <c r="N191239" i="1" s="1"/>
  <c r="M180764" i="1"/>
  <c r="N180764" i="1" s="1"/>
  <c r="M188377" i="1"/>
  <c r="N188377" i="1" s="1"/>
  <c r="M178072" i="1"/>
  <c r="N178072" i="1" s="1"/>
  <c r="M192716" i="1"/>
  <c r="N192716" i="1" s="1"/>
  <c r="M177952" i="1"/>
  <c r="N177952" i="1" s="1"/>
  <c r="M189589" i="1"/>
  <c r="N189589" i="1" s="1"/>
  <c r="M180348" i="1"/>
  <c r="N180348" i="1" s="1"/>
  <c r="M189473" i="1"/>
  <c r="N189473" i="1" s="1"/>
  <c r="M181599" i="1"/>
  <c r="N181599" i="1" s="1"/>
  <c r="M192051" i="1"/>
  <c r="N192051" i="1" s="1"/>
  <c r="M184813" i="1"/>
  <c r="N184813" i="1" s="1"/>
  <c r="M187880" i="1"/>
  <c r="N187880" i="1" s="1"/>
  <c r="M180020" i="1"/>
  <c r="N180020" i="1" s="1"/>
  <c r="M192102" i="1"/>
  <c r="N192102" i="1" s="1"/>
  <c r="M183942" i="1"/>
  <c r="N183942" i="1" s="1"/>
  <c r="M177369" i="1"/>
  <c r="N177369" i="1" s="1"/>
  <c r="M181025" i="1"/>
  <c r="N181025" i="1" s="1"/>
  <c r="M180565" i="1"/>
  <c r="N180565" i="1" s="1"/>
  <c r="M186410" i="1"/>
  <c r="N186410" i="1" s="1"/>
  <c r="M183662" i="1"/>
  <c r="N183662" i="1" s="1"/>
  <c r="M187297" i="1"/>
  <c r="N187297" i="1" s="1"/>
  <c r="M187582" i="1"/>
  <c r="N187582" i="1" s="1"/>
  <c r="M178547" i="1"/>
  <c r="N178547" i="1" s="1"/>
  <c r="M184581" i="1"/>
  <c r="N184581" i="1" s="1"/>
  <c r="M189583" i="1"/>
  <c r="N189583" i="1" s="1"/>
  <c r="M189269" i="1"/>
  <c r="N189269" i="1" s="1"/>
  <c r="M183458" i="1"/>
  <c r="N183458" i="1" s="1"/>
  <c r="M178732" i="1"/>
  <c r="N178732" i="1" s="1"/>
  <c r="M191528" i="1"/>
  <c r="N191528" i="1" s="1"/>
  <c r="M190144" i="1"/>
  <c r="N190144" i="1" s="1"/>
  <c r="M191794" i="1"/>
  <c r="N191794" i="1" s="1"/>
  <c r="M186492" i="1"/>
  <c r="N186492" i="1" s="1"/>
  <c r="M178632" i="1"/>
  <c r="N178632" i="1" s="1"/>
  <c r="M185725" i="1"/>
  <c r="N185725" i="1" s="1"/>
  <c r="M180034" i="1"/>
  <c r="N180034" i="1" s="1"/>
  <c r="M183154" i="1"/>
  <c r="N183154" i="1" s="1"/>
  <c r="M188616" i="1"/>
  <c r="N188616" i="1" s="1"/>
  <c r="M182019" i="1"/>
  <c r="N182019" i="1" s="1"/>
  <c r="M183731" i="1"/>
  <c r="N183731" i="1" s="1"/>
  <c r="M190815" i="1"/>
  <c r="N190815" i="1" s="1"/>
  <c r="M179836" i="1"/>
  <c r="N179836" i="1" s="1"/>
  <c r="M176087" i="1"/>
  <c r="N176087" i="1" s="1"/>
  <c r="M181098" i="1"/>
  <c r="N181098" i="1" s="1"/>
  <c r="M181370" i="1"/>
  <c r="N181370" i="1" s="1"/>
  <c r="M184315" i="1"/>
  <c r="N184315" i="1" s="1"/>
  <c r="M180591" i="1"/>
  <c r="N180591" i="1" s="1"/>
  <c r="M177426" i="1"/>
  <c r="N177426" i="1" s="1"/>
  <c r="M184779" i="1"/>
  <c r="N184779" i="1" s="1"/>
  <c r="M181548" i="1"/>
  <c r="N181548" i="1" s="1"/>
  <c r="M179943" i="1"/>
  <c r="N179943" i="1" s="1"/>
  <c r="M187640" i="1"/>
  <c r="N187640" i="1" s="1"/>
  <c r="M186725" i="1"/>
  <c r="N186725" i="1" s="1"/>
  <c r="M184027" i="1"/>
  <c r="N184027" i="1" s="1"/>
  <c r="M189332" i="1"/>
  <c r="N189332" i="1" s="1"/>
  <c r="M179415" i="1"/>
  <c r="N179415" i="1" s="1"/>
  <c r="M191304" i="1"/>
  <c r="N191304" i="1" s="1"/>
  <c r="M186600" i="1"/>
  <c r="N186600" i="1" s="1"/>
  <c r="M177728" i="1"/>
  <c r="N177728" i="1" s="1"/>
  <c r="M181827" i="1"/>
  <c r="N181827" i="1" s="1"/>
  <c r="M192692" i="1"/>
  <c r="N192692" i="1" s="1"/>
  <c r="M187985" i="1"/>
  <c r="N187985" i="1" s="1"/>
  <c r="M183800" i="1"/>
  <c r="N183800" i="1" s="1"/>
  <c r="M191120" i="1"/>
  <c r="N191120" i="1" s="1"/>
  <c r="M188772" i="1"/>
  <c r="N188772" i="1" s="1"/>
  <c r="M180376" i="1"/>
  <c r="N180376" i="1" s="1"/>
  <c r="M190407" i="1"/>
  <c r="N190407" i="1" s="1"/>
  <c r="M179262" i="1"/>
  <c r="N179262" i="1" s="1"/>
  <c r="M183955" i="1"/>
  <c r="N183955" i="1" s="1"/>
  <c r="M177236" i="1"/>
  <c r="N177236" i="1" s="1"/>
  <c r="M191993" i="1"/>
  <c r="N191993" i="1" s="1"/>
  <c r="M177635" i="1"/>
  <c r="N177635" i="1" s="1"/>
  <c r="M185511" i="1"/>
  <c r="N185511" i="1" s="1"/>
  <c r="M190609" i="1"/>
  <c r="N190609" i="1" s="1"/>
  <c r="M179695" i="1"/>
  <c r="N179695" i="1" s="1"/>
  <c r="M181509" i="1"/>
  <c r="N181509" i="1" s="1"/>
  <c r="M185405" i="1"/>
  <c r="N185405" i="1" s="1"/>
  <c r="M178987" i="1"/>
  <c r="N178987" i="1" s="1"/>
  <c r="M179577" i="1"/>
  <c r="N179577" i="1" s="1"/>
  <c r="M177162" i="1"/>
  <c r="N177162" i="1" s="1"/>
  <c r="M184744" i="1"/>
  <c r="N184744" i="1" s="1"/>
  <c r="M188340" i="1"/>
  <c r="N188340" i="1" s="1"/>
  <c r="M176338" i="1"/>
  <c r="N176338" i="1" s="1"/>
  <c r="M184735" i="1"/>
  <c r="N184735" i="1" s="1"/>
  <c r="M183823" i="1"/>
  <c r="N183823" i="1" s="1"/>
  <c r="M183054" i="1"/>
  <c r="N183054" i="1" s="1"/>
  <c r="M192041" i="1"/>
  <c r="N192041" i="1" s="1"/>
  <c r="M190162" i="1"/>
  <c r="N190162" i="1" s="1"/>
  <c r="M184030" i="1"/>
  <c r="N184030" i="1" s="1"/>
  <c r="M177121" i="1"/>
  <c r="N177121" i="1" s="1"/>
  <c r="M191712" i="1"/>
  <c r="N191712" i="1" s="1"/>
  <c r="M188324" i="1"/>
  <c r="N188324" i="1" s="1"/>
  <c r="M181737" i="1"/>
  <c r="N181737" i="1" s="1"/>
  <c r="M183453" i="1"/>
  <c r="N183453" i="1" s="1"/>
  <c r="M182808" i="1"/>
  <c r="N182808" i="1" s="1"/>
  <c r="M186407" i="1"/>
  <c r="N186407" i="1" s="1"/>
  <c r="M181700" i="1"/>
  <c r="N181700" i="1" s="1"/>
  <c r="M176643" i="1"/>
  <c r="N176643" i="1" s="1"/>
  <c r="M185710" i="1"/>
  <c r="N185710" i="1" s="1"/>
  <c r="M186521" i="1"/>
  <c r="N186521" i="1" s="1"/>
  <c r="M181706" i="1"/>
  <c r="N181706" i="1" s="1"/>
  <c r="M184730" i="1"/>
  <c r="N184730" i="1" s="1"/>
  <c r="M182511" i="1"/>
  <c r="N182511" i="1" s="1"/>
  <c r="M176949" i="1"/>
  <c r="N176949" i="1" s="1"/>
  <c r="M192380" i="1"/>
  <c r="N192380" i="1" s="1"/>
  <c r="M184705" i="1"/>
  <c r="N184705" i="1" s="1"/>
  <c r="M189386" i="1"/>
  <c r="N189386" i="1" s="1"/>
  <c r="M188113" i="1"/>
  <c r="N188113" i="1" s="1"/>
  <c r="M178377" i="1"/>
  <c r="N178377" i="1" s="1"/>
  <c r="M190816" i="1"/>
  <c r="N190816" i="1" s="1"/>
  <c r="M176431" i="1"/>
  <c r="N176431" i="1" s="1"/>
  <c r="M188953" i="1"/>
  <c r="N188953" i="1" s="1"/>
  <c r="M182528" i="1"/>
  <c r="N182528" i="1" s="1"/>
  <c r="M176970" i="1"/>
  <c r="N176970" i="1" s="1"/>
  <c r="M177200" i="1"/>
  <c r="N177200" i="1" s="1"/>
  <c r="M176948" i="1"/>
  <c r="N176948" i="1" s="1"/>
  <c r="M188319" i="1"/>
  <c r="N188319" i="1" s="1"/>
  <c r="M182662" i="1"/>
  <c r="N182662" i="1" s="1"/>
  <c r="M175944" i="1"/>
  <c r="N175944" i="1" s="1"/>
  <c r="M176532" i="1"/>
  <c r="N176532" i="1" s="1"/>
  <c r="M182499" i="1"/>
  <c r="N182499" i="1" s="1"/>
  <c r="M179135" i="1"/>
  <c r="N179135" i="1" s="1"/>
  <c r="M190478" i="1"/>
  <c r="N190478" i="1" s="1"/>
  <c r="M192517" i="1"/>
  <c r="N192517" i="1" s="1"/>
  <c r="M191439" i="1"/>
  <c r="N191439" i="1" s="1"/>
  <c r="M187769" i="1"/>
  <c r="N187769" i="1" s="1"/>
  <c r="M188541" i="1"/>
  <c r="N188541" i="1" s="1"/>
  <c r="M181821" i="1"/>
  <c r="N181821" i="1" s="1"/>
  <c r="M180744" i="1"/>
  <c r="N180744" i="1" s="1"/>
  <c r="M182720" i="1"/>
  <c r="N182720" i="1" s="1"/>
  <c r="M178012" i="1"/>
  <c r="N178012" i="1" s="1"/>
  <c r="M192230" i="1"/>
  <c r="N192230" i="1" s="1"/>
  <c r="M181859" i="1"/>
  <c r="N181859" i="1" s="1"/>
  <c r="M192714" i="1"/>
  <c r="N192714" i="1" s="1"/>
  <c r="M179257" i="1"/>
  <c r="N179257" i="1" s="1"/>
  <c r="M184498" i="1"/>
  <c r="N184498" i="1" s="1"/>
  <c r="M180217" i="1"/>
  <c r="N180217" i="1" s="1"/>
  <c r="M187594" i="1"/>
  <c r="N187594" i="1" s="1"/>
  <c r="M186222" i="1"/>
  <c r="N186222" i="1" s="1"/>
  <c r="M188866" i="1"/>
  <c r="N188866" i="1" s="1"/>
  <c r="M178704" i="1"/>
  <c r="N178704" i="1" s="1"/>
  <c r="M182326" i="1"/>
  <c r="N182326" i="1" s="1"/>
  <c r="M188865" i="1"/>
  <c r="N188865" i="1" s="1"/>
  <c r="M177101" i="1"/>
  <c r="N177101" i="1" s="1"/>
  <c r="M175602" i="1"/>
  <c r="N175602" i="1" s="1"/>
  <c r="M179778" i="1"/>
  <c r="N179778" i="1" s="1"/>
  <c r="M180442" i="1"/>
  <c r="N180442" i="1" s="1"/>
  <c r="M184660" i="1"/>
  <c r="N184660" i="1" s="1"/>
  <c r="M186577" i="1"/>
  <c r="N186577" i="1" s="1"/>
  <c r="M192617" i="1"/>
  <c r="N192617" i="1" s="1"/>
  <c r="M178542" i="1"/>
  <c r="N178542" i="1" s="1"/>
  <c r="M188990" i="1"/>
  <c r="N188990" i="1" s="1"/>
  <c r="M179576" i="1"/>
  <c r="N179576" i="1" s="1"/>
  <c r="M191987" i="1"/>
  <c r="N191987" i="1" s="1"/>
  <c r="M177024" i="1"/>
  <c r="N177024" i="1" s="1"/>
  <c r="M187220" i="1"/>
  <c r="N187220" i="1" s="1"/>
  <c r="M175561" i="1"/>
  <c r="N175561" i="1" s="1"/>
  <c r="M185695" i="1"/>
  <c r="N185695" i="1" s="1"/>
  <c r="M180560" i="1"/>
  <c r="N180560" i="1" s="1"/>
  <c r="M186399" i="1"/>
  <c r="N186399" i="1" s="1"/>
  <c r="M189557" i="1"/>
  <c r="N189557" i="1" s="1"/>
  <c r="M189661" i="1"/>
  <c r="N189661" i="1" s="1"/>
  <c r="M177221" i="1"/>
  <c r="N177221" i="1" s="1"/>
  <c r="M175839" i="1"/>
  <c r="N175839" i="1" s="1"/>
  <c r="M183199" i="1"/>
  <c r="N183199" i="1" s="1"/>
  <c r="M186110" i="1"/>
  <c r="N186110" i="1" s="1"/>
  <c r="M187048" i="1"/>
  <c r="N187048" i="1" s="1"/>
  <c r="M188104" i="1"/>
  <c r="N188104" i="1" s="1"/>
  <c r="M183230" i="1"/>
  <c r="N183230" i="1" s="1"/>
  <c r="M185148" i="1"/>
  <c r="N185148" i="1" s="1"/>
  <c r="M192597" i="1"/>
  <c r="N192597" i="1" s="1"/>
  <c r="M185199" i="1"/>
  <c r="N185199" i="1" s="1"/>
  <c r="M179952" i="1"/>
  <c r="N179952" i="1" s="1"/>
  <c r="M176885" i="1"/>
  <c r="N176885" i="1" s="1"/>
  <c r="M181582" i="1"/>
  <c r="N181582" i="1" s="1"/>
  <c r="M187809" i="1"/>
  <c r="N187809" i="1" s="1"/>
  <c r="M181195" i="1"/>
  <c r="N181195" i="1" s="1"/>
  <c r="M192546" i="1"/>
  <c r="N192546" i="1" s="1"/>
  <c r="M189807" i="1"/>
  <c r="N189807" i="1" s="1"/>
  <c r="M177212" i="1"/>
  <c r="N177212" i="1" s="1"/>
  <c r="M183674" i="1"/>
  <c r="N183674" i="1" s="1"/>
  <c r="M176295" i="1"/>
  <c r="N176295" i="1" s="1"/>
  <c r="M185030" i="1"/>
  <c r="N185030" i="1" s="1"/>
  <c r="M187825" i="1"/>
  <c r="N187825" i="1" s="1"/>
  <c r="M186874" i="1"/>
  <c r="N186874" i="1" s="1"/>
  <c r="M179430" i="1"/>
  <c r="N179430" i="1" s="1"/>
  <c r="M186958" i="1"/>
  <c r="N186958" i="1" s="1"/>
  <c r="M183534" i="1"/>
  <c r="N183534" i="1" s="1"/>
  <c r="M179907" i="1"/>
  <c r="N179907" i="1" s="1"/>
  <c r="M187999" i="1"/>
  <c r="N187999" i="1" s="1"/>
  <c r="M182676" i="1"/>
  <c r="N182676" i="1" s="1"/>
  <c r="M185208" i="1"/>
  <c r="N185208" i="1" s="1"/>
  <c r="M186311" i="1"/>
  <c r="N186311" i="1" s="1"/>
  <c r="M176465" i="1"/>
  <c r="N176465" i="1" s="1"/>
  <c r="M184068" i="1"/>
  <c r="N184068" i="1" s="1"/>
  <c r="M182933" i="1"/>
  <c r="N182933" i="1" s="1"/>
  <c r="M190248" i="1"/>
  <c r="N190248" i="1" s="1"/>
  <c r="M178303" i="1"/>
  <c r="N178303" i="1" s="1"/>
  <c r="M189922" i="1"/>
  <c r="N189922" i="1" s="1"/>
  <c r="M183875" i="1"/>
  <c r="N183875" i="1" s="1"/>
  <c r="M191479" i="1"/>
  <c r="N191479" i="1" s="1"/>
  <c r="M182694" i="1"/>
  <c r="N182694" i="1" s="1"/>
  <c r="M177072" i="1"/>
  <c r="N177072" i="1" s="1"/>
  <c r="M176686" i="1"/>
  <c r="N176686" i="1" s="1"/>
  <c r="M180298" i="1"/>
  <c r="N180298" i="1" s="1"/>
  <c r="M187896" i="1"/>
  <c r="N187896" i="1" s="1"/>
  <c r="M180830" i="1"/>
  <c r="N180830" i="1" s="1"/>
  <c r="M185391" i="1"/>
  <c r="N185391" i="1" s="1"/>
  <c r="M188136" i="1"/>
  <c r="N188136" i="1" s="1"/>
  <c r="M178833" i="1"/>
  <c r="N178833" i="1" s="1"/>
  <c r="M178770" i="1"/>
  <c r="N178770" i="1" s="1"/>
  <c r="M188240" i="1"/>
  <c r="N188240" i="1" s="1"/>
  <c r="M186742" i="1"/>
  <c r="N186742" i="1" s="1"/>
  <c r="M181989" i="1"/>
  <c r="N181989" i="1" s="1"/>
  <c r="M175607" i="1"/>
  <c r="N175607" i="1" s="1"/>
  <c r="M192795" i="1"/>
  <c r="N192795" i="1" s="1"/>
  <c r="M180417" i="1"/>
  <c r="N180417" i="1" s="1"/>
  <c r="M184676" i="1"/>
  <c r="N184676" i="1" s="1"/>
  <c r="M183268" i="1"/>
  <c r="N183268" i="1" s="1"/>
  <c r="M183837" i="1"/>
  <c r="N183837" i="1" s="1"/>
  <c r="M187945" i="1"/>
  <c r="N187945" i="1" s="1"/>
  <c r="M190501" i="1"/>
  <c r="N190501" i="1" s="1"/>
  <c r="M187427" i="1"/>
  <c r="N187427" i="1" s="1"/>
  <c r="M176699" i="1"/>
  <c r="N176699" i="1" s="1"/>
  <c r="M176841" i="1"/>
  <c r="N176841" i="1" s="1"/>
  <c r="M178167" i="1"/>
  <c r="N178167" i="1" s="1"/>
  <c r="M186881" i="1"/>
  <c r="N186881" i="1" s="1"/>
  <c r="M189000" i="1"/>
  <c r="N189000" i="1" s="1"/>
  <c r="M178475" i="1"/>
  <c r="N178475" i="1" s="1"/>
  <c r="M184662" i="1"/>
  <c r="N184662" i="1" s="1"/>
  <c r="M190763" i="1"/>
  <c r="N190763" i="1" s="1"/>
  <c r="M176053" i="1"/>
  <c r="N176053" i="1" s="1"/>
  <c r="M182522" i="1"/>
  <c r="N182522" i="1" s="1"/>
  <c r="M177623" i="1"/>
  <c r="N177623" i="1" s="1"/>
  <c r="M175948" i="1"/>
  <c r="N175948" i="1" s="1"/>
  <c r="M176468" i="1"/>
  <c r="N176468" i="1" s="1"/>
  <c r="M177299" i="1"/>
  <c r="N177299" i="1" s="1"/>
  <c r="M191915" i="1"/>
  <c r="N191915" i="1" s="1"/>
  <c r="M189757" i="1"/>
  <c r="N189757" i="1" s="1"/>
  <c r="M192019" i="1"/>
  <c r="N192019" i="1" s="1"/>
  <c r="M190811" i="1"/>
  <c r="N190811" i="1" s="1"/>
  <c r="M175503" i="1"/>
  <c r="N175503" i="1" s="1"/>
  <c r="M184353" i="1"/>
  <c r="N184353" i="1" s="1"/>
  <c r="M182212" i="1"/>
  <c r="N182212" i="1" s="1"/>
  <c r="M184144" i="1"/>
  <c r="N184144" i="1" s="1"/>
  <c r="M189874" i="1"/>
  <c r="N189874" i="1" s="1"/>
  <c r="M185004" i="1"/>
  <c r="N185004" i="1" s="1"/>
  <c r="M186763" i="1"/>
  <c r="N186763" i="1" s="1"/>
  <c r="M191288" i="1"/>
  <c r="N191288" i="1" s="1"/>
  <c r="M180979" i="1"/>
  <c r="N180979" i="1" s="1"/>
  <c r="M188388" i="1"/>
  <c r="N188388" i="1" s="1"/>
  <c r="M188729" i="1"/>
  <c r="N188729" i="1" s="1"/>
  <c r="M192108" i="1"/>
  <c r="N192108" i="1" s="1"/>
  <c r="M179636" i="1"/>
  <c r="N179636" i="1" s="1"/>
  <c r="M187071" i="1"/>
  <c r="N187071" i="1" s="1"/>
  <c r="M177856" i="1"/>
  <c r="N177856" i="1" s="1"/>
  <c r="M189013" i="1"/>
  <c r="N189013" i="1" s="1"/>
  <c r="M187776" i="1"/>
  <c r="N187776" i="1" s="1"/>
  <c r="M185279" i="1"/>
  <c r="N185279" i="1" s="1"/>
  <c r="M189319" i="1"/>
  <c r="N189319" i="1" s="1"/>
  <c r="M177031" i="1"/>
  <c r="N177031" i="1" s="1"/>
  <c r="M190673" i="1"/>
  <c r="N190673" i="1" s="1"/>
  <c r="M182179" i="1"/>
  <c r="N182179" i="1" s="1"/>
  <c r="M178004" i="1"/>
  <c r="N178004" i="1" s="1"/>
  <c r="M185838" i="1"/>
  <c r="N185838" i="1" s="1"/>
  <c r="M180240" i="1"/>
  <c r="N180240" i="1" s="1"/>
  <c r="M180249" i="1"/>
  <c r="N180249" i="1" s="1"/>
  <c r="M191373" i="1"/>
  <c r="N191373" i="1" s="1"/>
  <c r="M180140" i="1"/>
  <c r="N180140" i="1" s="1"/>
  <c r="M191013" i="1"/>
  <c r="N191013" i="1" s="1"/>
  <c r="M181419" i="1"/>
  <c r="N181419" i="1" s="1"/>
  <c r="M192559" i="1"/>
  <c r="N192559" i="1" s="1"/>
  <c r="M192190" i="1"/>
  <c r="N192190" i="1" s="1"/>
  <c r="M183338" i="1"/>
  <c r="N183338" i="1" s="1"/>
  <c r="M185442" i="1"/>
  <c r="N185442" i="1" s="1"/>
  <c r="M184958" i="1"/>
  <c r="N184958" i="1" s="1"/>
  <c r="M181284" i="1"/>
  <c r="N181284" i="1" s="1"/>
  <c r="M179373" i="1"/>
  <c r="N179373" i="1" s="1"/>
  <c r="M183431" i="1"/>
  <c r="N183431" i="1" s="1"/>
  <c r="M188985" i="1"/>
  <c r="N188985" i="1" s="1"/>
  <c r="M188057" i="1"/>
  <c r="N188057" i="1" s="1"/>
  <c r="M179941" i="1"/>
  <c r="N179941" i="1" s="1"/>
  <c r="M185906" i="1"/>
  <c r="N185906" i="1" s="1"/>
  <c r="M176588" i="1"/>
  <c r="N176588" i="1" s="1"/>
  <c r="M190071" i="1"/>
  <c r="N190071" i="1" s="1"/>
  <c r="M183860" i="1"/>
  <c r="N183860" i="1" s="1"/>
  <c r="M185972" i="1"/>
  <c r="N185972" i="1" s="1"/>
  <c r="M185407" i="1"/>
  <c r="N185407" i="1" s="1"/>
  <c r="M179469" i="1"/>
  <c r="N179469" i="1" s="1"/>
  <c r="M177062" i="1"/>
  <c r="N177062" i="1" s="1"/>
  <c r="M185320" i="1"/>
  <c r="N185320" i="1" s="1"/>
  <c r="M180434" i="1"/>
  <c r="N180434" i="1" s="1"/>
  <c r="M184225" i="1"/>
  <c r="N184225" i="1" s="1"/>
  <c r="M185931" i="1"/>
  <c r="N185931" i="1" s="1"/>
  <c r="M182862" i="1"/>
  <c r="N182862" i="1" s="1"/>
  <c r="M191496" i="1"/>
  <c r="N191496" i="1" s="1"/>
  <c r="M176314" i="1"/>
  <c r="N176314" i="1" s="1"/>
  <c r="M176135" i="1"/>
  <c r="N176135" i="1" s="1"/>
  <c r="M183797" i="1"/>
  <c r="N183797" i="1" s="1"/>
  <c r="M192599" i="1"/>
  <c r="N192599" i="1" s="1"/>
  <c r="M187646" i="1"/>
  <c r="N187646" i="1" s="1"/>
  <c r="M190693" i="1"/>
  <c r="N190693" i="1" s="1"/>
  <c r="M181024" i="1"/>
  <c r="N181024" i="1" s="1"/>
  <c r="M179211" i="1"/>
  <c r="N179211" i="1" s="1"/>
  <c r="M183036" i="1"/>
  <c r="N183036" i="1" s="1"/>
  <c r="M192793" i="1"/>
  <c r="N192793" i="1" s="1"/>
  <c r="M186996" i="1"/>
  <c r="N186996" i="1" s="1"/>
  <c r="M179923" i="1"/>
  <c r="N179923" i="1" s="1"/>
  <c r="M185145" i="1"/>
  <c r="N185145" i="1" s="1"/>
  <c r="M182742" i="1"/>
  <c r="N182742" i="1" s="1"/>
  <c r="M180773" i="1"/>
  <c r="N180773" i="1" s="1"/>
  <c r="M178501" i="1"/>
  <c r="N178501" i="1" s="1"/>
  <c r="M188699" i="1"/>
  <c r="N188699" i="1" s="1"/>
  <c r="M178299" i="1"/>
  <c r="N178299" i="1" s="1"/>
  <c r="M175525" i="1"/>
  <c r="N175525" i="1" s="1"/>
  <c r="M176028" i="1"/>
  <c r="N176028" i="1" s="1"/>
  <c r="M179860" i="1"/>
  <c r="N179860" i="1" s="1"/>
  <c r="M178508" i="1"/>
  <c r="N178508" i="1" s="1"/>
  <c r="M190369" i="1"/>
  <c r="N190369" i="1" s="1"/>
  <c r="M182783" i="1"/>
  <c r="N182783" i="1" s="1"/>
  <c r="M186441" i="1"/>
  <c r="N186441" i="1" s="1"/>
  <c r="M192678" i="1"/>
  <c r="N192678" i="1" s="1"/>
  <c r="M191066" i="1"/>
  <c r="N191066" i="1" s="1"/>
  <c r="M189808" i="1"/>
  <c r="N189808" i="1" s="1"/>
  <c r="M182910" i="1"/>
  <c r="N182910" i="1" s="1"/>
  <c r="M188023" i="1"/>
  <c r="N188023" i="1" s="1"/>
  <c r="M191050" i="1"/>
  <c r="N191050" i="1" s="1"/>
  <c r="M179118" i="1"/>
  <c r="N179118" i="1" s="1"/>
  <c r="M189461" i="1"/>
  <c r="N189461" i="1" s="1"/>
  <c r="M180558" i="1"/>
  <c r="N180558" i="1" s="1"/>
  <c r="M185044" i="1"/>
  <c r="N185044" i="1" s="1"/>
  <c r="M186164" i="1"/>
  <c r="N186164" i="1" s="1"/>
  <c r="M179180" i="1"/>
  <c r="N179180" i="1" s="1"/>
  <c r="M183173" i="1"/>
  <c r="N183173" i="1" s="1"/>
  <c r="M192240" i="1"/>
  <c r="N192240" i="1" s="1"/>
  <c r="M189431" i="1"/>
  <c r="N189431" i="1" s="1"/>
  <c r="M179306" i="1"/>
  <c r="N179306" i="1" s="1"/>
  <c r="M191860" i="1"/>
  <c r="N191860" i="1" s="1"/>
  <c r="M190753" i="1"/>
  <c r="N190753" i="1" s="1"/>
  <c r="M180637" i="1"/>
  <c r="N180637" i="1" s="1"/>
  <c r="M187662" i="1"/>
  <c r="N187662" i="1" s="1"/>
  <c r="M177063" i="1"/>
  <c r="N177063" i="1" s="1"/>
  <c r="M190702" i="1"/>
  <c r="N190702" i="1" s="1"/>
  <c r="M177637" i="1"/>
  <c r="N177637" i="1" s="1"/>
  <c r="M185547" i="1"/>
  <c r="N185547" i="1" s="1"/>
  <c r="M183969" i="1"/>
  <c r="N183969" i="1" s="1"/>
  <c r="M179707" i="1"/>
  <c r="N179707" i="1" s="1"/>
  <c r="M179134" i="1"/>
  <c r="N179134" i="1" s="1"/>
  <c r="M188367" i="1"/>
  <c r="N188367" i="1" s="1"/>
  <c r="M188793" i="1"/>
  <c r="N188793" i="1" s="1"/>
  <c r="M181956" i="1"/>
  <c r="N181956" i="1" s="1"/>
  <c r="M179086" i="1"/>
  <c r="N179086" i="1" s="1"/>
  <c r="M177048" i="1"/>
  <c r="N177048" i="1" s="1"/>
  <c r="M178538" i="1"/>
  <c r="N178538" i="1" s="1"/>
  <c r="M189107" i="1"/>
  <c r="N189107" i="1" s="1"/>
  <c r="M177750" i="1"/>
  <c r="N177750" i="1" s="1"/>
  <c r="M188299" i="1"/>
  <c r="N188299" i="1" s="1"/>
  <c r="M180039" i="1"/>
  <c r="N180039" i="1" s="1"/>
  <c r="M190954" i="1"/>
  <c r="N190954" i="1" s="1"/>
  <c r="M183014" i="1"/>
  <c r="N183014" i="1" s="1"/>
  <c r="M185453" i="1"/>
  <c r="N185453" i="1" s="1"/>
  <c r="M179965" i="1"/>
  <c r="N179965" i="1" s="1"/>
  <c r="M176861" i="1"/>
  <c r="N176861" i="1" s="1"/>
  <c r="M191104" i="1"/>
  <c r="N191104" i="1" s="1"/>
  <c r="M189541" i="1"/>
  <c r="N189541" i="1" s="1"/>
  <c r="M178359" i="1"/>
  <c r="N178359" i="1" s="1"/>
  <c r="M183323" i="1"/>
  <c r="N183323" i="1" s="1"/>
  <c r="M185810" i="1"/>
  <c r="N185810" i="1" s="1"/>
  <c r="M177726" i="1"/>
  <c r="N177726" i="1" s="1"/>
  <c r="M189779" i="1"/>
  <c r="N189779" i="1" s="1"/>
  <c r="M188776" i="1"/>
  <c r="N188776" i="1" s="1"/>
  <c r="M176896" i="1"/>
  <c r="N176896" i="1" s="1"/>
  <c r="M178292" i="1"/>
  <c r="N178292" i="1" s="1"/>
  <c r="M184269" i="1"/>
  <c r="N184269" i="1" s="1"/>
  <c r="M184332" i="1"/>
  <c r="N184332" i="1" s="1"/>
  <c r="M182243" i="1"/>
  <c r="N182243" i="1" s="1"/>
  <c r="M183443" i="1"/>
  <c r="N183443" i="1" s="1"/>
  <c r="M191070" i="1"/>
  <c r="N191070" i="1" s="1"/>
  <c r="M175960" i="1"/>
  <c r="N175960" i="1" s="1"/>
  <c r="M180492" i="1"/>
  <c r="N180492" i="1" s="1"/>
  <c r="M185380" i="1"/>
  <c r="N185380" i="1" s="1"/>
  <c r="M181406" i="1"/>
  <c r="N181406" i="1" s="1"/>
  <c r="M186733" i="1"/>
  <c r="N186733" i="1" s="1"/>
  <c r="M176796" i="1"/>
  <c r="N176796" i="1" s="1"/>
  <c r="M184337" i="1"/>
  <c r="N184337" i="1" s="1"/>
  <c r="M176571" i="1"/>
  <c r="N176571" i="1" s="1"/>
  <c r="M180594" i="1"/>
  <c r="N180594" i="1" s="1"/>
  <c r="M177466" i="1"/>
  <c r="N177466" i="1" s="1"/>
  <c r="M187375" i="1"/>
  <c r="N187375" i="1" s="1"/>
  <c r="M190506" i="1"/>
  <c r="N190506" i="1" s="1"/>
  <c r="M185760" i="1"/>
  <c r="N185760" i="1" s="1"/>
  <c r="M178655" i="1"/>
  <c r="N178655" i="1" s="1"/>
  <c r="M182050" i="1"/>
  <c r="N182050" i="1" s="1"/>
  <c r="M183501" i="1"/>
  <c r="N183501" i="1" s="1"/>
  <c r="M177502" i="1"/>
  <c r="N177502" i="1" s="1"/>
  <c r="M188056" i="1"/>
  <c r="N188056" i="1" s="1"/>
  <c r="M177561" i="1"/>
  <c r="N177561" i="1" s="1"/>
  <c r="M180075" i="1"/>
  <c r="N180075" i="1" s="1"/>
  <c r="M180983" i="1"/>
  <c r="N180983" i="1" s="1"/>
  <c r="M180655" i="1"/>
  <c r="N180655" i="1" s="1"/>
  <c r="M186346" i="1"/>
  <c r="N186346" i="1" s="1"/>
  <c r="M178524" i="1"/>
  <c r="N178524" i="1" s="1"/>
  <c r="M190026" i="1"/>
  <c r="N190026" i="1" s="1"/>
  <c r="M189832" i="1"/>
  <c r="N189832" i="1" s="1"/>
  <c r="M176457" i="1"/>
  <c r="N176457" i="1" s="1"/>
  <c r="M191402" i="1"/>
  <c r="N191402" i="1" s="1"/>
  <c r="M176234" i="1"/>
  <c r="N176234" i="1" s="1"/>
  <c r="M187602" i="1"/>
  <c r="N187602" i="1" s="1"/>
  <c r="M179131" i="1"/>
  <c r="N179131" i="1" s="1"/>
  <c r="M184519" i="1"/>
  <c r="N184519" i="1" s="1"/>
  <c r="M178684" i="1"/>
  <c r="N178684" i="1" s="1"/>
  <c r="M184384" i="1"/>
  <c r="N184384" i="1" s="1"/>
  <c r="M185430" i="1"/>
  <c r="N185430" i="1" s="1"/>
  <c r="M187516" i="1"/>
  <c r="N187516" i="1" s="1"/>
  <c r="M178059" i="1"/>
  <c r="N178059" i="1" s="1"/>
  <c r="M182727" i="1"/>
  <c r="N182727" i="1" s="1"/>
  <c r="M181322" i="1"/>
  <c r="N181322" i="1" s="1"/>
  <c r="M190527" i="1"/>
  <c r="N190527" i="1" s="1"/>
  <c r="M175542" i="1"/>
  <c r="N175542" i="1" s="1"/>
  <c r="M184018" i="1"/>
  <c r="N184018" i="1" s="1"/>
  <c r="M175308" i="1"/>
  <c r="N175308" i="1" s="1"/>
  <c r="M191853" i="1"/>
  <c r="N191853" i="1" s="1"/>
  <c r="M179749" i="1"/>
  <c r="N179749" i="1" s="1"/>
  <c r="M185923" i="1"/>
  <c r="N185923" i="1" s="1"/>
  <c r="M190538" i="1"/>
  <c r="N190538" i="1" s="1"/>
  <c r="M184081" i="1"/>
  <c r="N184081" i="1" s="1"/>
  <c r="M184715" i="1"/>
  <c r="N184715" i="1" s="1"/>
  <c r="M176125" i="1"/>
  <c r="N176125" i="1" s="1"/>
  <c r="M182534" i="1"/>
  <c r="N182534" i="1" s="1"/>
  <c r="M186547" i="1"/>
  <c r="N186547" i="1" s="1"/>
  <c r="M178282" i="1"/>
  <c r="N178282" i="1" s="1"/>
  <c r="M182627" i="1"/>
  <c r="N182627" i="1" s="1"/>
  <c r="M177539" i="1"/>
  <c r="N177539" i="1" s="1"/>
  <c r="M186425" i="1"/>
  <c r="N186425" i="1" s="1"/>
  <c r="M179811" i="1"/>
  <c r="N179811" i="1" s="1"/>
  <c r="M184733" i="1"/>
  <c r="N184733" i="1" s="1"/>
  <c r="M190076" i="1"/>
  <c r="N190076" i="1" s="1"/>
  <c r="M186411" i="1"/>
  <c r="N186411" i="1" s="1"/>
  <c r="M179991" i="1"/>
  <c r="N179991" i="1" s="1"/>
  <c r="M183781" i="1"/>
  <c r="N183781" i="1" s="1"/>
  <c r="M179209" i="1"/>
  <c r="N179209" i="1" s="1"/>
  <c r="M186272" i="1"/>
  <c r="N186272" i="1" s="1"/>
  <c r="M182518" i="1"/>
  <c r="N182518" i="1" s="1"/>
  <c r="M184203" i="1"/>
  <c r="N184203" i="1" s="1"/>
  <c r="M191548" i="1"/>
  <c r="N191548" i="1" s="1"/>
  <c r="M175533" i="1"/>
  <c r="N175533" i="1" s="1"/>
  <c r="M189094" i="1"/>
  <c r="N189094" i="1" s="1"/>
  <c r="M191504" i="1"/>
  <c r="N191504" i="1" s="1"/>
  <c r="M183852" i="1"/>
  <c r="N183852" i="1" s="1"/>
  <c r="M183293" i="1"/>
  <c r="N183293" i="1" s="1"/>
  <c r="M181790" i="1"/>
  <c r="N181790" i="1" s="1"/>
  <c r="M189271" i="1"/>
  <c r="N189271" i="1" s="1"/>
  <c r="M185321" i="1"/>
  <c r="N185321" i="1" s="1"/>
  <c r="M186722" i="1"/>
  <c r="N186722" i="1" s="1"/>
  <c r="M183722" i="1"/>
  <c r="N183722" i="1" s="1"/>
  <c r="M181990" i="1"/>
  <c r="N181990" i="1" s="1"/>
  <c r="M178227" i="1"/>
  <c r="N178227" i="1" s="1"/>
  <c r="M190138" i="1"/>
  <c r="N190138" i="1" s="1"/>
  <c r="M182566" i="1"/>
  <c r="N182566" i="1" s="1"/>
  <c r="M183167" i="1"/>
  <c r="N183167" i="1" s="1"/>
  <c r="M181879" i="1"/>
  <c r="N181879" i="1" s="1"/>
  <c r="M182038" i="1"/>
  <c r="N182038" i="1" s="1"/>
  <c r="M191647" i="1"/>
  <c r="N191647" i="1" s="1"/>
  <c r="M183592" i="1"/>
  <c r="N183592" i="1" s="1"/>
  <c r="M180926" i="1"/>
  <c r="N180926" i="1" s="1"/>
  <c r="M182219" i="1"/>
  <c r="N182219" i="1" s="1"/>
  <c r="M182563" i="1"/>
  <c r="N182563" i="1" s="1"/>
  <c r="M178156" i="1"/>
  <c r="N178156" i="1" s="1"/>
  <c r="M188223" i="1"/>
  <c r="N188223" i="1" s="1"/>
  <c r="M184915" i="1"/>
  <c r="N184915" i="1" s="1"/>
  <c r="M175296" i="1"/>
  <c r="N175296" i="1" s="1"/>
  <c r="M192007" i="1"/>
  <c r="N192007" i="1" s="1"/>
  <c r="M183190" i="1"/>
  <c r="N183190" i="1" s="1"/>
  <c r="M183617" i="1"/>
  <c r="N183617" i="1" s="1"/>
  <c r="M190991" i="1"/>
  <c r="N190991" i="1" s="1"/>
  <c r="M182009" i="1"/>
  <c r="N182009" i="1" s="1"/>
  <c r="M187014" i="1"/>
  <c r="N187014" i="1" s="1"/>
  <c r="M185816" i="1"/>
  <c r="N185816" i="1" s="1"/>
  <c r="M188185" i="1"/>
  <c r="N188185" i="1" s="1"/>
  <c r="M186209" i="1"/>
  <c r="N186209" i="1" s="1"/>
  <c r="M182415" i="1"/>
  <c r="N182415" i="1" s="1"/>
  <c r="M176739" i="1"/>
  <c r="N176739" i="1" s="1"/>
  <c r="M189729" i="1"/>
  <c r="N189729" i="1" s="1"/>
  <c r="M181808" i="1"/>
  <c r="N181808" i="1" s="1"/>
  <c r="M190498" i="1"/>
  <c r="N190498" i="1" s="1"/>
  <c r="M183668" i="1"/>
  <c r="N183668" i="1" s="1"/>
  <c r="M186205" i="1"/>
  <c r="N186205" i="1" s="1"/>
  <c r="M191006" i="1"/>
  <c r="N191006" i="1" s="1"/>
  <c r="M184544" i="1"/>
  <c r="N184544" i="1" s="1"/>
  <c r="M182130" i="1"/>
  <c r="N182130" i="1" s="1"/>
  <c r="M182246" i="1"/>
  <c r="N182246" i="1" s="1"/>
  <c r="M189282" i="1"/>
  <c r="N189282" i="1" s="1"/>
  <c r="M177894" i="1"/>
  <c r="N177894" i="1" s="1"/>
  <c r="M175506" i="1"/>
  <c r="N175506" i="1" s="1"/>
  <c r="M185000" i="1"/>
  <c r="N185000" i="1" s="1"/>
  <c r="M190115" i="1"/>
  <c r="N190115" i="1" s="1"/>
  <c r="M179723" i="1"/>
  <c r="N179723" i="1" s="1"/>
  <c r="M188191" i="1"/>
  <c r="N188191" i="1" s="1"/>
  <c r="M186965" i="1"/>
  <c r="N186965" i="1" s="1"/>
  <c r="M186728" i="1"/>
  <c r="N186728" i="1" s="1"/>
  <c r="M190582" i="1"/>
  <c r="N190582" i="1" s="1"/>
  <c r="M176594" i="1"/>
  <c r="N176594" i="1" s="1"/>
  <c r="M181631" i="1"/>
  <c r="N181631" i="1" s="1"/>
  <c r="M182980" i="1"/>
  <c r="N182980" i="1" s="1"/>
  <c r="M176123" i="1"/>
  <c r="N176123" i="1" s="1"/>
  <c r="M185994" i="1"/>
  <c r="N185994" i="1" s="1"/>
  <c r="M176763" i="1"/>
  <c r="N176763" i="1" s="1"/>
  <c r="M188098" i="1"/>
  <c r="N188098" i="1" s="1"/>
  <c r="M180127" i="1"/>
  <c r="N180127" i="1" s="1"/>
  <c r="M181699" i="1"/>
  <c r="N181699" i="1" s="1"/>
  <c r="M184626" i="1"/>
  <c r="N184626" i="1" s="1"/>
  <c r="M185305" i="1"/>
  <c r="N185305" i="1" s="1"/>
  <c r="M176744" i="1"/>
  <c r="N176744" i="1" s="1"/>
  <c r="M187332" i="1"/>
  <c r="N187332" i="1" s="1"/>
  <c r="M183396" i="1"/>
  <c r="N183396" i="1" s="1"/>
  <c r="M182569" i="1"/>
  <c r="N182569" i="1" s="1"/>
  <c r="M185356" i="1"/>
  <c r="N185356" i="1" s="1"/>
  <c r="M185033" i="1"/>
  <c r="N185033" i="1" s="1"/>
  <c r="M185024" i="1"/>
  <c r="N185024" i="1" s="1"/>
  <c r="M175352" i="1"/>
  <c r="N175352" i="1" s="1"/>
  <c r="M182264" i="1"/>
  <c r="N182264" i="1" s="1"/>
  <c r="M188375" i="1"/>
  <c r="N188375" i="1" s="1"/>
  <c r="M180902" i="1"/>
  <c r="N180902" i="1" s="1"/>
  <c r="M178140" i="1"/>
  <c r="N178140" i="1" s="1"/>
  <c r="M186675" i="1"/>
  <c r="N186675" i="1" s="1"/>
  <c r="M178324" i="1"/>
  <c r="N178324" i="1" s="1"/>
  <c r="M181083" i="1"/>
  <c r="N181083" i="1" s="1"/>
  <c r="M179478" i="1"/>
  <c r="N179478" i="1" s="1"/>
  <c r="M181541" i="1"/>
  <c r="N181541" i="1" s="1"/>
  <c r="M182470" i="1"/>
  <c r="N182470" i="1" s="1"/>
  <c r="M188207" i="1"/>
  <c r="N188207" i="1" s="1"/>
  <c r="M176309" i="1"/>
  <c r="N176309" i="1" s="1"/>
  <c r="M181226" i="1"/>
  <c r="N181226" i="1" s="1"/>
  <c r="M180134" i="1"/>
  <c r="N180134" i="1" s="1"/>
  <c r="M175613" i="1"/>
  <c r="N175613" i="1" s="1"/>
  <c r="M187595" i="1"/>
  <c r="N187595" i="1" s="1"/>
  <c r="M192777" i="1"/>
  <c r="N192777" i="1" s="1"/>
  <c r="M176407" i="1"/>
  <c r="N176407" i="1" s="1"/>
  <c r="M192431" i="1"/>
  <c r="N192431" i="1" s="1"/>
  <c r="M182804" i="1"/>
  <c r="N182804" i="1" s="1"/>
  <c r="M185225" i="1"/>
  <c r="N185225" i="1" s="1"/>
  <c r="M186717" i="1"/>
  <c r="N186717" i="1" s="1"/>
  <c r="M190667" i="1"/>
  <c r="N190667" i="1" s="1"/>
  <c r="M183773" i="1"/>
  <c r="N183773" i="1" s="1"/>
  <c r="M179720" i="1"/>
  <c r="N179720" i="1" s="1"/>
  <c r="M186668" i="1"/>
  <c r="N186668" i="1" s="1"/>
  <c r="M187944" i="1"/>
  <c r="N187944" i="1" s="1"/>
  <c r="M185038" i="1"/>
  <c r="N185038" i="1" s="1"/>
  <c r="M190014" i="1"/>
  <c r="N190014" i="1" s="1"/>
  <c r="M192545" i="1"/>
  <c r="N192545" i="1" s="1"/>
  <c r="M186500" i="1"/>
  <c r="N186500" i="1" s="1"/>
  <c r="M186819" i="1"/>
  <c r="N186819" i="1" s="1"/>
  <c r="M191262" i="1"/>
  <c r="N191262" i="1" s="1"/>
  <c r="M189966" i="1"/>
  <c r="N189966" i="1" s="1"/>
  <c r="M188935" i="1"/>
  <c r="N188935" i="1" s="1"/>
  <c r="M183539" i="1"/>
  <c r="N183539" i="1" s="1"/>
  <c r="M175676" i="1"/>
  <c r="N175676" i="1" s="1"/>
  <c r="M175405" i="1"/>
  <c r="N175405" i="1" s="1"/>
  <c r="M190857" i="1"/>
  <c r="N190857" i="1" s="1"/>
  <c r="M179994" i="1"/>
  <c r="N179994" i="1" s="1"/>
  <c r="M176901" i="1"/>
  <c r="N176901" i="1" s="1"/>
  <c r="M189977" i="1"/>
  <c r="N189977" i="1" s="1"/>
  <c r="M175975" i="1"/>
  <c r="N175975" i="1" s="1"/>
  <c r="M182698" i="1"/>
  <c r="N182698" i="1" s="1"/>
  <c r="M177043" i="1"/>
  <c r="N177043" i="1" s="1"/>
  <c r="M176173" i="1"/>
  <c r="N176173" i="1" s="1"/>
  <c r="M176478" i="1"/>
  <c r="N176478" i="1" s="1"/>
  <c r="M179308" i="1"/>
  <c r="N179308" i="1" s="1"/>
  <c r="M178897" i="1"/>
  <c r="N178897" i="1" s="1"/>
  <c r="M186803" i="1"/>
  <c r="N186803" i="1" s="1"/>
  <c r="M175780" i="1"/>
  <c r="N175780" i="1" s="1"/>
  <c r="M176055" i="1"/>
  <c r="N176055" i="1" s="1"/>
  <c r="M188817" i="1"/>
  <c r="N188817" i="1" s="1"/>
  <c r="M185043" i="1"/>
  <c r="N185043" i="1" s="1"/>
  <c r="M176670" i="1"/>
  <c r="N176670" i="1" s="1"/>
  <c r="M190147" i="1"/>
  <c r="N190147" i="1" s="1"/>
  <c r="M188251" i="1"/>
  <c r="N188251" i="1" s="1"/>
  <c r="M182259" i="1"/>
  <c r="N182259" i="1" s="1"/>
  <c r="M192370" i="1"/>
  <c r="N192370" i="1" s="1"/>
  <c r="M190713" i="1"/>
  <c r="N190713" i="1" s="1"/>
  <c r="M178892" i="1"/>
  <c r="N178892" i="1" s="1"/>
  <c r="M185068" i="1"/>
  <c r="N185068" i="1" s="1"/>
  <c r="M184885" i="1"/>
  <c r="N184885" i="1" s="1"/>
  <c r="M187929" i="1"/>
  <c r="N187929" i="1" s="1"/>
  <c r="M192070" i="1"/>
  <c r="N192070" i="1" s="1"/>
  <c r="M189842" i="1"/>
  <c r="N189842" i="1" s="1"/>
  <c r="M188769" i="1"/>
  <c r="N188769" i="1" s="1"/>
  <c r="M182585" i="1"/>
  <c r="N182585" i="1" s="1"/>
  <c r="M184937" i="1"/>
  <c r="N184937" i="1" s="1"/>
  <c r="M178904" i="1"/>
  <c r="N178904" i="1" s="1"/>
  <c r="M188111" i="1"/>
  <c r="N188111" i="1" s="1"/>
  <c r="M176239" i="1"/>
  <c r="N176239" i="1" s="1"/>
  <c r="M184115" i="1"/>
  <c r="N184115" i="1" s="1"/>
  <c r="M181003" i="1"/>
  <c r="N181003" i="1" s="1"/>
  <c r="M186269" i="1"/>
  <c r="N186269" i="1" s="1"/>
  <c r="M176829" i="1"/>
  <c r="N176829" i="1" s="1"/>
  <c r="M183591" i="1"/>
  <c r="N183591" i="1" s="1"/>
  <c r="M175601" i="1"/>
  <c r="N175601" i="1" s="1"/>
  <c r="M183124" i="1"/>
  <c r="N183124" i="1" s="1"/>
  <c r="M181598" i="1"/>
  <c r="N181598" i="1" s="1"/>
  <c r="M175502" i="1"/>
  <c r="N175502" i="1" s="1"/>
  <c r="M175870" i="1"/>
  <c r="N175870" i="1" s="1"/>
  <c r="M175982" i="1"/>
  <c r="N175982" i="1" s="1"/>
  <c r="M187476" i="1"/>
  <c r="N187476" i="1" s="1"/>
  <c r="M191076" i="1"/>
  <c r="N191076" i="1" s="1"/>
  <c r="M175837" i="1"/>
  <c r="N175837" i="1" s="1"/>
  <c r="M181498" i="1"/>
  <c r="N181498" i="1" s="1"/>
  <c r="M179203" i="1"/>
  <c r="N179203" i="1" s="1"/>
  <c r="M178935" i="1"/>
  <c r="N178935" i="1" s="1"/>
  <c r="M185351" i="1"/>
  <c r="N185351" i="1" s="1"/>
  <c r="M190183" i="1"/>
  <c r="N190183" i="1" s="1"/>
  <c r="M179112" i="1"/>
  <c r="N179112" i="1" s="1"/>
  <c r="M179574" i="1"/>
  <c r="N179574" i="1" s="1"/>
  <c r="M175928" i="1"/>
  <c r="N175928" i="1" s="1"/>
  <c r="M184582" i="1"/>
  <c r="N184582" i="1" s="1"/>
  <c r="M178981" i="1"/>
  <c r="N178981" i="1" s="1"/>
  <c r="M190591" i="1"/>
  <c r="N190591" i="1" s="1"/>
  <c r="M177087" i="1"/>
  <c r="N177087" i="1" s="1"/>
  <c r="M184043" i="1"/>
  <c r="N184043" i="1" s="1"/>
  <c r="M175571" i="1"/>
  <c r="N175571" i="1" s="1"/>
  <c r="M179335" i="1"/>
  <c r="N179335" i="1" s="1"/>
  <c r="M187766" i="1"/>
  <c r="N187766" i="1" s="1"/>
  <c r="M186801" i="1"/>
  <c r="N186801" i="1" s="1"/>
  <c r="M180833" i="1"/>
  <c r="N180833" i="1" s="1"/>
  <c r="M176719" i="1"/>
  <c r="N176719" i="1" s="1"/>
  <c r="M182628" i="1"/>
  <c r="N182628" i="1" s="1"/>
  <c r="M184832" i="1"/>
  <c r="N184832" i="1" s="1"/>
  <c r="M175943" i="1"/>
  <c r="N175943" i="1" s="1"/>
  <c r="M191641" i="1"/>
  <c r="N191641" i="1" s="1"/>
  <c r="M189293" i="1"/>
  <c r="N189293" i="1" s="1"/>
  <c r="M176365" i="1"/>
  <c r="N176365" i="1" s="1"/>
  <c r="M192132" i="1"/>
  <c r="N192132" i="1" s="1"/>
  <c r="M186512" i="1"/>
  <c r="N186512" i="1" s="1"/>
  <c r="M182616" i="1"/>
  <c r="N182616" i="1" s="1"/>
  <c r="M192778" i="1"/>
  <c r="N192778" i="1" s="1"/>
  <c r="M180253" i="1"/>
  <c r="N180253" i="1" s="1"/>
  <c r="M186855" i="1"/>
  <c r="N186855" i="1" s="1"/>
  <c r="M178870" i="1"/>
  <c r="N178870" i="1" s="1"/>
  <c r="M189889" i="1"/>
  <c r="N189889" i="1" s="1"/>
  <c r="M188088" i="1"/>
  <c r="N188088" i="1" s="1"/>
  <c r="M192204" i="1"/>
  <c r="N192204" i="1" s="1"/>
  <c r="M192460" i="1"/>
  <c r="N192460" i="1" s="1"/>
  <c r="M192302" i="1"/>
  <c r="N192302" i="1" s="1"/>
  <c r="M186266" i="1"/>
  <c r="N186266" i="1" s="1"/>
  <c r="M186672" i="1"/>
  <c r="N186672" i="1" s="1"/>
  <c r="M185059" i="1"/>
  <c r="N185059" i="1" s="1"/>
  <c r="M183904" i="1"/>
  <c r="N183904" i="1" s="1"/>
  <c r="M184024" i="1"/>
  <c r="N184024" i="1" s="1"/>
  <c r="M184122" i="1"/>
  <c r="N184122" i="1" s="1"/>
  <c r="M183648" i="1"/>
  <c r="N183648" i="1" s="1"/>
  <c r="M183530" i="1"/>
  <c r="N183530" i="1" s="1"/>
  <c r="M190380" i="1"/>
  <c r="N190380" i="1" s="1"/>
  <c r="M186734" i="1"/>
  <c r="N186734" i="1" s="1"/>
  <c r="M187971" i="1"/>
  <c r="N187971" i="1" s="1"/>
  <c r="M185372" i="1"/>
  <c r="N185372" i="1" s="1"/>
  <c r="M191501" i="1"/>
  <c r="N191501" i="1" s="1"/>
  <c r="M186611" i="1"/>
  <c r="N186611" i="1" s="1"/>
  <c r="M178189" i="1"/>
  <c r="N178189" i="1" s="1"/>
  <c r="M185366" i="1"/>
  <c r="N185366" i="1" s="1"/>
  <c r="M176140" i="1"/>
  <c r="N176140" i="1" s="1"/>
  <c r="M186429" i="1"/>
  <c r="N186429" i="1" s="1"/>
  <c r="M176167" i="1"/>
  <c r="N176167" i="1" s="1"/>
  <c r="M183728" i="1"/>
  <c r="N183728" i="1" s="1"/>
  <c r="M180714" i="1"/>
  <c r="N180714" i="1" s="1"/>
  <c r="M184904" i="1"/>
  <c r="N184904" i="1" s="1"/>
  <c r="M187566" i="1"/>
  <c r="N187566" i="1" s="1"/>
  <c r="M176734" i="1"/>
  <c r="N176734" i="1" s="1"/>
  <c r="M183332" i="1"/>
  <c r="N183332" i="1" s="1"/>
  <c r="M182814" i="1"/>
  <c r="N182814" i="1" s="1"/>
  <c r="M187237" i="1"/>
  <c r="N187237" i="1" s="1"/>
  <c r="M176109" i="1"/>
  <c r="N176109" i="1" s="1"/>
  <c r="M185281" i="1"/>
  <c r="N185281" i="1" s="1"/>
  <c r="M192087" i="1"/>
  <c r="N192087" i="1" s="1"/>
  <c r="M191958" i="1"/>
  <c r="N191958" i="1" s="1"/>
  <c r="M184244" i="1"/>
  <c r="N184244" i="1" s="1"/>
  <c r="M189460" i="1"/>
  <c r="N189460" i="1" s="1"/>
  <c r="M178312" i="1"/>
  <c r="N178312" i="1" s="1"/>
  <c r="M179492" i="1"/>
  <c r="N179492" i="1" s="1"/>
  <c r="M185031" i="1"/>
  <c r="N185031" i="1" s="1"/>
  <c r="M181307" i="1"/>
  <c r="N181307" i="1" s="1"/>
  <c r="M175349" i="1"/>
  <c r="N175349" i="1" s="1"/>
  <c r="M181503" i="1"/>
  <c r="N181503" i="1" s="1"/>
  <c r="M189044" i="1"/>
  <c r="N189044" i="1" s="1"/>
  <c r="M184944" i="1"/>
  <c r="N184944" i="1" s="1"/>
  <c r="M177262" i="1"/>
  <c r="N177262" i="1" s="1"/>
  <c r="M185376" i="1"/>
  <c r="N185376" i="1" s="1"/>
  <c r="M190473" i="1"/>
  <c r="N190473" i="1" s="1"/>
  <c r="M190175" i="1"/>
  <c r="N190175" i="1" s="1"/>
  <c r="M185587" i="1"/>
  <c r="N185587" i="1" s="1"/>
  <c r="M178621" i="1"/>
  <c r="N178621" i="1" s="1"/>
  <c r="M188952" i="1"/>
  <c r="N188952" i="1" s="1"/>
  <c r="M191487" i="1"/>
  <c r="N191487" i="1" s="1"/>
  <c r="M183192" i="1"/>
  <c r="N183192" i="1" s="1"/>
  <c r="M190680" i="1"/>
  <c r="N190680" i="1" s="1"/>
  <c r="M186111" i="1"/>
  <c r="N186111" i="1" s="1"/>
  <c r="M187659" i="1"/>
  <c r="N187659" i="1" s="1"/>
  <c r="M186816" i="1"/>
  <c r="N186816" i="1" s="1"/>
  <c r="M183714" i="1"/>
  <c r="N183714" i="1" s="1"/>
  <c r="M178744" i="1"/>
  <c r="N178744" i="1" s="1"/>
  <c r="M190801" i="1"/>
  <c r="N190801" i="1" s="1"/>
  <c r="M177232" i="1"/>
  <c r="N177232" i="1" s="1"/>
  <c r="M180246" i="1"/>
  <c r="N180246" i="1" s="1"/>
  <c r="M179653" i="1"/>
  <c r="N179653" i="1" s="1"/>
  <c r="M187765" i="1"/>
  <c r="N187765" i="1" s="1"/>
  <c r="M175786" i="1"/>
  <c r="N175786" i="1" s="1"/>
  <c r="M183027" i="1"/>
  <c r="N183027" i="1" s="1"/>
  <c r="M191109" i="1"/>
  <c r="N191109" i="1" s="1"/>
  <c r="M179063" i="1"/>
  <c r="N179063" i="1" s="1"/>
  <c r="M191344" i="1"/>
  <c r="N191344" i="1" s="1"/>
  <c r="M191427" i="1"/>
  <c r="N191427" i="1" s="1"/>
  <c r="M177479" i="1"/>
  <c r="N177479" i="1" s="1"/>
  <c r="M187093" i="1"/>
  <c r="N187093" i="1" s="1"/>
  <c r="M178510" i="1"/>
  <c r="N178510" i="1" s="1"/>
  <c r="M185454" i="1"/>
  <c r="N185454" i="1" s="1"/>
  <c r="M177245" i="1"/>
  <c r="N177245" i="1" s="1"/>
  <c r="M183744" i="1"/>
  <c r="N183744" i="1" s="1"/>
  <c r="M186647" i="1"/>
  <c r="N186647" i="1" s="1"/>
  <c r="M192575" i="1"/>
  <c r="N192575" i="1" s="1"/>
  <c r="M191380" i="1"/>
  <c r="N191380" i="1" s="1"/>
  <c r="M178811" i="1"/>
  <c r="N178811" i="1" s="1"/>
  <c r="M191149" i="1"/>
  <c r="N191149" i="1" s="1"/>
  <c r="M181639" i="1"/>
  <c r="N181639" i="1" s="1"/>
  <c r="M191823" i="1"/>
  <c r="N191823" i="1" s="1"/>
  <c r="M185343" i="1"/>
  <c r="N185343" i="1" s="1"/>
  <c r="M182103" i="1"/>
  <c r="N182103" i="1" s="1"/>
  <c r="M187533" i="1"/>
  <c r="N187533" i="1" s="1"/>
  <c r="M179550" i="1"/>
  <c r="N179550" i="1" s="1"/>
  <c r="M187589" i="1"/>
  <c r="N187589" i="1" s="1"/>
  <c r="M182654" i="1"/>
  <c r="N182654" i="1" s="1"/>
  <c r="M191552" i="1"/>
  <c r="N191552" i="1" s="1"/>
  <c r="M183920" i="1"/>
  <c r="N183920" i="1" s="1"/>
  <c r="M190554" i="1"/>
  <c r="N190554" i="1" s="1"/>
  <c r="M189218" i="1"/>
  <c r="N189218" i="1" s="1"/>
  <c r="M182866" i="1"/>
  <c r="N182866" i="1" s="1"/>
  <c r="M191302" i="1"/>
  <c r="N191302" i="1" s="1"/>
  <c r="M187082" i="1"/>
  <c r="N187082" i="1" s="1"/>
  <c r="M180071" i="1"/>
  <c r="N180071" i="1" s="1"/>
  <c r="M178703" i="1"/>
  <c r="N178703" i="1" s="1"/>
  <c r="M176589" i="1"/>
  <c r="N176589" i="1" s="1"/>
  <c r="M176051" i="1"/>
  <c r="N176051" i="1" s="1"/>
  <c r="M190610" i="1"/>
  <c r="N190610" i="1" s="1"/>
  <c r="M181674" i="1"/>
  <c r="N181674" i="1" s="1"/>
  <c r="M192750" i="1"/>
  <c r="N192750" i="1" s="1"/>
  <c r="M177233" i="1"/>
  <c r="N177233" i="1" s="1"/>
  <c r="M180929" i="1"/>
  <c r="N180929" i="1" s="1"/>
  <c r="M180965" i="1"/>
  <c r="N180965" i="1" s="1"/>
  <c r="M188413" i="1"/>
  <c r="N188413" i="1" s="1"/>
  <c r="M183603" i="1"/>
  <c r="N183603" i="1" s="1"/>
  <c r="M178936" i="1"/>
  <c r="N178936" i="1" s="1"/>
  <c r="M177515" i="1"/>
  <c r="N177515" i="1" s="1"/>
  <c r="M184917" i="1"/>
  <c r="N184917" i="1" s="1"/>
  <c r="M178579" i="1"/>
  <c r="N178579" i="1" s="1"/>
  <c r="M180095" i="1"/>
  <c r="N180095" i="1" s="1"/>
  <c r="M187590" i="1"/>
  <c r="N187590" i="1" s="1"/>
  <c r="M189174" i="1"/>
  <c r="N189174" i="1" s="1"/>
  <c r="M176923" i="1"/>
  <c r="N176923" i="1" s="1"/>
  <c r="M175524" i="1"/>
  <c r="N175524" i="1" s="1"/>
  <c r="M179796" i="1"/>
  <c r="N179796" i="1" s="1"/>
  <c r="M184006" i="1"/>
  <c r="N184006" i="1" s="1"/>
  <c r="M185195" i="1"/>
  <c r="N185195" i="1" s="1"/>
  <c r="M175380" i="1"/>
  <c r="N175380" i="1" s="1"/>
  <c r="M176835" i="1"/>
  <c r="N176835" i="1" s="1"/>
  <c r="M179863" i="1"/>
  <c r="N179863" i="1" s="1"/>
  <c r="M184462" i="1"/>
  <c r="N184462" i="1" s="1"/>
  <c r="M175884" i="1"/>
  <c r="N175884" i="1" s="1"/>
  <c r="M189371" i="1"/>
  <c r="N189371" i="1" s="1"/>
  <c r="M184789" i="1"/>
  <c r="N184789" i="1" s="1"/>
  <c r="M188869" i="1"/>
  <c r="N188869" i="1" s="1"/>
  <c r="M183040" i="1"/>
  <c r="N183040" i="1" s="1"/>
  <c r="M185673" i="1"/>
  <c r="N185673" i="1" s="1"/>
  <c r="M184482" i="1"/>
  <c r="N184482" i="1" s="1"/>
  <c r="M178037" i="1"/>
  <c r="N178037" i="1" s="1"/>
  <c r="M187609" i="1"/>
  <c r="N187609" i="1" s="1"/>
  <c r="M186542" i="1"/>
  <c r="N186542" i="1" s="1"/>
  <c r="M185557" i="1"/>
  <c r="N185557" i="1" s="1"/>
  <c r="M191440" i="1"/>
  <c r="N191440" i="1" s="1"/>
  <c r="M184698" i="1"/>
  <c r="N184698" i="1" s="1"/>
  <c r="M186051" i="1"/>
  <c r="N186051" i="1" s="1"/>
  <c r="M179223" i="1"/>
  <c r="N179223" i="1" s="1"/>
  <c r="M188287" i="1"/>
  <c r="N188287" i="1" s="1"/>
  <c r="M177351" i="1"/>
  <c r="N177351" i="1" s="1"/>
  <c r="M177959" i="1"/>
  <c r="N177959" i="1" s="1"/>
  <c r="M185186" i="1"/>
  <c r="N185186" i="1" s="1"/>
  <c r="M184558" i="1"/>
  <c r="N184558" i="1" s="1"/>
  <c r="M182165" i="1"/>
  <c r="N182165" i="1" s="1"/>
  <c r="M187603" i="1"/>
  <c r="N187603" i="1" s="1"/>
  <c r="M184382" i="1"/>
  <c r="N184382" i="1" s="1"/>
  <c r="M192426" i="1"/>
  <c r="N192426" i="1" s="1"/>
  <c r="M180788" i="1"/>
  <c r="N180788" i="1" s="1"/>
  <c r="M185663" i="1"/>
  <c r="N185663" i="1" s="1"/>
  <c r="M189363" i="1"/>
  <c r="N189363" i="1" s="1"/>
  <c r="M182469" i="1"/>
  <c r="N182469" i="1" s="1"/>
  <c r="M189246" i="1"/>
  <c r="N189246" i="1" s="1"/>
  <c r="M192077" i="1"/>
  <c r="N192077" i="1" s="1"/>
  <c r="M182033" i="1"/>
  <c r="N182033" i="1" s="1"/>
  <c r="M176530" i="1"/>
  <c r="N176530" i="1" s="1"/>
  <c r="M189032" i="1"/>
  <c r="N189032" i="1" s="1"/>
  <c r="M190443" i="1"/>
  <c r="N190443" i="1" s="1"/>
  <c r="M183937" i="1"/>
  <c r="N183937" i="1" s="1"/>
  <c r="M176577" i="1"/>
  <c r="N176577" i="1" s="1"/>
  <c r="M183390" i="1"/>
  <c r="N183390" i="1" s="1"/>
  <c r="M177015" i="1"/>
  <c r="N177015" i="1" s="1"/>
  <c r="M188889" i="1"/>
  <c r="N188889" i="1" s="1"/>
  <c r="M185517" i="1"/>
  <c r="N185517" i="1" s="1"/>
  <c r="M184525" i="1"/>
  <c r="N184525" i="1" s="1"/>
  <c r="M182704" i="1"/>
  <c r="N182704" i="1" s="1"/>
  <c r="M191864" i="1"/>
  <c r="N191864" i="1" s="1"/>
  <c r="M187005" i="1"/>
  <c r="N187005" i="1" s="1"/>
  <c r="M179620" i="1"/>
  <c r="N179620" i="1" s="1"/>
  <c r="M189716" i="1"/>
  <c r="N189716" i="1" s="1"/>
  <c r="M178948" i="1"/>
  <c r="N178948" i="1" s="1"/>
  <c r="M190767" i="1"/>
  <c r="N190767" i="1" s="1"/>
  <c r="M190998" i="1"/>
  <c r="N190998" i="1" s="1"/>
  <c r="M176292" i="1"/>
  <c r="N176292" i="1" s="1"/>
  <c r="M186279" i="1"/>
  <c r="N186279" i="1" s="1"/>
  <c r="M181181" i="1"/>
  <c r="N181181" i="1" s="1"/>
  <c r="M191131" i="1"/>
  <c r="N191131" i="1" s="1"/>
  <c r="M188154" i="1"/>
  <c r="N188154" i="1" s="1"/>
  <c r="M187405" i="1"/>
  <c r="N187405" i="1" s="1"/>
  <c r="M185941" i="1"/>
  <c r="N185941" i="1" s="1"/>
  <c r="M175452" i="1"/>
  <c r="N175452" i="1" s="1"/>
  <c r="M188678" i="1"/>
  <c r="N188678" i="1" s="1"/>
  <c r="M182669" i="1"/>
  <c r="N182669" i="1" s="1"/>
  <c r="M191290" i="1"/>
  <c r="N191290" i="1" s="1"/>
  <c r="M191884" i="1"/>
  <c r="N191884" i="1" s="1"/>
  <c r="M191955" i="1"/>
  <c r="N191955" i="1" s="1"/>
  <c r="M188341" i="1"/>
  <c r="N188341" i="1" s="1"/>
  <c r="M180083" i="1"/>
  <c r="N180083" i="1" s="1"/>
  <c r="M190561" i="1"/>
  <c r="N190561" i="1" s="1"/>
  <c r="M176217" i="1"/>
  <c r="N176217" i="1" s="1"/>
  <c r="M189411" i="1"/>
  <c r="N189411" i="1" s="1"/>
  <c r="M179673" i="1"/>
  <c r="N179673" i="1" s="1"/>
  <c r="M177921" i="1"/>
  <c r="N177921" i="1" s="1"/>
  <c r="M182371" i="1"/>
  <c r="N182371" i="1" s="1"/>
  <c r="M181256" i="1"/>
  <c r="N181256" i="1" s="1"/>
  <c r="M181034" i="1"/>
  <c r="N181034" i="1" s="1"/>
  <c r="M176984" i="1"/>
  <c r="N176984" i="1" s="1"/>
  <c r="M179901" i="1"/>
  <c r="N179901" i="1" s="1"/>
  <c r="M180146" i="1"/>
  <c r="N180146" i="1" s="1"/>
  <c r="M182552" i="1"/>
  <c r="N182552" i="1" s="1"/>
  <c r="M175804" i="1"/>
  <c r="N175804" i="1" s="1"/>
  <c r="M179020" i="1"/>
  <c r="N179020" i="1" s="1"/>
  <c r="M186619" i="1"/>
  <c r="N186619" i="1" s="1"/>
  <c r="M190956" i="1"/>
  <c r="N190956" i="1" s="1"/>
  <c r="M191444" i="1"/>
  <c r="N191444" i="1" s="1"/>
  <c r="M181037" i="1"/>
  <c r="N181037" i="1" s="1"/>
  <c r="M182467" i="1"/>
  <c r="N182467" i="1" s="1"/>
  <c r="M179084" i="1"/>
  <c r="N179084" i="1" s="1"/>
  <c r="M179523" i="1"/>
  <c r="N179523" i="1" s="1"/>
  <c r="M175388" i="1"/>
  <c r="N175388" i="1" s="1"/>
  <c r="M179566" i="1"/>
  <c r="N179566" i="1" s="1"/>
  <c r="M180800" i="1"/>
  <c r="N180800" i="1" s="1"/>
  <c r="M181551" i="1"/>
  <c r="N181551" i="1" s="1"/>
  <c r="M184922" i="1"/>
  <c r="N184922" i="1" s="1"/>
  <c r="M175421" i="1"/>
  <c r="N175421" i="1" s="1"/>
  <c r="M178038" i="1"/>
  <c r="N178038" i="1" s="1"/>
  <c r="M181768" i="1"/>
  <c r="N181768" i="1" s="1"/>
  <c r="M186386" i="1"/>
  <c r="N186386" i="1" s="1"/>
  <c r="M186054" i="1"/>
  <c r="N186054" i="1" s="1"/>
  <c r="M188350" i="1"/>
  <c r="N188350" i="1" s="1"/>
  <c r="M183255" i="1"/>
  <c r="N183255" i="1" s="1"/>
  <c r="M176585" i="1"/>
  <c r="N176585" i="1" s="1"/>
  <c r="M182211" i="1"/>
  <c r="N182211" i="1" s="1"/>
  <c r="M177943" i="1"/>
  <c r="N177943" i="1" s="1"/>
  <c r="M188591" i="1"/>
  <c r="N188591" i="1" s="1"/>
  <c r="M191722" i="1"/>
  <c r="N191722" i="1" s="1"/>
  <c r="M191170" i="1"/>
  <c r="N191170" i="1" s="1"/>
  <c r="M187444" i="1"/>
  <c r="N187444" i="1" s="1"/>
  <c r="M189338" i="1"/>
  <c r="N189338" i="1" s="1"/>
  <c r="M181589" i="1"/>
  <c r="N181589" i="1" s="1"/>
  <c r="M179686" i="1"/>
  <c r="N179686" i="1" s="1"/>
  <c r="M191339" i="1"/>
  <c r="N191339" i="1" s="1"/>
  <c r="M186537" i="1"/>
  <c r="N186537" i="1" s="1"/>
  <c r="M189961" i="1"/>
  <c r="N189961" i="1" s="1"/>
  <c r="M179379" i="1"/>
  <c r="N179379" i="1" s="1"/>
  <c r="M183011" i="1"/>
  <c r="N183011" i="1" s="1"/>
  <c r="M183999" i="1"/>
  <c r="N183999" i="1" s="1"/>
  <c r="M180167" i="1"/>
  <c r="N180167" i="1" s="1"/>
  <c r="M186510" i="1"/>
  <c r="N186510" i="1" s="1"/>
  <c r="M187634" i="1"/>
  <c r="N187634" i="1" s="1"/>
  <c r="M180724" i="1"/>
  <c r="N180724" i="1" s="1"/>
  <c r="M192418" i="1"/>
  <c r="N192418" i="1" s="1"/>
  <c r="M187245" i="1"/>
  <c r="N187245" i="1" s="1"/>
  <c r="M187912" i="1"/>
  <c r="N187912" i="1" s="1"/>
  <c r="M177025" i="1"/>
  <c r="N177025" i="1" s="1"/>
  <c r="M187874" i="1"/>
  <c r="N187874" i="1" s="1"/>
  <c r="M178670" i="1"/>
  <c r="N178670" i="1" s="1"/>
  <c r="M189584" i="1"/>
  <c r="N189584" i="1" s="1"/>
  <c r="M186882" i="1"/>
  <c r="N186882" i="1" s="1"/>
  <c r="M186918" i="1"/>
  <c r="N186918" i="1" s="1"/>
  <c r="M187674" i="1"/>
  <c r="N187674" i="1" s="1"/>
  <c r="M186041" i="1"/>
  <c r="N186041" i="1" s="1"/>
  <c r="M191106" i="1"/>
  <c r="N191106" i="1" s="1"/>
  <c r="M187472" i="1"/>
  <c r="N187472" i="1" s="1"/>
  <c r="M187348" i="1"/>
  <c r="N187348" i="1" s="1"/>
  <c r="M175726" i="1"/>
  <c r="N175726" i="1" s="1"/>
  <c r="M190771" i="1"/>
  <c r="N190771" i="1" s="1"/>
  <c r="M175365" i="1"/>
  <c r="N175365" i="1" s="1"/>
  <c r="M189304" i="1"/>
  <c r="N189304" i="1" s="1"/>
  <c r="M176117" i="1"/>
  <c r="N176117" i="1" s="1"/>
  <c r="M190113" i="1"/>
  <c r="N190113" i="1" s="1"/>
  <c r="M186666" i="1"/>
  <c r="N186666" i="1" s="1"/>
  <c r="M179932" i="1"/>
  <c r="N179932" i="1" s="1"/>
  <c r="M191601" i="1"/>
  <c r="N191601" i="1" s="1"/>
  <c r="M179240" i="1"/>
  <c r="N179240" i="1" s="1"/>
  <c r="M185615" i="1"/>
  <c r="N185615" i="1" s="1"/>
  <c r="M180093" i="1"/>
  <c r="N180093" i="1" s="1"/>
  <c r="M190555" i="1"/>
  <c r="N190555" i="1" s="1"/>
  <c r="M186809" i="1"/>
  <c r="N186809" i="1" s="1"/>
  <c r="M179986" i="1"/>
  <c r="N179986" i="1" s="1"/>
  <c r="M179193" i="1"/>
  <c r="N179193" i="1" s="1"/>
  <c r="M180702" i="1"/>
  <c r="N180702" i="1" s="1"/>
  <c r="M180883" i="1"/>
  <c r="N180883" i="1" s="1"/>
  <c r="M190354" i="1"/>
  <c r="N190354" i="1" s="1"/>
  <c r="M183387" i="1"/>
  <c r="N183387" i="1" s="1"/>
  <c r="M187525" i="1"/>
  <c r="N187525" i="1" s="1"/>
  <c r="M190856" i="1"/>
  <c r="N190856" i="1" s="1"/>
  <c r="M181712" i="1"/>
  <c r="N181712" i="1" s="1"/>
  <c r="M192195" i="1"/>
  <c r="N192195" i="1" s="1"/>
  <c r="M177530" i="1"/>
  <c r="N177530" i="1" s="1"/>
  <c r="M177740" i="1"/>
  <c r="N177740" i="1" s="1"/>
  <c r="M187709" i="1"/>
  <c r="N187709" i="1" s="1"/>
  <c r="M176076" i="1"/>
  <c r="N176076" i="1" s="1"/>
  <c r="M184113" i="1"/>
  <c r="N184113" i="1" s="1"/>
  <c r="M187508" i="1"/>
  <c r="N187508" i="1" s="1"/>
  <c r="M184317" i="1"/>
  <c r="N184317" i="1" s="1"/>
  <c r="M192637" i="1"/>
  <c r="N192637" i="1" s="1"/>
  <c r="M177643" i="1"/>
  <c r="N177643" i="1" s="1"/>
  <c r="M182728" i="1"/>
  <c r="N182728" i="1" s="1"/>
  <c r="M177630" i="1"/>
  <c r="N177630" i="1" s="1"/>
  <c r="M181997" i="1"/>
  <c r="N181997" i="1" s="1"/>
  <c r="M180878" i="1"/>
  <c r="N180878" i="1" s="1"/>
  <c r="M179184" i="1"/>
  <c r="N179184" i="1" s="1"/>
  <c r="M186258" i="1"/>
  <c r="N186258" i="1" s="1"/>
  <c r="M179188" i="1"/>
  <c r="N179188" i="1" s="1"/>
  <c r="M176864" i="1"/>
  <c r="N176864" i="1" s="1"/>
  <c r="M190604" i="1"/>
  <c r="N190604" i="1" s="1"/>
  <c r="M181002" i="1"/>
  <c r="N181002" i="1" s="1"/>
  <c r="M180751" i="1"/>
  <c r="N180751" i="1" s="1"/>
  <c r="M177897" i="1"/>
  <c r="N177897" i="1" s="1"/>
  <c r="M179098" i="1"/>
  <c r="N179098" i="1" s="1"/>
  <c r="M181610" i="1"/>
  <c r="N181610" i="1" s="1"/>
  <c r="M190866" i="1"/>
  <c r="N190866" i="1" s="1"/>
  <c r="M176879" i="1"/>
  <c r="N176879" i="1" s="1"/>
  <c r="M186690" i="1"/>
  <c r="N186690" i="1" s="1"/>
  <c r="M183628" i="1"/>
  <c r="N183628" i="1" s="1"/>
  <c r="M182999" i="1"/>
  <c r="N182999" i="1" s="1"/>
  <c r="M192682" i="1"/>
  <c r="N192682" i="1" s="1"/>
  <c r="M179920" i="1"/>
  <c r="N179920" i="1" s="1"/>
  <c r="M177624" i="1"/>
  <c r="N177624" i="1" s="1"/>
  <c r="M185352" i="1"/>
  <c r="N185352" i="1" s="1"/>
  <c r="M180559" i="1"/>
  <c r="N180559" i="1" s="1"/>
  <c r="M186960" i="1"/>
  <c r="N186960" i="1" s="1"/>
  <c r="M177352" i="1"/>
  <c r="N177352" i="1" s="1"/>
  <c r="M189081" i="1"/>
  <c r="N189081" i="1" s="1"/>
  <c r="M187568" i="1"/>
  <c r="N187568" i="1" s="1"/>
  <c r="M191449" i="1"/>
  <c r="N191449" i="1" s="1"/>
  <c r="M180779" i="1"/>
  <c r="N180779" i="1" s="1"/>
  <c r="M183717" i="1"/>
  <c r="N183717" i="1" s="1"/>
  <c r="M182193" i="1"/>
  <c r="N182193" i="1" s="1"/>
  <c r="M177175" i="1"/>
  <c r="N177175" i="1" s="1"/>
  <c r="M178158" i="1"/>
  <c r="N178158" i="1" s="1"/>
  <c r="M175530" i="1"/>
  <c r="N175530" i="1" s="1"/>
  <c r="M182911" i="1"/>
  <c r="N182911" i="1" s="1"/>
  <c r="M184012" i="1"/>
  <c r="N184012" i="1" s="1"/>
  <c r="M190411" i="1"/>
  <c r="N190411" i="1" s="1"/>
  <c r="M191190" i="1"/>
  <c r="N191190" i="1" s="1"/>
  <c r="M183238" i="1"/>
  <c r="N183238" i="1" s="1"/>
  <c r="M176327" i="1"/>
  <c r="N176327" i="1" s="1"/>
  <c r="M180899" i="1"/>
  <c r="N180899" i="1" s="1"/>
  <c r="M177545" i="1"/>
  <c r="N177545" i="1" s="1"/>
  <c r="M177884" i="1"/>
  <c r="N177884" i="1" s="1"/>
  <c r="M189899" i="1"/>
  <c r="N189899" i="1" s="1"/>
  <c r="M185057" i="1"/>
  <c r="N185057" i="1" s="1"/>
  <c r="M175582" i="1"/>
  <c r="N175582" i="1" s="1"/>
  <c r="M185377" i="1"/>
  <c r="N185377" i="1" s="1"/>
  <c r="M176293" i="1"/>
  <c r="N176293" i="1" s="1"/>
  <c r="M186082" i="1"/>
  <c r="N186082" i="1" s="1"/>
  <c r="M187425" i="1"/>
  <c r="N187425" i="1" s="1"/>
  <c r="M181148" i="1"/>
  <c r="N181148" i="1" s="1"/>
  <c r="M176666" i="1"/>
  <c r="N176666" i="1" s="1"/>
  <c r="M186623" i="1"/>
  <c r="N186623" i="1" s="1"/>
  <c r="M181142" i="1"/>
  <c r="N181142" i="1" s="1"/>
  <c r="M190601" i="1"/>
  <c r="N190601" i="1" s="1"/>
  <c r="M185731" i="1"/>
  <c r="N185731" i="1" s="1"/>
  <c r="M192706" i="1"/>
  <c r="N192706" i="1" s="1"/>
  <c r="M185858" i="1"/>
  <c r="N185858" i="1" s="1"/>
  <c r="M190291" i="1"/>
  <c r="N190291" i="1" s="1"/>
  <c r="M191033" i="1"/>
  <c r="N191033" i="1" s="1"/>
  <c r="M179510" i="1"/>
  <c r="N179510" i="1" s="1"/>
  <c r="M187669" i="1"/>
  <c r="N187669" i="1" s="1"/>
  <c r="M178625" i="1"/>
  <c r="N178625" i="1" s="1"/>
  <c r="M177046" i="1"/>
  <c r="N177046" i="1" s="1"/>
  <c r="M186943" i="1"/>
  <c r="N186943" i="1" s="1"/>
  <c r="M184368" i="1"/>
  <c r="N184368" i="1" s="1"/>
  <c r="M178822" i="1"/>
  <c r="N178822" i="1" s="1"/>
  <c r="M180806" i="1"/>
  <c r="N180806" i="1" s="1"/>
  <c r="M181144" i="1"/>
  <c r="N181144" i="1" s="1"/>
  <c r="M179752" i="1"/>
  <c r="N179752" i="1" s="1"/>
  <c r="M180133" i="1"/>
  <c r="N180133" i="1" s="1"/>
  <c r="M192808" i="1"/>
  <c r="N192808" i="1" s="1"/>
  <c r="M179881" i="1"/>
  <c r="N179881" i="1" s="1"/>
  <c r="M189098" i="1"/>
  <c r="N189098" i="1" s="1"/>
  <c r="M188220" i="1"/>
  <c r="N188220" i="1" s="1"/>
  <c r="M191972" i="1"/>
  <c r="N191972" i="1" s="1"/>
  <c r="M180700" i="1"/>
  <c r="N180700" i="1" s="1"/>
  <c r="M182681" i="1"/>
  <c r="N182681" i="1" s="1"/>
  <c r="M182880" i="1"/>
  <c r="N182880" i="1" s="1"/>
  <c r="M179899" i="1"/>
  <c r="N179899" i="1" s="1"/>
  <c r="M187412" i="1"/>
  <c r="N187412" i="1" s="1"/>
  <c r="M183551" i="1"/>
  <c r="N183551" i="1" s="1"/>
  <c r="M185078" i="1"/>
  <c r="N185078" i="1" s="1"/>
  <c r="M182901" i="1"/>
  <c r="N182901" i="1" s="1"/>
  <c r="M189108" i="1"/>
  <c r="N189108" i="1" s="1"/>
  <c r="M184997" i="1"/>
  <c r="N184997" i="1" s="1"/>
  <c r="M175895" i="1"/>
  <c r="N175895" i="1" s="1"/>
  <c r="M188256" i="1"/>
  <c r="N188256" i="1" s="1"/>
  <c r="M181546" i="1"/>
  <c r="N181546" i="1" s="1"/>
  <c r="M184777" i="1"/>
  <c r="N184777" i="1" s="1"/>
  <c r="M179716" i="1"/>
  <c r="N179716" i="1" s="1"/>
  <c r="M178556" i="1"/>
  <c r="N178556" i="1" s="1"/>
  <c r="M182102" i="1"/>
  <c r="N182102" i="1" s="1"/>
  <c r="M188416" i="1"/>
  <c r="N188416" i="1" s="1"/>
  <c r="M182598" i="1"/>
  <c r="N182598" i="1" s="1"/>
  <c r="M183657" i="1"/>
  <c r="N183657" i="1" s="1"/>
  <c r="M183540" i="1"/>
  <c r="N183540" i="1" s="1"/>
  <c r="M175341" i="1"/>
  <c r="N175341" i="1" s="1"/>
  <c r="M184053" i="1"/>
  <c r="N184053" i="1" s="1"/>
  <c r="M184599" i="1"/>
  <c r="N184599" i="1" s="1"/>
  <c r="M178877" i="1"/>
  <c r="N178877" i="1" s="1"/>
  <c r="M175929" i="1"/>
  <c r="N175929" i="1" s="1"/>
  <c r="M186864" i="1"/>
  <c r="N186864" i="1" s="1"/>
  <c r="M175436" i="1"/>
  <c r="N175436" i="1" s="1"/>
  <c r="M182320" i="1"/>
  <c r="N182320" i="1" s="1"/>
  <c r="M188566" i="1"/>
  <c r="N188566" i="1" s="1"/>
  <c r="M180862" i="1"/>
  <c r="N180862" i="1" s="1"/>
  <c r="M191818" i="1"/>
  <c r="N191818" i="1" s="1"/>
  <c r="M184510" i="1"/>
  <c r="N184510" i="1" s="1"/>
  <c r="M192219" i="1"/>
  <c r="N192219" i="1" s="1"/>
  <c r="M191727" i="1"/>
  <c r="N191727" i="1" s="1"/>
  <c r="M180785" i="1"/>
  <c r="N180785" i="1" s="1"/>
  <c r="M185383" i="1"/>
  <c r="N185383" i="1" s="1"/>
  <c r="M187282" i="1"/>
  <c r="N187282" i="1" s="1"/>
  <c r="M179156" i="1"/>
  <c r="N179156" i="1" s="1"/>
  <c r="M179451" i="1"/>
  <c r="N179451" i="1" s="1"/>
  <c r="M182334" i="1"/>
  <c r="N182334" i="1" s="1"/>
  <c r="M189113" i="1"/>
  <c r="N189113" i="1" s="1"/>
  <c r="M191811" i="1"/>
  <c r="N191811" i="1" s="1"/>
  <c r="M181894" i="1"/>
  <c r="N181894" i="1" s="1"/>
  <c r="M187588" i="1"/>
  <c r="N187588" i="1" s="1"/>
  <c r="M176820" i="1"/>
  <c r="N176820" i="1" s="1"/>
  <c r="M191688" i="1"/>
  <c r="N191688" i="1" s="1"/>
  <c r="M179054" i="1"/>
  <c r="N179054" i="1" s="1"/>
  <c r="M178552" i="1"/>
  <c r="N178552" i="1" s="1"/>
  <c r="M183865" i="1"/>
  <c r="N183865" i="1" s="1"/>
  <c r="M177638" i="1"/>
  <c r="N177638" i="1" s="1"/>
  <c r="M179995" i="1"/>
  <c r="N179995" i="1" s="1"/>
  <c r="M181005" i="1"/>
  <c r="N181005" i="1" s="1"/>
  <c r="M189238" i="1"/>
  <c r="N189238" i="1" s="1"/>
  <c r="M178423" i="1"/>
  <c r="N178423" i="1" s="1"/>
  <c r="M188250" i="1"/>
  <c r="N188250" i="1" s="1"/>
  <c r="M190794" i="1"/>
  <c r="N190794" i="1" s="1"/>
  <c r="M187954" i="1"/>
  <c r="N187954" i="1" s="1"/>
  <c r="M182069" i="1"/>
  <c r="N182069" i="1" s="1"/>
  <c r="M189691" i="1"/>
  <c r="N189691" i="1" s="1"/>
  <c r="M186299" i="1"/>
  <c r="N186299" i="1" s="1"/>
  <c r="M188535" i="1"/>
  <c r="N188535" i="1" s="1"/>
  <c r="M190532" i="1"/>
  <c r="N190532" i="1" s="1"/>
  <c r="M188800" i="1"/>
  <c r="N188800" i="1" s="1"/>
  <c r="M179458" i="1"/>
  <c r="N179458" i="1" s="1"/>
  <c r="M177824" i="1"/>
  <c r="N177824" i="1" s="1"/>
  <c r="M184531" i="1"/>
  <c r="N184531" i="1" s="1"/>
  <c r="M175648" i="1"/>
  <c r="N175648" i="1" s="1"/>
  <c r="M192046" i="1"/>
  <c r="N192046" i="1" s="1"/>
  <c r="M183406" i="1"/>
  <c r="N183406" i="1" s="1"/>
  <c r="M190692" i="1"/>
  <c r="N190692" i="1" s="1"/>
  <c r="M180997" i="1"/>
  <c r="N180997" i="1" s="1"/>
  <c r="M175304" i="1"/>
  <c r="N175304" i="1" s="1"/>
  <c r="M187774" i="1"/>
  <c r="N187774" i="1" s="1"/>
  <c r="M185070" i="1"/>
  <c r="N185070" i="1" s="1"/>
  <c r="M181224" i="1"/>
  <c r="N181224" i="1" s="1"/>
  <c r="M190984" i="1"/>
  <c r="N190984" i="1" s="1"/>
  <c r="M175606" i="1"/>
  <c r="N175606" i="1" s="1"/>
  <c r="M185551" i="1"/>
  <c r="N185551" i="1" s="1"/>
  <c r="M179795" i="1"/>
  <c r="N179795" i="1" s="1"/>
  <c r="M182309" i="1"/>
  <c r="N182309" i="1" s="1"/>
  <c r="M186842" i="1"/>
  <c r="N186842" i="1" s="1"/>
  <c r="M184996" i="1"/>
  <c r="N184996" i="1" s="1"/>
  <c r="M175963" i="1"/>
  <c r="N175963" i="1" s="1"/>
  <c r="M186792" i="1"/>
  <c r="N186792" i="1" s="1"/>
  <c r="M180610" i="1"/>
  <c r="N180610" i="1" s="1"/>
  <c r="M175362" i="1"/>
  <c r="N175362" i="1" s="1"/>
  <c r="M178323" i="1"/>
  <c r="N178323" i="1" s="1"/>
  <c r="M179525" i="1"/>
  <c r="N179525" i="1" s="1"/>
  <c r="M189463" i="1"/>
  <c r="N189463" i="1" s="1"/>
  <c r="M176171" i="1"/>
  <c r="N176171" i="1" s="1"/>
  <c r="M188022" i="1"/>
  <c r="N188022" i="1" s="1"/>
  <c r="M180489" i="1"/>
  <c r="N180489" i="1" s="1"/>
  <c r="M175453" i="1"/>
  <c r="N175453" i="1" s="1"/>
  <c r="M182510" i="1"/>
  <c r="N182510" i="1" s="1"/>
  <c r="M183918" i="1"/>
  <c r="N183918" i="1" s="1"/>
  <c r="M186604" i="1"/>
  <c r="N186604" i="1" s="1"/>
  <c r="M192110" i="1"/>
  <c r="N192110" i="1" s="1"/>
  <c r="M178402" i="1"/>
  <c r="N178402" i="1" s="1"/>
  <c r="M191102" i="1"/>
  <c r="N191102" i="1" s="1"/>
  <c r="M185612" i="1"/>
  <c r="N185612" i="1" s="1"/>
  <c r="M180784" i="1"/>
  <c r="N180784" i="1" s="1"/>
  <c r="M181468" i="1"/>
  <c r="N181468" i="1" s="1"/>
  <c r="M181068" i="1"/>
  <c r="N181068" i="1" s="1"/>
  <c r="M180414" i="1"/>
  <c r="N180414" i="1" s="1"/>
  <c r="M178979" i="1"/>
  <c r="N178979" i="1" s="1"/>
  <c r="M182483" i="1"/>
  <c r="N182483" i="1" s="1"/>
  <c r="M191805" i="1"/>
  <c r="N191805" i="1" s="1"/>
  <c r="M187191" i="1"/>
  <c r="N187191" i="1" s="1"/>
  <c r="M182985" i="1"/>
  <c r="N182985" i="1" s="1"/>
  <c r="M187044" i="1"/>
  <c r="N187044" i="1" s="1"/>
  <c r="M181602" i="1"/>
  <c r="N181602" i="1" s="1"/>
  <c r="M176919" i="1"/>
  <c r="N176919" i="1" s="1"/>
  <c r="M182842" i="1"/>
  <c r="N182842" i="1" s="1"/>
  <c r="M192612" i="1"/>
  <c r="N192612" i="1" s="1"/>
  <c r="M184205" i="1"/>
  <c r="N184205" i="1" s="1"/>
  <c r="M190903" i="1"/>
  <c r="N190903" i="1" s="1"/>
  <c r="M180265" i="1"/>
  <c r="N180265" i="1" s="1"/>
  <c r="M183632" i="1"/>
  <c r="N183632" i="1" s="1"/>
  <c r="M175629" i="1"/>
  <c r="N175629" i="1" s="1"/>
  <c r="M176758" i="1"/>
  <c r="N176758" i="1" s="1"/>
  <c r="M176662" i="1"/>
  <c r="N176662" i="1" s="1"/>
  <c r="M191253" i="1"/>
  <c r="N191253" i="1" s="1"/>
  <c r="M178153" i="1"/>
  <c r="N178153" i="1" s="1"/>
  <c r="M180514" i="1"/>
  <c r="N180514" i="1" s="1"/>
  <c r="M184253" i="1"/>
  <c r="N184253" i="1" s="1"/>
  <c r="M190237" i="1"/>
  <c r="N190237" i="1" s="1"/>
  <c r="M191051" i="1"/>
  <c r="N191051" i="1" s="1"/>
  <c r="M176271" i="1"/>
  <c r="N176271" i="1" s="1"/>
  <c r="M182724" i="1"/>
  <c r="N182724" i="1" s="1"/>
  <c r="M189915" i="1"/>
  <c r="N189915" i="1" s="1"/>
  <c r="M180375" i="1"/>
  <c r="N180375" i="1" s="1"/>
  <c r="M191156" i="1"/>
  <c r="N191156" i="1" s="1"/>
  <c r="M185400" i="1"/>
  <c r="N185400" i="1" s="1"/>
  <c r="M180169" i="1"/>
  <c r="N180169" i="1" s="1"/>
  <c r="M185131" i="1"/>
  <c r="N185131" i="1" s="1"/>
  <c r="M176584" i="1"/>
  <c r="N176584" i="1" s="1"/>
  <c r="M181009" i="1"/>
  <c r="N181009" i="1" s="1"/>
  <c r="M181342" i="1"/>
  <c r="N181342" i="1" s="1"/>
  <c r="M177888" i="1"/>
  <c r="N177888" i="1" s="1"/>
  <c r="M179846" i="1"/>
  <c r="N179846" i="1" s="1"/>
  <c r="M177345" i="1"/>
  <c r="N177345" i="1" s="1"/>
  <c r="M180081" i="1"/>
  <c r="N180081" i="1" s="1"/>
  <c r="M187633" i="1"/>
  <c r="N187633" i="1" s="1"/>
  <c r="M175663" i="1"/>
  <c r="N175663" i="1" s="1"/>
  <c r="M186107" i="1"/>
  <c r="N186107" i="1" s="1"/>
  <c r="M183695" i="1"/>
  <c r="N183695" i="1" s="1"/>
  <c r="M177356" i="1"/>
  <c r="N177356" i="1" s="1"/>
  <c r="M187549" i="1"/>
  <c r="N187549" i="1" s="1"/>
  <c r="M185868" i="1"/>
  <c r="N185868" i="1" s="1"/>
  <c r="M176056" i="1"/>
  <c r="N176056" i="1" s="1"/>
  <c r="M179108" i="1"/>
  <c r="N179108" i="1" s="1"/>
  <c r="M191495" i="1"/>
  <c r="N191495" i="1" s="1"/>
  <c r="M189887" i="1"/>
  <c r="N189887" i="1" s="1"/>
  <c r="M181697" i="1"/>
  <c r="N181697" i="1" s="1"/>
  <c r="M187202" i="1"/>
  <c r="N187202" i="1" s="1"/>
  <c r="M185929" i="1"/>
  <c r="N185929" i="1" s="1"/>
  <c r="M175843" i="1"/>
  <c r="N175843" i="1" s="1"/>
  <c r="M181803" i="1"/>
  <c r="N181803" i="1" s="1"/>
  <c r="M191636" i="1"/>
  <c r="N191636" i="1" s="1"/>
  <c r="M183489" i="1"/>
  <c r="N183489" i="1" s="1"/>
  <c r="M178748" i="1"/>
  <c r="N178748" i="1" s="1"/>
  <c r="M185782" i="1"/>
  <c r="N185782" i="1" s="1"/>
  <c r="M182160" i="1"/>
  <c r="N182160" i="1" s="1"/>
  <c r="M180155" i="1"/>
  <c r="N180155" i="1" s="1"/>
  <c r="M180223" i="1"/>
  <c r="N180223" i="1" s="1"/>
  <c r="M191627" i="1"/>
  <c r="N191627" i="1" s="1"/>
  <c r="M184117" i="1"/>
  <c r="N184117" i="1" s="1"/>
  <c r="M187621" i="1"/>
  <c r="N187621" i="1" s="1"/>
  <c r="M176279" i="1"/>
  <c r="N176279" i="1" s="1"/>
  <c r="M184351" i="1"/>
  <c r="N184351" i="1" s="1"/>
  <c r="M180420" i="1"/>
  <c r="N180420" i="1" s="1"/>
  <c r="M178118" i="1"/>
  <c r="N178118" i="1" s="1"/>
  <c r="M178031" i="1"/>
  <c r="N178031" i="1" s="1"/>
  <c r="M178129" i="1"/>
  <c r="N178129" i="1" s="1"/>
  <c r="M175605" i="1"/>
  <c r="N175605" i="1" s="1"/>
  <c r="M190632" i="1"/>
  <c r="N190632" i="1" s="1"/>
  <c r="M177983" i="1"/>
  <c r="N177983" i="1" s="1"/>
  <c r="M184768" i="1"/>
  <c r="N184768" i="1" s="1"/>
  <c r="M181290" i="1"/>
  <c r="N181290" i="1" s="1"/>
  <c r="M183562" i="1"/>
  <c r="N183562" i="1" s="1"/>
  <c r="M184405" i="1"/>
  <c r="N184405" i="1" s="1"/>
  <c r="M187032" i="1"/>
  <c r="N187032" i="1" s="1"/>
  <c r="M184513" i="1"/>
  <c r="N184513" i="1" s="1"/>
  <c r="M175666" i="1"/>
  <c r="N175666" i="1" s="1"/>
  <c r="M189872" i="1"/>
  <c r="N189872" i="1" s="1"/>
  <c r="M180080" i="1"/>
  <c r="N180080" i="1" s="1"/>
  <c r="M183359" i="1"/>
  <c r="N183359" i="1" s="1"/>
  <c r="M180980" i="1"/>
  <c r="N180980" i="1" s="1"/>
  <c r="M189956" i="1"/>
  <c r="N189956" i="1" s="1"/>
  <c r="M185834" i="1"/>
  <c r="N185834" i="1" s="1"/>
  <c r="M192307" i="1"/>
  <c r="N192307" i="1" s="1"/>
  <c r="M177205" i="1"/>
  <c r="N177205" i="1" s="1"/>
  <c r="M186265" i="1"/>
  <c r="N186265" i="1" s="1"/>
  <c r="M182461" i="1"/>
  <c r="N182461" i="1" s="1"/>
  <c r="M175794" i="1"/>
  <c r="N175794" i="1" s="1"/>
  <c r="M180258" i="1"/>
  <c r="N180258" i="1" s="1"/>
  <c r="M180304" i="1"/>
  <c r="N180304" i="1" s="1"/>
  <c r="M191083" i="1"/>
  <c r="N191083" i="1" s="1"/>
  <c r="M190935" i="1"/>
  <c r="N190935" i="1" s="1"/>
  <c r="M178878" i="1"/>
  <c r="N178878" i="1" s="1"/>
  <c r="M179102" i="1"/>
  <c r="N179102" i="1" s="1"/>
  <c r="M176778" i="1"/>
  <c r="N176778" i="1" s="1"/>
  <c r="M185768" i="1"/>
  <c r="N185768" i="1" s="1"/>
  <c r="M176732" i="1"/>
  <c r="N176732" i="1" s="1"/>
  <c r="M181508" i="1"/>
  <c r="N181508" i="1" s="1"/>
  <c r="M192718" i="1"/>
  <c r="N192718" i="1" s="1"/>
  <c r="M191950" i="1"/>
  <c r="N191950" i="1" s="1"/>
  <c r="M183393" i="1"/>
  <c r="N183393" i="1" s="1"/>
  <c r="M192700" i="1"/>
  <c r="N192700" i="1" s="1"/>
  <c r="M187791" i="1"/>
  <c r="N187791" i="1" s="1"/>
  <c r="M180782" i="1"/>
  <c r="N180782" i="1" s="1"/>
  <c r="M185133" i="1"/>
  <c r="N185133" i="1" s="1"/>
  <c r="M177772" i="1"/>
  <c r="N177772" i="1" s="1"/>
  <c r="M184855" i="1"/>
  <c r="N184855" i="1" s="1"/>
  <c r="M183062" i="1"/>
  <c r="N183062" i="1" s="1"/>
  <c r="M178590" i="1"/>
  <c r="N178590" i="1" s="1"/>
  <c r="M186782" i="1"/>
  <c r="N186782" i="1" s="1"/>
  <c r="M176361" i="1"/>
  <c r="N176361" i="1" s="1"/>
  <c r="M179216" i="1"/>
  <c r="N179216" i="1" s="1"/>
  <c r="M183496" i="1"/>
  <c r="N183496" i="1" s="1"/>
  <c r="M175488" i="1"/>
  <c r="N175488" i="1" s="1"/>
  <c r="M178437" i="1"/>
  <c r="N178437" i="1" s="1"/>
  <c r="M189995" i="1"/>
  <c r="N189995" i="1" s="1"/>
  <c r="M177769" i="1"/>
  <c r="N177769" i="1" s="1"/>
  <c r="M186606" i="1"/>
  <c r="N186606" i="1" s="1"/>
  <c r="M176614" i="1"/>
  <c r="N176614" i="1" s="1"/>
  <c r="M179490" i="1"/>
  <c r="N179490" i="1" s="1"/>
  <c r="M177276" i="1"/>
  <c r="N177276" i="1" s="1"/>
  <c r="M179931" i="1"/>
  <c r="N179931" i="1" s="1"/>
  <c r="M180013" i="1"/>
  <c r="N180013" i="1" s="1"/>
  <c r="M187106" i="1"/>
  <c r="N187106" i="1" s="1"/>
  <c r="M184682" i="1"/>
  <c r="N184682" i="1" s="1"/>
  <c r="M183961" i="1"/>
  <c r="N183961" i="1" s="1"/>
  <c r="M182706" i="1"/>
  <c r="N182706" i="1" s="1"/>
  <c r="M178668" i="1"/>
  <c r="N178668" i="1" s="1"/>
  <c r="M179658" i="1"/>
  <c r="N179658" i="1" s="1"/>
  <c r="M181805" i="1"/>
  <c r="N181805" i="1" s="1"/>
  <c r="M176507" i="1"/>
  <c r="N176507" i="1" s="1"/>
  <c r="M192726" i="1"/>
  <c r="N192726" i="1" s="1"/>
  <c r="M180867" i="1"/>
  <c r="N180867" i="1" s="1"/>
  <c r="M177312" i="1"/>
  <c r="N177312" i="1" s="1"/>
  <c r="M179780" i="1"/>
  <c r="N179780" i="1" s="1"/>
  <c r="M181001" i="1"/>
  <c r="N181001" i="1" s="1"/>
  <c r="M189211" i="1"/>
  <c r="N189211" i="1" s="1"/>
  <c r="M188830" i="1"/>
  <c r="N188830" i="1" s="1"/>
  <c r="M185445" i="1"/>
  <c r="N185445" i="1" s="1"/>
  <c r="M192406" i="1"/>
  <c r="N192406" i="1" s="1"/>
  <c r="M183277" i="1"/>
  <c r="N183277" i="1" s="1"/>
  <c r="M179565" i="1"/>
  <c r="N179565" i="1" s="1"/>
  <c r="M176023" i="1"/>
  <c r="N176023" i="1" s="1"/>
  <c r="M182923" i="1"/>
  <c r="N182923" i="1" s="1"/>
  <c r="M177085" i="1"/>
  <c r="N177085" i="1" s="1"/>
  <c r="M181545" i="1"/>
  <c r="N181545" i="1" s="1"/>
  <c r="M189033" i="1"/>
  <c r="N189033" i="1" s="1"/>
  <c r="M183236" i="1"/>
  <c r="N183236" i="1" s="1"/>
  <c r="M176043" i="1"/>
  <c r="N176043" i="1" s="1"/>
  <c r="M191048" i="1"/>
  <c r="N191048" i="1" s="1"/>
  <c r="M181282" i="1"/>
  <c r="N181282" i="1" s="1"/>
  <c r="M182024" i="1"/>
  <c r="N182024" i="1" s="1"/>
  <c r="M175350" i="1"/>
  <c r="N175350" i="1" s="1"/>
  <c r="K14" i="6"/>
  <c r="K15" i="6" l="1"/>
  <c r="K16" i="6" l="1"/>
  <c r="K17" i="6" l="1"/>
  <c r="K18" i="6" l="1"/>
  <c r="K19" i="6" l="1"/>
  <c r="K20" i="6" l="1"/>
  <c r="K21" i="6" l="1"/>
  <c r="K22" i="6" l="1"/>
  <c r="K23" i="6" l="1"/>
  <c r="K24" i="6" l="1"/>
  <c r="K25" i="6" l="1"/>
  <c r="K26" i="6" s="1"/>
  <c r="K27" i="6" s="1"/>
  <c r="B6" i="7" l="1"/>
  <c r="G6" i="6"/>
  <c r="B7" i="7" l="1"/>
  <c r="B8" i="7" l="1"/>
  <c r="B9" i="7" l="1"/>
  <c r="B10" i="7" l="1"/>
  <c r="B11" i="7" l="1"/>
  <c r="B12" i="7" l="1"/>
  <c r="A12" i="7" s="1"/>
  <c r="A11" i="7"/>
  <c r="A10" i="7"/>
  <c r="A9" i="7"/>
  <c r="A8" i="7"/>
  <c r="A7" i="7"/>
  <c r="A6" i="7"/>
  <c r="A5" i="7"/>
  <c r="F9" i="7" l="1"/>
  <c r="E9" i="7"/>
  <c r="F5" i="7"/>
  <c r="E5" i="7"/>
  <c r="F6" i="7"/>
  <c r="E6" i="7"/>
  <c r="F8" i="7"/>
  <c r="E8" i="7"/>
  <c r="E10" i="7"/>
  <c r="F10" i="7"/>
  <c r="E7" i="7"/>
  <c r="F7" i="7"/>
  <c r="E11" i="7"/>
  <c r="F11" i="7"/>
  <c r="B13" i="7"/>
  <c r="D270" i="6"/>
  <c r="G7" i="6"/>
  <c r="G8" i="6" s="1"/>
  <c r="G9" i="6" s="1"/>
  <c r="G10" i="6" s="1"/>
  <c r="G11" i="6" s="1"/>
  <c r="G12" i="6" s="1"/>
  <c r="G13" i="6" s="1"/>
  <c r="G14" i="6" s="1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G33" i="6" s="1"/>
  <c r="G34" i="6" s="1"/>
  <c r="G35" i="6" s="1"/>
  <c r="G36" i="6" s="1"/>
  <c r="G37" i="6" s="1"/>
  <c r="G38" i="6" s="1"/>
  <c r="G39" i="6" s="1"/>
  <c r="G40" i="6" s="1"/>
  <c r="G41" i="6" s="1"/>
  <c r="G42" i="6" s="1"/>
  <c r="G43" i="6" s="1"/>
  <c r="G44" i="6" s="1"/>
  <c r="G45" i="6" s="1"/>
  <c r="G46" i="6" s="1"/>
  <c r="G47" i="6" s="1"/>
  <c r="G48" i="6" s="1"/>
  <c r="G49" i="6" s="1"/>
  <c r="G50" i="6" s="1"/>
  <c r="G51" i="6" s="1"/>
  <c r="G52" i="6" s="1"/>
  <c r="G53" i="6" s="1"/>
  <c r="G54" i="6" s="1"/>
  <c r="G55" i="6" s="1"/>
  <c r="G56" i="6" s="1"/>
  <c r="G57" i="6" s="1"/>
  <c r="G58" i="6" s="1"/>
  <c r="G59" i="6" s="1"/>
  <c r="G60" i="6" s="1"/>
  <c r="G61" i="6" s="1"/>
  <c r="G62" i="6" s="1"/>
  <c r="G63" i="6" s="1"/>
  <c r="G64" i="6" s="1"/>
  <c r="G65" i="6" s="1"/>
  <c r="G66" i="6" s="1"/>
  <c r="G67" i="6" s="1"/>
  <c r="G68" i="6" s="1"/>
  <c r="G69" i="6" s="1"/>
  <c r="G70" i="6" s="1"/>
  <c r="G71" i="6" s="1"/>
  <c r="G72" i="6" s="1"/>
  <c r="G73" i="6" s="1"/>
  <c r="G74" i="6" s="1"/>
  <c r="G75" i="6" s="1"/>
  <c r="G76" i="6" s="1"/>
  <c r="G77" i="6" s="1"/>
  <c r="G78" i="6" s="1"/>
  <c r="G79" i="6" s="1"/>
  <c r="G80" i="6" s="1"/>
  <c r="G81" i="6" s="1"/>
  <c r="G82" i="6" s="1"/>
  <c r="G83" i="6" s="1"/>
  <c r="G84" i="6" s="1"/>
  <c r="G85" i="6" s="1"/>
  <c r="G86" i="6" s="1"/>
  <c r="G87" i="6" s="1"/>
  <c r="G88" i="6" s="1"/>
  <c r="G89" i="6" s="1"/>
  <c r="G90" i="6" s="1"/>
  <c r="G91" i="6" s="1"/>
  <c r="G92" i="6" s="1"/>
  <c r="G93" i="6" s="1"/>
  <c r="G94" i="6" s="1"/>
  <c r="G95" i="6" s="1"/>
  <c r="G96" i="6" s="1"/>
  <c r="G97" i="6" s="1"/>
  <c r="G98" i="6" s="1"/>
  <c r="G99" i="6" s="1"/>
  <c r="G100" i="6" s="1"/>
  <c r="G101" i="6" s="1"/>
  <c r="G102" i="6" s="1"/>
  <c r="G103" i="6" s="1"/>
  <c r="G104" i="6" s="1"/>
  <c r="G105" i="6" s="1"/>
  <c r="G106" i="6" s="1"/>
  <c r="G107" i="6" s="1"/>
  <c r="G108" i="6" s="1"/>
  <c r="G109" i="6" s="1"/>
  <c r="G110" i="6" s="1"/>
  <c r="G111" i="6" s="1"/>
  <c r="G112" i="6" s="1"/>
  <c r="G113" i="6" s="1"/>
  <c r="G114" i="6" s="1"/>
  <c r="G115" i="6" s="1"/>
  <c r="G116" i="6" s="1"/>
  <c r="G117" i="6" s="1"/>
  <c r="G118" i="6" s="1"/>
  <c r="G119" i="6" s="1"/>
  <c r="G120" i="6" s="1"/>
  <c r="G121" i="6" s="1"/>
  <c r="G122" i="6" s="1"/>
  <c r="G123" i="6" s="1"/>
  <c r="G124" i="6" s="1"/>
  <c r="G125" i="6" s="1"/>
  <c r="G126" i="6" s="1"/>
  <c r="G127" i="6" s="1"/>
  <c r="G128" i="6" s="1"/>
  <c r="G129" i="6" s="1"/>
  <c r="G130" i="6" s="1"/>
  <c r="G131" i="6" s="1"/>
  <c r="G132" i="6" s="1"/>
  <c r="G133" i="6" s="1"/>
  <c r="G134" i="6" s="1"/>
  <c r="G135" i="6" s="1"/>
  <c r="G136" i="6" s="1"/>
  <c r="G137" i="6" s="1"/>
  <c r="G138" i="6" s="1"/>
  <c r="G139" i="6" s="1"/>
  <c r="G140" i="6" s="1"/>
  <c r="G141" i="6" s="1"/>
  <c r="G142" i="6" s="1"/>
  <c r="G143" i="6" s="1"/>
  <c r="G144" i="6" s="1"/>
  <c r="G145" i="6" s="1"/>
  <c r="G146" i="6" s="1"/>
  <c r="G147" i="6" s="1"/>
  <c r="G148" i="6" s="1"/>
  <c r="G149" i="6" s="1"/>
  <c r="G150" i="6" s="1"/>
  <c r="G151" i="6" s="1"/>
  <c r="G152" i="6" s="1"/>
  <c r="G153" i="6" s="1"/>
  <c r="G154" i="6" s="1"/>
  <c r="G155" i="6" s="1"/>
  <c r="G156" i="6" s="1"/>
  <c r="G157" i="6" s="1"/>
  <c r="G158" i="6" s="1"/>
  <c r="G159" i="6" s="1"/>
  <c r="G160" i="6" s="1"/>
  <c r="G161" i="6" s="1"/>
  <c r="G162" i="6" s="1"/>
  <c r="G163" i="6" s="1"/>
  <c r="G164" i="6" s="1"/>
  <c r="G165" i="6" s="1"/>
  <c r="G166" i="6" s="1"/>
  <c r="G167" i="6" s="1"/>
  <c r="G168" i="6" s="1"/>
  <c r="G169" i="6" s="1"/>
  <c r="G170" i="6" s="1"/>
  <c r="G171" i="6" s="1"/>
  <c r="G172" i="6" s="1"/>
  <c r="G173" i="6" s="1"/>
  <c r="G174" i="6" s="1"/>
  <c r="G175" i="6" s="1"/>
  <c r="G176" i="6" s="1"/>
  <c r="G177" i="6" s="1"/>
  <c r="G178" i="6" s="1"/>
  <c r="G179" i="6" s="1"/>
  <c r="G180" i="6" s="1"/>
  <c r="G181" i="6" s="1"/>
  <c r="G182" i="6" s="1"/>
  <c r="G183" i="6" s="1"/>
  <c r="G184" i="6" s="1"/>
  <c r="G185" i="6" s="1"/>
  <c r="G186" i="6" s="1"/>
  <c r="G187" i="6" s="1"/>
  <c r="G188" i="6" s="1"/>
  <c r="G189" i="6" s="1"/>
  <c r="G190" i="6" s="1"/>
  <c r="G191" i="6" s="1"/>
  <c r="G192" i="6" s="1"/>
  <c r="G193" i="6" s="1"/>
  <c r="G194" i="6" s="1"/>
  <c r="G195" i="6" s="1"/>
  <c r="G196" i="6" s="1"/>
  <c r="G197" i="6" s="1"/>
  <c r="G198" i="6" s="1"/>
  <c r="G199" i="6" s="1"/>
  <c r="G200" i="6" s="1"/>
  <c r="G201" i="6" s="1"/>
  <c r="G202" i="6" s="1"/>
  <c r="G203" i="6" s="1"/>
  <c r="G204" i="6" s="1"/>
  <c r="G205" i="6" s="1"/>
  <c r="G206" i="6" s="1"/>
  <c r="G207" i="6" s="1"/>
  <c r="G208" i="6" s="1"/>
  <c r="G209" i="6" s="1"/>
  <c r="G210" i="6" s="1"/>
  <c r="G211" i="6" s="1"/>
  <c r="G212" i="6" s="1"/>
  <c r="G213" i="6" s="1"/>
  <c r="G214" i="6" s="1"/>
  <c r="G215" i="6" s="1"/>
  <c r="G216" i="6" s="1"/>
  <c r="G217" i="6" s="1"/>
  <c r="G218" i="6" s="1"/>
  <c r="G219" i="6" s="1"/>
  <c r="G220" i="6" s="1"/>
  <c r="G221" i="6" s="1"/>
  <c r="G222" i="6" s="1"/>
  <c r="G223" i="6" s="1"/>
  <c r="G224" i="6" s="1"/>
  <c r="G225" i="6" s="1"/>
  <c r="G226" i="6" s="1"/>
  <c r="G227" i="6" s="1"/>
  <c r="G228" i="6" s="1"/>
  <c r="G229" i="6" s="1"/>
  <c r="G230" i="6" s="1"/>
  <c r="G231" i="6" s="1"/>
  <c r="G232" i="6" s="1"/>
  <c r="G233" i="6" s="1"/>
  <c r="G234" i="6" s="1"/>
  <c r="G235" i="6" s="1"/>
  <c r="G236" i="6" s="1"/>
  <c r="G237" i="6" s="1"/>
  <c r="G238" i="6" s="1"/>
  <c r="G239" i="6" s="1"/>
  <c r="G240" i="6" s="1"/>
  <c r="G241" i="6" s="1"/>
  <c r="G242" i="6" s="1"/>
  <c r="G243" i="6" s="1"/>
  <c r="G244" i="6" s="1"/>
  <c r="G245" i="6" s="1"/>
  <c r="G246" i="6" s="1"/>
  <c r="G247" i="6" s="1"/>
  <c r="G248" i="6" s="1"/>
  <c r="G249" i="6" s="1"/>
  <c r="G250" i="6" s="1"/>
  <c r="G251" i="6" s="1"/>
  <c r="G252" i="6" s="1"/>
  <c r="G253" i="6" s="1"/>
  <c r="G254" i="6" s="1"/>
  <c r="G255" i="6" s="1"/>
  <c r="G256" i="6" s="1"/>
  <c r="G257" i="6" s="1"/>
  <c r="G258" i="6" s="1"/>
  <c r="G259" i="6" s="1"/>
  <c r="G260" i="6" s="1"/>
  <c r="G261" i="6" s="1"/>
  <c r="G262" i="6" s="1"/>
  <c r="G263" i="6" s="1"/>
  <c r="G264" i="6" s="1"/>
  <c r="G265" i="6" s="1"/>
  <c r="G266" i="6" s="1"/>
  <c r="B7" i="6"/>
  <c r="A6" i="6"/>
  <c r="E7" i="6" l="1"/>
  <c r="D7" i="6"/>
  <c r="C7" i="6"/>
  <c r="B14" i="7"/>
  <c r="A13" i="7"/>
  <c r="D271" i="6"/>
  <c r="B8" i="6"/>
  <c r="A7" i="6"/>
  <c r="E8" i="6" l="1"/>
  <c r="D8" i="6"/>
  <c r="C8" i="6"/>
  <c r="B15" i="7"/>
  <c r="A14" i="7"/>
  <c r="A8" i="6"/>
  <c r="B9" i="6"/>
  <c r="D9" i="6" l="1"/>
  <c r="C9" i="6"/>
  <c r="E9" i="6"/>
  <c r="B16" i="7"/>
  <c r="A15" i="7"/>
  <c r="A9" i="6"/>
  <c r="B10" i="6"/>
  <c r="E10" i="6" l="1"/>
  <c r="D10" i="6"/>
  <c r="C10" i="6"/>
  <c r="B17" i="7"/>
  <c r="A16" i="7"/>
  <c r="B11" i="6"/>
  <c r="A10" i="6"/>
  <c r="E11" i="6" l="1"/>
  <c r="D11" i="6"/>
  <c r="C11" i="6"/>
  <c r="B18" i="7"/>
  <c r="A17" i="7"/>
  <c r="A11" i="6"/>
  <c r="B12" i="6"/>
  <c r="C12" i="6" l="1"/>
  <c r="D12" i="6"/>
  <c r="E12" i="6"/>
  <c r="B19" i="7"/>
  <c r="A18" i="7"/>
  <c r="B13" i="6"/>
  <c r="A12" i="6"/>
  <c r="E13" i="6" l="1"/>
  <c r="D13" i="6"/>
  <c r="C13" i="6"/>
  <c r="B20" i="7"/>
  <c r="A19" i="7"/>
  <c r="A13" i="6"/>
  <c r="B14" i="6"/>
  <c r="E14" i="6" l="1"/>
  <c r="D14" i="6"/>
  <c r="C14" i="6"/>
  <c r="B21" i="7"/>
  <c r="A20" i="7"/>
  <c r="B15" i="6"/>
  <c r="A14" i="6"/>
  <c r="E15" i="6" l="1"/>
  <c r="D15" i="6"/>
  <c r="C15" i="6"/>
  <c r="B22" i="7"/>
  <c r="A21" i="7"/>
  <c r="A15" i="6"/>
  <c r="B16" i="6"/>
  <c r="E16" i="6" s="1"/>
  <c r="B23" i="7" l="1"/>
  <c r="A22" i="7"/>
  <c r="A16" i="6"/>
  <c r="B17" i="6"/>
  <c r="B24" i="7" l="1"/>
  <c r="A23" i="7"/>
  <c r="B18" i="6"/>
  <c r="A17" i="6"/>
  <c r="A24" i="7" l="1"/>
  <c r="B25" i="7"/>
  <c r="A18" i="6"/>
  <c r="B19" i="6"/>
  <c r="B26" i="7" l="1"/>
  <c r="A25" i="7"/>
  <c r="B20" i="6"/>
  <c r="A19" i="6"/>
  <c r="B27" i="7" l="1"/>
  <c r="A26" i="7"/>
  <c r="B21" i="6"/>
  <c r="A20" i="6"/>
  <c r="A27" i="7" l="1"/>
  <c r="B28" i="7"/>
  <c r="A21" i="6"/>
  <c r="B22" i="6"/>
  <c r="A28" i="7" l="1"/>
  <c r="B29" i="7"/>
  <c r="B23" i="6"/>
  <c r="A22" i="6"/>
  <c r="A29" i="7" l="1"/>
  <c r="B30" i="7"/>
  <c r="A23" i="6"/>
  <c r="B24" i="6"/>
  <c r="B31" i="7" l="1"/>
  <c r="A30" i="7"/>
  <c r="B25" i="6"/>
  <c r="A24" i="6"/>
  <c r="A31" i="7" l="1"/>
  <c r="B32" i="7"/>
  <c r="B26" i="6"/>
  <c r="A25" i="6"/>
  <c r="A32" i="7" l="1"/>
  <c r="B33" i="7"/>
  <c r="A26" i="6"/>
  <c r="B27" i="6"/>
  <c r="B34" i="7" l="1"/>
  <c r="A33" i="7"/>
  <c r="B28" i="6"/>
  <c r="A27" i="6"/>
  <c r="A34" i="7" l="1"/>
  <c r="B35" i="7"/>
  <c r="A28" i="6"/>
  <c r="B29" i="6"/>
  <c r="A35" i="7" l="1"/>
  <c r="B36" i="7"/>
  <c r="B30" i="6"/>
  <c r="A29" i="6"/>
  <c r="A36" i="7" l="1"/>
  <c r="B37" i="7"/>
  <c r="A30" i="6"/>
  <c r="B31" i="6"/>
  <c r="B38" i="7" l="1"/>
  <c r="A37" i="7"/>
  <c r="A31" i="6"/>
  <c r="B32" i="6"/>
  <c r="A38" i="7" l="1"/>
  <c r="B39" i="7"/>
  <c r="B33" i="6"/>
  <c r="A32" i="6"/>
  <c r="B40" i="7" l="1"/>
  <c r="A39" i="7"/>
  <c r="B34" i="6"/>
  <c r="A33" i="6"/>
  <c r="B41" i="7" l="1"/>
  <c r="A40" i="7"/>
  <c r="A34" i="6"/>
  <c r="B35" i="6"/>
  <c r="B42" i="7" l="1"/>
  <c r="A41" i="7"/>
  <c r="B36" i="6"/>
  <c r="A35" i="6"/>
  <c r="A42" i="7" l="1"/>
  <c r="B43" i="7"/>
  <c r="A36" i="6"/>
  <c r="B37" i="6"/>
  <c r="A43" i="7" l="1"/>
  <c r="B44" i="7"/>
  <c r="A37" i="6"/>
  <c r="B38" i="6"/>
  <c r="A44" i="7" l="1"/>
  <c r="B45" i="7"/>
  <c r="A38" i="6"/>
  <c r="B39" i="6"/>
  <c r="B46" i="7" l="1"/>
  <c r="A45" i="7"/>
  <c r="B40" i="6"/>
  <c r="A39" i="6"/>
  <c r="A46" i="7" l="1"/>
  <c r="B47" i="7"/>
  <c r="B41" i="6"/>
  <c r="A40" i="6"/>
  <c r="A47" i="7" l="1"/>
  <c r="B48" i="7"/>
  <c r="B42" i="6"/>
  <c r="A41" i="6"/>
  <c r="A48" i="7" l="1"/>
  <c r="B49" i="7"/>
  <c r="B43" i="6"/>
  <c r="A42" i="6"/>
  <c r="B50" i="7" l="1"/>
  <c r="A49" i="7"/>
  <c r="B44" i="6"/>
  <c r="A43" i="6"/>
  <c r="A50" i="7" l="1"/>
  <c r="B51" i="7"/>
  <c r="B45" i="6"/>
  <c r="A44" i="6"/>
  <c r="A51" i="7" l="1"/>
  <c r="B52" i="7"/>
  <c r="B46" i="6"/>
  <c r="A45" i="6"/>
  <c r="B53" i="7" l="1"/>
  <c r="A52" i="7"/>
  <c r="A46" i="6"/>
  <c r="B47" i="6"/>
  <c r="A53" i="7" l="1"/>
  <c r="B54" i="7"/>
  <c r="A47" i="6"/>
  <c r="B48" i="6"/>
  <c r="A54" i="7" l="1"/>
  <c r="B55" i="7"/>
  <c r="A48" i="6"/>
  <c r="B49" i="6"/>
  <c r="A55" i="7" l="1"/>
  <c r="B56" i="7"/>
  <c r="B50" i="6"/>
  <c r="A49" i="6"/>
  <c r="A56" i="7" l="1"/>
  <c r="B57" i="7"/>
  <c r="A50" i="6"/>
  <c r="B51" i="6"/>
  <c r="B58" i="7" l="1"/>
  <c r="A57" i="7"/>
  <c r="A51" i="6"/>
  <c r="B52" i="6"/>
  <c r="A58" i="7" l="1"/>
  <c r="B59" i="7"/>
  <c r="B53" i="6"/>
  <c r="A52" i="6"/>
  <c r="A59" i="7" l="1"/>
  <c r="B60" i="7"/>
  <c r="B54" i="6"/>
  <c r="A53" i="6"/>
  <c r="A60" i="7" l="1"/>
  <c r="B61" i="7"/>
  <c r="B55" i="6"/>
  <c r="A54" i="6"/>
  <c r="A61" i="7" l="1"/>
  <c r="B62" i="7"/>
  <c r="A55" i="6"/>
  <c r="B56" i="6"/>
  <c r="A62" i="7" l="1"/>
  <c r="B63" i="7"/>
  <c r="B57" i="6"/>
  <c r="A56" i="6"/>
  <c r="A63" i="7" l="1"/>
  <c r="B64" i="7"/>
  <c r="A57" i="6"/>
  <c r="B58" i="6"/>
  <c r="B65" i="7" l="1"/>
  <c r="A64" i="7"/>
  <c r="A58" i="6"/>
  <c r="B59" i="6"/>
  <c r="B66" i="7" l="1"/>
  <c r="A65" i="7"/>
  <c r="B60" i="6"/>
  <c r="A59" i="6"/>
  <c r="B67" i="7" l="1"/>
  <c r="A66" i="7"/>
  <c r="A60" i="6"/>
  <c r="B61" i="6"/>
  <c r="A67" i="7" l="1"/>
  <c r="B68" i="7"/>
  <c r="B62" i="6"/>
  <c r="A61" i="6"/>
  <c r="B69" i="7" l="1"/>
  <c r="A68" i="7"/>
  <c r="B63" i="6"/>
  <c r="A62" i="6"/>
  <c r="A69" i="7" l="1"/>
  <c r="B70" i="7"/>
  <c r="A63" i="6"/>
  <c r="B64" i="6"/>
  <c r="B71" i="7" l="1"/>
  <c r="A70" i="7"/>
  <c r="B65" i="6"/>
  <c r="A64" i="6"/>
  <c r="B72" i="7" l="1"/>
  <c r="A71" i="7"/>
  <c r="A65" i="6"/>
  <c r="B66" i="6"/>
  <c r="A72" i="7" l="1"/>
  <c r="B73" i="7"/>
  <c r="A66" i="6"/>
  <c r="B67" i="6"/>
  <c r="B74" i="7" l="1"/>
  <c r="A73" i="7"/>
  <c r="B68" i="6"/>
  <c r="A67" i="6"/>
  <c r="A74" i="7" l="1"/>
  <c r="B75" i="7"/>
  <c r="A68" i="6"/>
  <c r="B69" i="6"/>
  <c r="B76" i="7" l="1"/>
  <c r="A75" i="7"/>
  <c r="B70" i="6"/>
  <c r="A69" i="6"/>
  <c r="A76" i="7" l="1"/>
  <c r="B77" i="7"/>
  <c r="A70" i="6"/>
  <c r="B71" i="6"/>
  <c r="A77" i="7" l="1"/>
  <c r="B78" i="7"/>
  <c r="B72" i="6"/>
  <c r="A71" i="6"/>
  <c r="A78" i="7" l="1"/>
  <c r="B79" i="7"/>
  <c r="B73" i="6"/>
  <c r="A72" i="6"/>
  <c r="B80" i="7" l="1"/>
  <c r="A79" i="7"/>
  <c r="A73" i="6"/>
  <c r="B74" i="6"/>
  <c r="A80" i="7" l="1"/>
  <c r="B81" i="7"/>
  <c r="B75" i="6"/>
  <c r="A74" i="6"/>
  <c r="B82" i="7" l="1"/>
  <c r="A81" i="7"/>
  <c r="B76" i="6"/>
  <c r="A75" i="6"/>
  <c r="A82" i="7" l="1"/>
  <c r="B83" i="7"/>
  <c r="B77" i="6"/>
  <c r="A76" i="6"/>
  <c r="B84" i="7" l="1"/>
  <c r="A83" i="7"/>
  <c r="B78" i="6"/>
  <c r="A77" i="6"/>
  <c r="B85" i="7" l="1"/>
  <c r="A84" i="7"/>
  <c r="A78" i="6"/>
  <c r="B79" i="6"/>
  <c r="B86" i="7" l="1"/>
  <c r="A85" i="7"/>
  <c r="B80" i="6"/>
  <c r="A79" i="6"/>
  <c r="B87" i="7" l="1"/>
  <c r="A86" i="7"/>
  <c r="A80" i="6"/>
  <c r="B81" i="6"/>
  <c r="B88" i="7" l="1"/>
  <c r="A87" i="7"/>
  <c r="B82" i="6"/>
  <c r="A81" i="6"/>
  <c r="B89" i="7" l="1"/>
  <c r="A88" i="7"/>
  <c r="A82" i="6"/>
  <c r="B83" i="6"/>
  <c r="B90" i="7" l="1"/>
  <c r="A89" i="7"/>
  <c r="A83" i="6"/>
  <c r="B84" i="6"/>
  <c r="A90" i="7" l="1"/>
  <c r="B91" i="7"/>
  <c r="B85" i="6"/>
  <c r="A84" i="6"/>
  <c r="A91" i="7" l="1"/>
  <c r="B92" i="7"/>
  <c r="A85" i="6"/>
  <c r="B86" i="6"/>
  <c r="B93" i="7" l="1"/>
  <c r="A92" i="7"/>
  <c r="B87" i="6"/>
  <c r="A86" i="6"/>
  <c r="A93" i="7" l="1"/>
  <c r="B94" i="7"/>
  <c r="A87" i="6"/>
  <c r="B88" i="6"/>
  <c r="A94" i="7" l="1"/>
  <c r="B95" i="7"/>
  <c r="B89" i="6"/>
  <c r="A88" i="6"/>
  <c r="B96" i="7" l="1"/>
  <c r="A95" i="7"/>
  <c r="A89" i="6"/>
  <c r="B90" i="6"/>
  <c r="A96" i="7" l="1"/>
  <c r="B97" i="7"/>
  <c r="A90" i="6"/>
  <c r="B91" i="6"/>
  <c r="A97" i="7" l="1"/>
  <c r="B98" i="7"/>
  <c r="B92" i="6"/>
  <c r="A91" i="6"/>
  <c r="B99" i="7" l="1"/>
  <c r="A98" i="7"/>
  <c r="A92" i="6"/>
  <c r="B93" i="6"/>
  <c r="A99" i="7" l="1"/>
  <c r="B100" i="7"/>
  <c r="A93" i="6"/>
  <c r="B94" i="6"/>
  <c r="A100" i="7" l="1"/>
  <c r="B101" i="7"/>
  <c r="B95" i="6"/>
  <c r="A94" i="6"/>
  <c r="A101" i="7" l="1"/>
  <c r="B102" i="7"/>
  <c r="A95" i="6"/>
  <c r="B96" i="6"/>
  <c r="B103" i="7" l="1"/>
  <c r="A102" i="7"/>
  <c r="B97" i="6"/>
  <c r="A96" i="6"/>
  <c r="B104" i="7" l="1"/>
  <c r="A103" i="7"/>
  <c r="A97" i="6"/>
  <c r="B98" i="6"/>
  <c r="A104" i="7" l="1"/>
  <c r="B105" i="7"/>
  <c r="A98" i="6"/>
  <c r="B99" i="6"/>
  <c r="A105" i="7" l="1"/>
  <c r="B106" i="7"/>
  <c r="B100" i="6"/>
  <c r="A99" i="6"/>
  <c r="B107" i="7" l="1"/>
  <c r="A106" i="7"/>
  <c r="A100" i="6"/>
  <c r="B101" i="6"/>
  <c r="A107" i="7" l="1"/>
  <c r="B108" i="7"/>
  <c r="B102" i="6"/>
  <c r="A101" i="6"/>
  <c r="A108" i="7" l="1"/>
  <c r="B109" i="7"/>
  <c r="A102" i="6"/>
  <c r="B103" i="6"/>
  <c r="B110" i="7" l="1"/>
  <c r="A109" i="7"/>
  <c r="A103" i="6"/>
  <c r="B104" i="6"/>
  <c r="B111" i="7" l="1"/>
  <c r="A110" i="7"/>
  <c r="B105" i="6"/>
  <c r="A104" i="6"/>
  <c r="B112" i="7" l="1"/>
  <c r="A111" i="7"/>
  <c r="A105" i="6"/>
  <c r="B106" i="6"/>
  <c r="A112" i="7" l="1"/>
  <c r="B113" i="7"/>
  <c r="B107" i="6"/>
  <c r="A106" i="6"/>
  <c r="A113" i="7" l="1"/>
  <c r="B114" i="7"/>
  <c r="A107" i="6"/>
  <c r="B108" i="6"/>
  <c r="A114" i="7" l="1"/>
  <c r="B115" i="7"/>
  <c r="B109" i="6"/>
  <c r="A108" i="6"/>
  <c r="B116" i="7" l="1"/>
  <c r="A115" i="7"/>
  <c r="B110" i="6"/>
  <c r="A109" i="6"/>
  <c r="B117" i="7" l="1"/>
  <c r="A116" i="7"/>
  <c r="A110" i="6"/>
  <c r="B111" i="6"/>
  <c r="A117" i="7" l="1"/>
  <c r="B118" i="7"/>
  <c r="B112" i="6"/>
  <c r="A111" i="6"/>
  <c r="A118" i="7" l="1"/>
  <c r="B119" i="7"/>
  <c r="A112" i="6"/>
  <c r="B113" i="6"/>
  <c r="A119" i="7" l="1"/>
  <c r="B120" i="7"/>
  <c r="B114" i="6"/>
  <c r="A113" i="6"/>
  <c r="A120" i="7" l="1"/>
  <c r="B121" i="7"/>
  <c r="A114" i="6"/>
  <c r="B115" i="6"/>
  <c r="B122" i="7" l="1"/>
  <c r="A121" i="7"/>
  <c r="A115" i="6"/>
  <c r="B116" i="6"/>
  <c r="A122" i="7" l="1"/>
  <c r="B123" i="7"/>
  <c r="B117" i="6"/>
  <c r="A116" i="6"/>
  <c r="B124" i="7" l="1"/>
  <c r="A123" i="7"/>
  <c r="A117" i="6"/>
  <c r="B118" i="6"/>
  <c r="A124" i="7" l="1"/>
  <c r="B125" i="7"/>
  <c r="B119" i="6"/>
  <c r="A118" i="6"/>
  <c r="A125" i="7" l="1"/>
  <c r="B126" i="7"/>
  <c r="A119" i="6"/>
  <c r="B120" i="6"/>
  <c r="A126" i="7" l="1"/>
  <c r="B127" i="7"/>
  <c r="B121" i="6"/>
  <c r="A120" i="6"/>
  <c r="B128" i="7" l="1"/>
  <c r="A127" i="7"/>
  <c r="B122" i="6"/>
  <c r="A121" i="6"/>
  <c r="A128" i="7" l="1"/>
  <c r="B129" i="7"/>
  <c r="A122" i="6"/>
  <c r="B123" i="6"/>
  <c r="B130" i="7" l="1"/>
  <c r="A129" i="7"/>
  <c r="B124" i="6"/>
  <c r="A123" i="6"/>
  <c r="B131" i="7" l="1"/>
  <c r="A130" i="7"/>
  <c r="A124" i="6"/>
  <c r="B125" i="6"/>
  <c r="A131" i="7" l="1"/>
  <c r="B132" i="7"/>
  <c r="B126" i="6"/>
  <c r="A125" i="6"/>
  <c r="A132" i="7" l="1"/>
  <c r="B133" i="7"/>
  <c r="B127" i="6"/>
  <c r="A126" i="6"/>
  <c r="A133" i="7" l="1"/>
  <c r="B134" i="7"/>
  <c r="A127" i="6"/>
  <c r="B128" i="6"/>
  <c r="A134" i="7" l="1"/>
  <c r="B135" i="7"/>
  <c r="B129" i="6"/>
  <c r="A128" i="6"/>
  <c r="A135" i="7" l="1"/>
  <c r="B136" i="7"/>
  <c r="A129" i="6"/>
  <c r="B130" i="6"/>
  <c r="B137" i="7" l="1"/>
  <c r="A136" i="7"/>
  <c r="A130" i="6"/>
  <c r="B131" i="6"/>
  <c r="A137" i="7" l="1"/>
  <c r="B138" i="7"/>
  <c r="B132" i="6"/>
  <c r="A131" i="6"/>
  <c r="A138" i="7" l="1"/>
  <c r="B139" i="7"/>
  <c r="A132" i="6"/>
  <c r="B133" i="6"/>
  <c r="A139" i="7" l="1"/>
  <c r="B140" i="7"/>
  <c r="B134" i="6"/>
  <c r="A133" i="6"/>
  <c r="A140" i="7" l="1"/>
  <c r="B141" i="7"/>
  <c r="A134" i="6"/>
  <c r="B135" i="6"/>
  <c r="B142" i="7" l="1"/>
  <c r="A141" i="7"/>
  <c r="A135" i="6"/>
  <c r="B136" i="6"/>
  <c r="B143" i="7" l="1"/>
  <c r="A142" i="7"/>
  <c r="B137" i="6"/>
  <c r="A136" i="6"/>
  <c r="A143" i="7" l="1"/>
  <c r="B144" i="7"/>
  <c r="A137" i="6"/>
  <c r="B138" i="6"/>
  <c r="A144" i="7" l="1"/>
  <c r="B145" i="7"/>
  <c r="B139" i="6"/>
  <c r="A138" i="6"/>
  <c r="A145" i="7" l="1"/>
  <c r="B146" i="7"/>
  <c r="A139" i="6"/>
  <c r="B140" i="6"/>
  <c r="A146" i="7" l="1"/>
  <c r="B147" i="7"/>
  <c r="B141" i="6"/>
  <c r="A140" i="6"/>
  <c r="A147" i="7" l="1"/>
  <c r="B148" i="7"/>
  <c r="B142" i="6"/>
  <c r="A141" i="6"/>
  <c r="B149" i="7" l="1"/>
  <c r="A148" i="7"/>
  <c r="A142" i="6"/>
  <c r="B143" i="6"/>
  <c r="A149" i="7" l="1"/>
  <c r="B150" i="7"/>
  <c r="B144" i="6"/>
  <c r="A143" i="6"/>
  <c r="A150" i="7" l="1"/>
  <c r="B151" i="7"/>
  <c r="A144" i="6"/>
  <c r="B145" i="6"/>
  <c r="A151" i="7" l="1"/>
  <c r="B152" i="7"/>
  <c r="B146" i="6"/>
  <c r="A145" i="6"/>
  <c r="A152" i="7" l="1"/>
  <c r="B153" i="7"/>
  <c r="A146" i="6"/>
  <c r="B147" i="6"/>
  <c r="A153" i="7" l="1"/>
  <c r="B154" i="7"/>
  <c r="A147" i="6"/>
  <c r="B148" i="6"/>
  <c r="B155" i="7" l="1"/>
  <c r="A154" i="7"/>
  <c r="B149" i="6"/>
  <c r="A148" i="6"/>
  <c r="B156" i="7" l="1"/>
  <c r="A155" i="7"/>
  <c r="A149" i="6"/>
  <c r="B150" i="6"/>
  <c r="B157" i="7" l="1"/>
  <c r="A156" i="7"/>
  <c r="B151" i="6"/>
  <c r="A150" i="6"/>
  <c r="B158" i="7" l="1"/>
  <c r="A157" i="7"/>
  <c r="A151" i="6"/>
  <c r="B152" i="6"/>
  <c r="A158" i="7" l="1"/>
  <c r="B159" i="7"/>
  <c r="B153" i="6"/>
  <c r="A152" i="6"/>
  <c r="B160" i="7" l="1"/>
  <c r="A159" i="7"/>
  <c r="B154" i="6"/>
  <c r="A153" i="6"/>
  <c r="A160" i="7" l="1"/>
  <c r="B161" i="7"/>
  <c r="A154" i="6"/>
  <c r="B155" i="6"/>
  <c r="B162" i="7" l="1"/>
  <c r="A161" i="7"/>
  <c r="B156" i="6"/>
  <c r="A155" i="6"/>
  <c r="A162" i="7" l="1"/>
  <c r="B163" i="7"/>
  <c r="A156" i="6"/>
  <c r="B157" i="6"/>
  <c r="B164" i="7" l="1"/>
  <c r="A163" i="7"/>
  <c r="B158" i="6"/>
  <c r="A157" i="6"/>
  <c r="B165" i="7" l="1"/>
  <c r="A164" i="7"/>
  <c r="B159" i="6"/>
  <c r="A158" i="6"/>
  <c r="A165" i="7" l="1"/>
  <c r="B166" i="7"/>
  <c r="A159" i="6"/>
  <c r="B160" i="6"/>
  <c r="A166" i="7" l="1"/>
  <c r="B167" i="7"/>
  <c r="B161" i="6"/>
  <c r="A160" i="6"/>
  <c r="A167" i="7" l="1"/>
  <c r="B168" i="7"/>
  <c r="A161" i="6"/>
  <c r="B162" i="6"/>
  <c r="A168" i="7" l="1"/>
  <c r="B169" i="7"/>
  <c r="A162" i="6"/>
  <c r="B163" i="6"/>
  <c r="A169" i="7" l="1"/>
  <c r="B170" i="7"/>
  <c r="B164" i="6"/>
  <c r="A163" i="6"/>
  <c r="B171" i="7" l="1"/>
  <c r="A170" i="7"/>
  <c r="A164" i="6"/>
  <c r="B165" i="6"/>
  <c r="B172" i="7" l="1"/>
  <c r="A171" i="7"/>
  <c r="B166" i="6"/>
  <c r="A165" i="6"/>
  <c r="A172" i="7" l="1"/>
  <c r="B173" i="7"/>
  <c r="A166" i="6"/>
  <c r="B167" i="6"/>
  <c r="A173" i="7" l="1"/>
  <c r="B174" i="7"/>
  <c r="A167" i="6"/>
  <c r="B168" i="6"/>
  <c r="B175" i="7" l="1"/>
  <c r="A174" i="7"/>
  <c r="B169" i="6"/>
  <c r="A168" i="6"/>
  <c r="B176" i="7" l="1"/>
  <c r="A175" i="7"/>
  <c r="A169" i="6"/>
  <c r="B170" i="6"/>
  <c r="A176" i="7" l="1"/>
  <c r="B177" i="7"/>
  <c r="B171" i="6"/>
  <c r="A170" i="6"/>
  <c r="B178" i="7" l="1"/>
  <c r="A177" i="7"/>
  <c r="A171" i="6"/>
  <c r="B172" i="6"/>
  <c r="B179" i="7" l="1"/>
  <c r="A178" i="7"/>
  <c r="B173" i="6"/>
  <c r="A172" i="6"/>
  <c r="A179" i="7" l="1"/>
  <c r="B180" i="7"/>
  <c r="B174" i="6"/>
  <c r="A173" i="6"/>
  <c r="A180" i="7" l="1"/>
  <c r="B181" i="7"/>
  <c r="A174" i="6"/>
  <c r="B175" i="6"/>
  <c r="A181" i="7" l="1"/>
  <c r="B182" i="7"/>
  <c r="B176" i="6"/>
  <c r="A175" i="6"/>
  <c r="A182" i="7" l="1"/>
  <c r="B183" i="7"/>
  <c r="A176" i="6"/>
  <c r="B177" i="6"/>
  <c r="A183" i="7" l="1"/>
  <c r="B184" i="7"/>
  <c r="B178" i="6"/>
  <c r="A177" i="6"/>
  <c r="A184" i="7" l="1"/>
  <c r="B185" i="7"/>
  <c r="A178" i="6"/>
  <c r="B179" i="6"/>
  <c r="A185" i="7" l="1"/>
  <c r="B186" i="7"/>
  <c r="A179" i="6"/>
  <c r="B180" i="6"/>
  <c r="A186" i="7" l="1"/>
  <c r="B187" i="7"/>
  <c r="B181" i="6"/>
  <c r="A180" i="6"/>
  <c r="A187" i="7" l="1"/>
  <c r="B188" i="7"/>
  <c r="A181" i="6"/>
  <c r="B182" i="6"/>
  <c r="B189" i="7" l="1"/>
  <c r="A188" i="7"/>
  <c r="B183" i="6"/>
  <c r="A182" i="6"/>
  <c r="A189" i="7" l="1"/>
  <c r="B190" i="7"/>
  <c r="A183" i="6"/>
  <c r="B184" i="6"/>
  <c r="A190" i="7" l="1"/>
  <c r="B191" i="7"/>
  <c r="B185" i="6"/>
  <c r="A184" i="6"/>
  <c r="B192" i="7" l="1"/>
  <c r="A191" i="7"/>
  <c r="B186" i="6"/>
  <c r="A185" i="6"/>
  <c r="A192" i="7" l="1"/>
  <c r="B193" i="7"/>
  <c r="A186" i="6"/>
  <c r="B187" i="6"/>
  <c r="B194" i="7" l="1"/>
  <c r="A193" i="7"/>
  <c r="B188" i="6"/>
  <c r="A187" i="6"/>
  <c r="B195" i="7" l="1"/>
  <c r="A194" i="7"/>
  <c r="A188" i="6"/>
  <c r="B189" i="6"/>
  <c r="B196" i="7" l="1"/>
  <c r="A195" i="7"/>
  <c r="B190" i="6"/>
  <c r="A189" i="6"/>
  <c r="B197" i="7" l="1"/>
  <c r="A196" i="7"/>
  <c r="B191" i="6"/>
  <c r="A190" i="6"/>
  <c r="A197" i="7" l="1"/>
  <c r="B198" i="7"/>
  <c r="A191" i="6"/>
  <c r="B192" i="6"/>
  <c r="A198" i="7" l="1"/>
  <c r="B199" i="7"/>
  <c r="B193" i="6"/>
  <c r="A192" i="6"/>
  <c r="B200" i="7" l="1"/>
  <c r="A199" i="7"/>
  <c r="A193" i="6"/>
  <c r="B194" i="6"/>
  <c r="B201" i="7" l="1"/>
  <c r="A200" i="7"/>
  <c r="A194" i="6"/>
  <c r="B195" i="6"/>
  <c r="B202" i="7" l="1"/>
  <c r="A201" i="7"/>
  <c r="B196" i="6"/>
  <c r="A195" i="6"/>
  <c r="A202" i="7" l="1"/>
  <c r="B203" i="7"/>
  <c r="A196" i="6"/>
  <c r="B197" i="6"/>
  <c r="A203" i="7" l="1"/>
  <c r="B204" i="7"/>
  <c r="B198" i="6"/>
  <c r="A197" i="6"/>
  <c r="B205" i="7" l="1"/>
  <c r="A204" i="7"/>
  <c r="A198" i="6"/>
  <c r="B199" i="6"/>
  <c r="A205" i="7" l="1"/>
  <c r="B206" i="7"/>
  <c r="B200" i="6"/>
  <c r="A199" i="6"/>
  <c r="A206" i="7" l="1"/>
  <c r="B207" i="7"/>
  <c r="B201" i="6"/>
  <c r="A200" i="6"/>
  <c r="A207" i="7" l="1"/>
  <c r="B208" i="7"/>
  <c r="A201" i="6"/>
  <c r="B202" i="6"/>
  <c r="B209" i="7" l="1"/>
  <c r="A208" i="7"/>
  <c r="B203" i="6"/>
  <c r="A202" i="6"/>
  <c r="B210" i="7" l="1"/>
  <c r="A209" i="7"/>
  <c r="A203" i="6"/>
  <c r="B204" i="6"/>
  <c r="B211" i="7" l="1"/>
  <c r="A210" i="7"/>
  <c r="B205" i="6"/>
  <c r="A204" i="6"/>
  <c r="B212" i="7" l="1"/>
  <c r="A211" i="7"/>
  <c r="B206" i="6"/>
  <c r="A205" i="6"/>
  <c r="A212" i="7" l="1"/>
  <c r="B213" i="7"/>
  <c r="A206" i="6"/>
  <c r="B207" i="6"/>
  <c r="A213" i="7" l="1"/>
  <c r="B214" i="7"/>
  <c r="B208" i="6"/>
  <c r="A207" i="6"/>
  <c r="A214" i="7" l="1"/>
  <c r="B215" i="7"/>
  <c r="A208" i="6"/>
  <c r="B209" i="6"/>
  <c r="B216" i="7" l="1"/>
  <c r="A215" i="7"/>
  <c r="B210" i="6"/>
  <c r="A209" i="6"/>
  <c r="B217" i="7" l="1"/>
  <c r="A216" i="7"/>
  <c r="A210" i="6"/>
  <c r="B211" i="6"/>
  <c r="B218" i="7" l="1"/>
  <c r="A217" i="7"/>
  <c r="A211" i="6"/>
  <c r="B212" i="6"/>
  <c r="B219" i="7" l="1"/>
  <c r="A218" i="7"/>
  <c r="B213" i="6"/>
  <c r="A212" i="6"/>
  <c r="B220" i="7" l="1"/>
  <c r="A219" i="7"/>
  <c r="A213" i="6"/>
  <c r="B214" i="6"/>
  <c r="A220" i="7" l="1"/>
  <c r="B221" i="7"/>
  <c r="B215" i="6"/>
  <c r="A214" i="6"/>
  <c r="A221" i="7" l="1"/>
  <c r="B222" i="7"/>
  <c r="A215" i="6"/>
  <c r="B216" i="6"/>
  <c r="A222" i="7" l="1"/>
  <c r="B223" i="7"/>
  <c r="B217" i="6"/>
  <c r="A216" i="6"/>
  <c r="B224" i="7" l="1"/>
  <c r="A223" i="7"/>
  <c r="B218" i="6"/>
  <c r="A217" i="6"/>
  <c r="A224" i="7" l="1"/>
  <c r="B225" i="7"/>
  <c r="A218" i="6"/>
  <c r="B219" i="6"/>
  <c r="B226" i="7" l="1"/>
  <c r="A225" i="7"/>
  <c r="B220" i="6"/>
  <c r="A219" i="6"/>
  <c r="B227" i="7" l="1"/>
  <c r="A226" i="7"/>
  <c r="A220" i="6"/>
  <c r="B221" i="6"/>
  <c r="A227" i="7" l="1"/>
  <c r="B228" i="7"/>
  <c r="B222" i="6"/>
  <c r="A221" i="6"/>
  <c r="A228" i="7" l="1"/>
  <c r="B229" i="7"/>
  <c r="B223" i="6"/>
  <c r="A222" i="6"/>
  <c r="A229" i="7" l="1"/>
  <c r="B230" i="7"/>
  <c r="A223" i="6"/>
  <c r="B224" i="6"/>
  <c r="A230" i="7" l="1"/>
  <c r="B231" i="7"/>
  <c r="B225" i="6"/>
  <c r="A224" i="6"/>
  <c r="B232" i="7" l="1"/>
  <c r="A231" i="7"/>
  <c r="A225" i="6"/>
  <c r="B226" i="6"/>
  <c r="B233" i="7" l="1"/>
  <c r="A232" i="7"/>
  <c r="B227" i="6"/>
  <c r="A226" i="6"/>
  <c r="B234" i="7" l="1"/>
  <c r="A233" i="7"/>
  <c r="B228" i="6"/>
  <c r="A227" i="6"/>
  <c r="A234" i="7" l="1"/>
  <c r="B235" i="7"/>
  <c r="A228" i="6"/>
  <c r="B229" i="6"/>
  <c r="A235" i="7" l="1"/>
  <c r="B236" i="7"/>
  <c r="B230" i="6"/>
  <c r="A229" i="6"/>
  <c r="A236" i="7" l="1"/>
  <c r="B237" i="7"/>
  <c r="A230" i="6"/>
  <c r="B231" i="6"/>
  <c r="A237" i="7" l="1"/>
  <c r="B238" i="7"/>
  <c r="B232" i="6"/>
  <c r="A231" i="6"/>
  <c r="A238" i="7" l="1"/>
  <c r="B239" i="7"/>
  <c r="B233" i="6"/>
  <c r="A232" i="6"/>
  <c r="A239" i="7" l="1"/>
  <c r="B240" i="7"/>
  <c r="A233" i="6"/>
  <c r="B234" i="6"/>
  <c r="B241" i="7" l="1"/>
  <c r="A240" i="7"/>
  <c r="B235" i="6"/>
  <c r="A234" i="6"/>
  <c r="A241" i="7" l="1"/>
  <c r="B242" i="7"/>
  <c r="A235" i="6"/>
  <c r="B236" i="6"/>
  <c r="B237" i="6" s="1"/>
  <c r="A237" i="6" s="1"/>
  <c r="B243" i="7" l="1"/>
  <c r="A242" i="7"/>
  <c r="B238" i="6"/>
  <c r="A238" i="6" s="1"/>
  <c r="A236" i="6"/>
  <c r="A243" i="7" l="1"/>
  <c r="B244" i="7"/>
  <c r="B239" i="6"/>
  <c r="A239" i="6" s="1"/>
  <c r="A244" i="7" l="1"/>
  <c r="B245" i="7"/>
  <c r="B240" i="6"/>
  <c r="A240" i="6" s="1"/>
  <c r="J3" i="1"/>
  <c r="K3" i="1" s="1"/>
  <c r="J4" i="1"/>
  <c r="K4" i="1" s="1"/>
  <c r="J5" i="1"/>
  <c r="K5" i="1" s="1"/>
  <c r="J6" i="1"/>
  <c r="K6" i="1" s="1"/>
  <c r="J7" i="1"/>
  <c r="K7" i="1" s="1"/>
  <c r="J8" i="1"/>
  <c r="K8" i="1" s="1"/>
  <c r="J9" i="1"/>
  <c r="K9" i="1" s="1"/>
  <c r="J10" i="1"/>
  <c r="K10" i="1" s="1"/>
  <c r="J11" i="1"/>
  <c r="K11" i="1" s="1"/>
  <c r="J12" i="1"/>
  <c r="K12" i="1" s="1"/>
  <c r="J13" i="1"/>
  <c r="K13" i="1" s="1"/>
  <c r="J14" i="1"/>
  <c r="K14" i="1" s="1"/>
  <c r="J15" i="1"/>
  <c r="K15" i="1" s="1"/>
  <c r="J16" i="1"/>
  <c r="K16" i="1" s="1"/>
  <c r="J17" i="1"/>
  <c r="K17" i="1" s="1"/>
  <c r="J18" i="1"/>
  <c r="K18" i="1" s="1"/>
  <c r="J19" i="1"/>
  <c r="K19" i="1" s="1"/>
  <c r="J20" i="1"/>
  <c r="K20" i="1" s="1"/>
  <c r="J21" i="1"/>
  <c r="K21" i="1" s="1"/>
  <c r="J22" i="1"/>
  <c r="K22" i="1" s="1"/>
  <c r="J23" i="1"/>
  <c r="K23" i="1" s="1"/>
  <c r="J24" i="1"/>
  <c r="K24" i="1" s="1"/>
  <c r="J25" i="1"/>
  <c r="K25" i="1" s="1"/>
  <c r="J26" i="1"/>
  <c r="K26" i="1" s="1"/>
  <c r="J27" i="1"/>
  <c r="K27" i="1" s="1"/>
  <c r="J28" i="1"/>
  <c r="K28" i="1" s="1"/>
  <c r="J29" i="1"/>
  <c r="K29" i="1" s="1"/>
  <c r="J30" i="1"/>
  <c r="K30" i="1" s="1"/>
  <c r="J31" i="1"/>
  <c r="K31" i="1" s="1"/>
  <c r="J32" i="1"/>
  <c r="K32" i="1" s="1"/>
  <c r="J33" i="1"/>
  <c r="K33" i="1" s="1"/>
  <c r="J34" i="1"/>
  <c r="K34" i="1" s="1"/>
  <c r="J35" i="1"/>
  <c r="K35" i="1" s="1"/>
  <c r="J36" i="1"/>
  <c r="K36" i="1" s="1"/>
  <c r="J37" i="1"/>
  <c r="K37" i="1" s="1"/>
  <c r="J38" i="1"/>
  <c r="K38" i="1" s="1"/>
  <c r="J39" i="1"/>
  <c r="K39" i="1" s="1"/>
  <c r="J40" i="1"/>
  <c r="K40" i="1" s="1"/>
  <c r="J41" i="1"/>
  <c r="K41" i="1" s="1"/>
  <c r="J42" i="1"/>
  <c r="K42" i="1" s="1"/>
  <c r="J43" i="1"/>
  <c r="K43" i="1" s="1"/>
  <c r="J44" i="1"/>
  <c r="K44" i="1" s="1"/>
  <c r="J45" i="1"/>
  <c r="K45" i="1" s="1"/>
  <c r="J46" i="1"/>
  <c r="K46" i="1" s="1"/>
  <c r="J47" i="1"/>
  <c r="K47" i="1" s="1"/>
  <c r="J48" i="1"/>
  <c r="K48" i="1" s="1"/>
  <c r="J49" i="1"/>
  <c r="K49" i="1" s="1"/>
  <c r="J50" i="1"/>
  <c r="K50" i="1" s="1"/>
  <c r="J51" i="1"/>
  <c r="K51" i="1" s="1"/>
  <c r="J52" i="1"/>
  <c r="K52" i="1" s="1"/>
  <c r="J53" i="1"/>
  <c r="K53" i="1" s="1"/>
  <c r="J54" i="1"/>
  <c r="K54" i="1" s="1"/>
  <c r="J55" i="1"/>
  <c r="K55" i="1" s="1"/>
  <c r="J56" i="1"/>
  <c r="K56" i="1" s="1"/>
  <c r="J57" i="1"/>
  <c r="K57" i="1" s="1"/>
  <c r="J58" i="1"/>
  <c r="K58" i="1" s="1"/>
  <c r="J59" i="1"/>
  <c r="K59" i="1" s="1"/>
  <c r="J60" i="1"/>
  <c r="K60" i="1" s="1"/>
  <c r="J61" i="1"/>
  <c r="K61" i="1" s="1"/>
  <c r="J62" i="1"/>
  <c r="K62" i="1" s="1"/>
  <c r="J63" i="1"/>
  <c r="K63" i="1" s="1"/>
  <c r="J64" i="1"/>
  <c r="K64" i="1" s="1"/>
  <c r="J65" i="1"/>
  <c r="K65" i="1" s="1"/>
  <c r="J66" i="1"/>
  <c r="K66" i="1" s="1"/>
  <c r="J67" i="1"/>
  <c r="K67" i="1" s="1"/>
  <c r="J68" i="1"/>
  <c r="K68" i="1" s="1"/>
  <c r="J69" i="1"/>
  <c r="K69" i="1" s="1"/>
  <c r="J70" i="1"/>
  <c r="K70" i="1" s="1"/>
  <c r="J71" i="1"/>
  <c r="K71" i="1" s="1"/>
  <c r="J72" i="1"/>
  <c r="K72" i="1" s="1"/>
  <c r="J73" i="1"/>
  <c r="K73" i="1" s="1"/>
  <c r="J74" i="1"/>
  <c r="K74" i="1" s="1"/>
  <c r="J75" i="1"/>
  <c r="K75" i="1" s="1"/>
  <c r="J76" i="1"/>
  <c r="K76" i="1" s="1"/>
  <c r="J77" i="1"/>
  <c r="K77" i="1" s="1"/>
  <c r="J78" i="1"/>
  <c r="K78" i="1" s="1"/>
  <c r="J79" i="1"/>
  <c r="K79" i="1" s="1"/>
  <c r="J80" i="1"/>
  <c r="K80" i="1" s="1"/>
  <c r="J81" i="1"/>
  <c r="K81" i="1" s="1"/>
  <c r="J82" i="1"/>
  <c r="K82" i="1" s="1"/>
  <c r="J83" i="1"/>
  <c r="K83" i="1" s="1"/>
  <c r="J84" i="1"/>
  <c r="K84" i="1" s="1"/>
  <c r="J85" i="1"/>
  <c r="K85" i="1" s="1"/>
  <c r="J86" i="1"/>
  <c r="K86" i="1" s="1"/>
  <c r="J87" i="1"/>
  <c r="K87" i="1" s="1"/>
  <c r="J88" i="1"/>
  <c r="K88" i="1" s="1"/>
  <c r="J89" i="1"/>
  <c r="K89" i="1" s="1"/>
  <c r="J90" i="1"/>
  <c r="K90" i="1" s="1"/>
  <c r="J91" i="1"/>
  <c r="K91" i="1" s="1"/>
  <c r="J92" i="1"/>
  <c r="K92" i="1" s="1"/>
  <c r="J93" i="1"/>
  <c r="K93" i="1" s="1"/>
  <c r="J94" i="1"/>
  <c r="K94" i="1" s="1"/>
  <c r="J95" i="1"/>
  <c r="K95" i="1" s="1"/>
  <c r="J96" i="1"/>
  <c r="K96" i="1" s="1"/>
  <c r="J97" i="1"/>
  <c r="K97" i="1" s="1"/>
  <c r="J98" i="1"/>
  <c r="K98" i="1" s="1"/>
  <c r="J99" i="1"/>
  <c r="K99" i="1" s="1"/>
  <c r="J100" i="1"/>
  <c r="K100" i="1" s="1"/>
  <c r="J101" i="1"/>
  <c r="K101" i="1" s="1"/>
  <c r="J102" i="1"/>
  <c r="K102" i="1" s="1"/>
  <c r="J103" i="1"/>
  <c r="K103" i="1" s="1"/>
  <c r="J104" i="1"/>
  <c r="K104" i="1" s="1"/>
  <c r="J105" i="1"/>
  <c r="K105" i="1" s="1"/>
  <c r="J106" i="1"/>
  <c r="K106" i="1" s="1"/>
  <c r="J107" i="1"/>
  <c r="K107" i="1" s="1"/>
  <c r="J108" i="1"/>
  <c r="K108" i="1" s="1"/>
  <c r="J109" i="1"/>
  <c r="K109" i="1" s="1"/>
  <c r="J110" i="1"/>
  <c r="K110" i="1" s="1"/>
  <c r="J111" i="1"/>
  <c r="K111" i="1" s="1"/>
  <c r="J112" i="1"/>
  <c r="K112" i="1" s="1"/>
  <c r="J113" i="1"/>
  <c r="K113" i="1" s="1"/>
  <c r="J114" i="1"/>
  <c r="K114" i="1" s="1"/>
  <c r="J115" i="1"/>
  <c r="K115" i="1" s="1"/>
  <c r="J116" i="1"/>
  <c r="K116" i="1" s="1"/>
  <c r="J117" i="1"/>
  <c r="K117" i="1" s="1"/>
  <c r="J118" i="1"/>
  <c r="K118" i="1" s="1"/>
  <c r="J119" i="1"/>
  <c r="K119" i="1" s="1"/>
  <c r="J120" i="1"/>
  <c r="K120" i="1" s="1"/>
  <c r="J121" i="1"/>
  <c r="K121" i="1" s="1"/>
  <c r="J122" i="1"/>
  <c r="K122" i="1" s="1"/>
  <c r="J123" i="1"/>
  <c r="K123" i="1" s="1"/>
  <c r="J124" i="1"/>
  <c r="K124" i="1" s="1"/>
  <c r="J125" i="1"/>
  <c r="K125" i="1" s="1"/>
  <c r="J126" i="1"/>
  <c r="K126" i="1" s="1"/>
  <c r="J127" i="1"/>
  <c r="K127" i="1" s="1"/>
  <c r="J128" i="1"/>
  <c r="K128" i="1" s="1"/>
  <c r="J129" i="1"/>
  <c r="K129" i="1" s="1"/>
  <c r="J130" i="1"/>
  <c r="K130" i="1" s="1"/>
  <c r="J131" i="1"/>
  <c r="K131" i="1" s="1"/>
  <c r="J132" i="1"/>
  <c r="K132" i="1" s="1"/>
  <c r="J133" i="1"/>
  <c r="K133" i="1" s="1"/>
  <c r="J134" i="1"/>
  <c r="K134" i="1" s="1"/>
  <c r="J135" i="1"/>
  <c r="K135" i="1" s="1"/>
  <c r="J136" i="1"/>
  <c r="K136" i="1" s="1"/>
  <c r="J137" i="1"/>
  <c r="K137" i="1" s="1"/>
  <c r="J138" i="1"/>
  <c r="K138" i="1" s="1"/>
  <c r="J139" i="1"/>
  <c r="K139" i="1" s="1"/>
  <c r="J140" i="1"/>
  <c r="K140" i="1" s="1"/>
  <c r="J141" i="1"/>
  <c r="K141" i="1" s="1"/>
  <c r="J142" i="1"/>
  <c r="K142" i="1" s="1"/>
  <c r="J143" i="1"/>
  <c r="K143" i="1" s="1"/>
  <c r="J144" i="1"/>
  <c r="K144" i="1" s="1"/>
  <c r="J145" i="1"/>
  <c r="K145" i="1" s="1"/>
  <c r="J146" i="1"/>
  <c r="K146" i="1" s="1"/>
  <c r="J147" i="1"/>
  <c r="K147" i="1" s="1"/>
  <c r="J148" i="1"/>
  <c r="K148" i="1" s="1"/>
  <c r="J149" i="1"/>
  <c r="K149" i="1" s="1"/>
  <c r="J150" i="1"/>
  <c r="K150" i="1" s="1"/>
  <c r="J151" i="1"/>
  <c r="K151" i="1" s="1"/>
  <c r="J152" i="1"/>
  <c r="K152" i="1" s="1"/>
  <c r="J153" i="1"/>
  <c r="K153" i="1" s="1"/>
  <c r="J154" i="1"/>
  <c r="K154" i="1" s="1"/>
  <c r="J155" i="1"/>
  <c r="K155" i="1" s="1"/>
  <c r="J156" i="1"/>
  <c r="K156" i="1" s="1"/>
  <c r="J157" i="1"/>
  <c r="K157" i="1" s="1"/>
  <c r="J158" i="1"/>
  <c r="K158" i="1" s="1"/>
  <c r="J159" i="1"/>
  <c r="K159" i="1" s="1"/>
  <c r="J160" i="1"/>
  <c r="K160" i="1" s="1"/>
  <c r="J161" i="1"/>
  <c r="K161" i="1" s="1"/>
  <c r="J162" i="1"/>
  <c r="K162" i="1" s="1"/>
  <c r="J163" i="1"/>
  <c r="K163" i="1" s="1"/>
  <c r="J164" i="1"/>
  <c r="K164" i="1" s="1"/>
  <c r="J165" i="1"/>
  <c r="K165" i="1" s="1"/>
  <c r="J166" i="1"/>
  <c r="K166" i="1" s="1"/>
  <c r="J167" i="1"/>
  <c r="K167" i="1" s="1"/>
  <c r="J168" i="1"/>
  <c r="K168" i="1" s="1"/>
  <c r="J169" i="1"/>
  <c r="K169" i="1" s="1"/>
  <c r="J170" i="1"/>
  <c r="K170" i="1" s="1"/>
  <c r="J171" i="1"/>
  <c r="K171" i="1" s="1"/>
  <c r="J172" i="1"/>
  <c r="K172" i="1" s="1"/>
  <c r="J173" i="1"/>
  <c r="K173" i="1" s="1"/>
  <c r="J174" i="1"/>
  <c r="K174" i="1" s="1"/>
  <c r="J175" i="1"/>
  <c r="K175" i="1" s="1"/>
  <c r="J176" i="1"/>
  <c r="K176" i="1" s="1"/>
  <c r="J177" i="1"/>
  <c r="K177" i="1" s="1"/>
  <c r="J178" i="1"/>
  <c r="K178" i="1" s="1"/>
  <c r="J179" i="1"/>
  <c r="K179" i="1" s="1"/>
  <c r="J180" i="1"/>
  <c r="K180" i="1" s="1"/>
  <c r="J181" i="1"/>
  <c r="K181" i="1" s="1"/>
  <c r="J182" i="1"/>
  <c r="K182" i="1" s="1"/>
  <c r="J183" i="1"/>
  <c r="K183" i="1" s="1"/>
  <c r="J184" i="1"/>
  <c r="K184" i="1" s="1"/>
  <c r="J185" i="1"/>
  <c r="K185" i="1" s="1"/>
  <c r="J186" i="1"/>
  <c r="K186" i="1" s="1"/>
  <c r="J187" i="1"/>
  <c r="K187" i="1" s="1"/>
  <c r="J188" i="1"/>
  <c r="K188" i="1" s="1"/>
  <c r="J189" i="1"/>
  <c r="K189" i="1" s="1"/>
  <c r="J190" i="1"/>
  <c r="K190" i="1" s="1"/>
  <c r="J191" i="1"/>
  <c r="K191" i="1" s="1"/>
  <c r="J192" i="1"/>
  <c r="K192" i="1" s="1"/>
  <c r="J193" i="1"/>
  <c r="K193" i="1" s="1"/>
  <c r="J194" i="1"/>
  <c r="K194" i="1" s="1"/>
  <c r="J195" i="1"/>
  <c r="K195" i="1" s="1"/>
  <c r="J196" i="1"/>
  <c r="K196" i="1" s="1"/>
  <c r="J197" i="1"/>
  <c r="K197" i="1" s="1"/>
  <c r="J198" i="1"/>
  <c r="K198" i="1" s="1"/>
  <c r="J199" i="1"/>
  <c r="K199" i="1" s="1"/>
  <c r="J200" i="1"/>
  <c r="K200" i="1" s="1"/>
  <c r="J201" i="1"/>
  <c r="K201" i="1" s="1"/>
  <c r="J202" i="1"/>
  <c r="K202" i="1" s="1"/>
  <c r="J203" i="1"/>
  <c r="K203" i="1" s="1"/>
  <c r="J204" i="1"/>
  <c r="K204" i="1" s="1"/>
  <c r="J205" i="1"/>
  <c r="K205" i="1" s="1"/>
  <c r="J206" i="1"/>
  <c r="K206" i="1" s="1"/>
  <c r="J207" i="1"/>
  <c r="K207" i="1" s="1"/>
  <c r="J208" i="1"/>
  <c r="K208" i="1" s="1"/>
  <c r="J209" i="1"/>
  <c r="K209" i="1" s="1"/>
  <c r="J210" i="1"/>
  <c r="K210" i="1" s="1"/>
  <c r="J211" i="1"/>
  <c r="K211" i="1" s="1"/>
  <c r="J212" i="1"/>
  <c r="K212" i="1" s="1"/>
  <c r="J213" i="1"/>
  <c r="K213" i="1" s="1"/>
  <c r="J214" i="1"/>
  <c r="K214" i="1" s="1"/>
  <c r="J215" i="1"/>
  <c r="K215" i="1" s="1"/>
  <c r="J216" i="1"/>
  <c r="K216" i="1" s="1"/>
  <c r="J217" i="1"/>
  <c r="K217" i="1" s="1"/>
  <c r="J218" i="1"/>
  <c r="K218" i="1" s="1"/>
  <c r="J219" i="1"/>
  <c r="K219" i="1" s="1"/>
  <c r="J220" i="1"/>
  <c r="K220" i="1" s="1"/>
  <c r="J221" i="1"/>
  <c r="K221" i="1" s="1"/>
  <c r="J222" i="1"/>
  <c r="K222" i="1" s="1"/>
  <c r="J223" i="1"/>
  <c r="K223" i="1" s="1"/>
  <c r="J224" i="1"/>
  <c r="K224" i="1" s="1"/>
  <c r="J225" i="1"/>
  <c r="K225" i="1" s="1"/>
  <c r="J226" i="1"/>
  <c r="K226" i="1" s="1"/>
  <c r="J227" i="1"/>
  <c r="K227" i="1" s="1"/>
  <c r="J228" i="1"/>
  <c r="K228" i="1" s="1"/>
  <c r="J229" i="1"/>
  <c r="K229" i="1" s="1"/>
  <c r="J230" i="1"/>
  <c r="K230" i="1" s="1"/>
  <c r="J231" i="1"/>
  <c r="K231" i="1" s="1"/>
  <c r="J232" i="1"/>
  <c r="K232" i="1" s="1"/>
  <c r="J233" i="1"/>
  <c r="K233" i="1" s="1"/>
  <c r="J234" i="1"/>
  <c r="K234" i="1" s="1"/>
  <c r="J235" i="1"/>
  <c r="K235" i="1" s="1"/>
  <c r="J236" i="1"/>
  <c r="K236" i="1" s="1"/>
  <c r="J237" i="1"/>
  <c r="K237" i="1" s="1"/>
  <c r="J238" i="1"/>
  <c r="K238" i="1" s="1"/>
  <c r="J239" i="1"/>
  <c r="K239" i="1" s="1"/>
  <c r="J240" i="1"/>
  <c r="K240" i="1" s="1"/>
  <c r="J241" i="1"/>
  <c r="K241" i="1" s="1"/>
  <c r="J242" i="1"/>
  <c r="K242" i="1" s="1"/>
  <c r="J243" i="1"/>
  <c r="K243" i="1" s="1"/>
  <c r="J244" i="1"/>
  <c r="K244" i="1" s="1"/>
  <c r="J245" i="1"/>
  <c r="K245" i="1" s="1"/>
  <c r="J246" i="1"/>
  <c r="K246" i="1" s="1"/>
  <c r="J247" i="1"/>
  <c r="K247" i="1" s="1"/>
  <c r="J248" i="1"/>
  <c r="K248" i="1" s="1"/>
  <c r="J249" i="1"/>
  <c r="K249" i="1" s="1"/>
  <c r="J250" i="1"/>
  <c r="K250" i="1" s="1"/>
  <c r="J251" i="1"/>
  <c r="K251" i="1" s="1"/>
  <c r="J252" i="1"/>
  <c r="K252" i="1" s="1"/>
  <c r="J253" i="1"/>
  <c r="K253" i="1" s="1"/>
  <c r="J254" i="1"/>
  <c r="K254" i="1" s="1"/>
  <c r="J255" i="1"/>
  <c r="K255" i="1" s="1"/>
  <c r="J256" i="1"/>
  <c r="K256" i="1" s="1"/>
  <c r="J257" i="1"/>
  <c r="K257" i="1" s="1"/>
  <c r="J258" i="1"/>
  <c r="K258" i="1" s="1"/>
  <c r="J259" i="1"/>
  <c r="K259" i="1" s="1"/>
  <c r="J260" i="1"/>
  <c r="K260" i="1" s="1"/>
  <c r="J261" i="1"/>
  <c r="K261" i="1" s="1"/>
  <c r="J262" i="1"/>
  <c r="K262" i="1" s="1"/>
  <c r="J263" i="1"/>
  <c r="K263" i="1" s="1"/>
  <c r="J264" i="1"/>
  <c r="K264" i="1" s="1"/>
  <c r="J265" i="1"/>
  <c r="K265" i="1" s="1"/>
  <c r="J266" i="1"/>
  <c r="K266" i="1" s="1"/>
  <c r="J267" i="1"/>
  <c r="K267" i="1" s="1"/>
  <c r="J268" i="1"/>
  <c r="K268" i="1" s="1"/>
  <c r="J269" i="1"/>
  <c r="K269" i="1" s="1"/>
  <c r="J270" i="1"/>
  <c r="K270" i="1" s="1"/>
  <c r="J271" i="1"/>
  <c r="K271" i="1" s="1"/>
  <c r="J272" i="1"/>
  <c r="K272" i="1" s="1"/>
  <c r="J273" i="1"/>
  <c r="K273" i="1" s="1"/>
  <c r="J274" i="1"/>
  <c r="K274" i="1" s="1"/>
  <c r="J275" i="1"/>
  <c r="K275" i="1" s="1"/>
  <c r="J276" i="1"/>
  <c r="K276" i="1" s="1"/>
  <c r="J277" i="1"/>
  <c r="K277" i="1" s="1"/>
  <c r="J278" i="1"/>
  <c r="K278" i="1" s="1"/>
  <c r="J279" i="1"/>
  <c r="K279" i="1" s="1"/>
  <c r="J280" i="1"/>
  <c r="K280" i="1" s="1"/>
  <c r="J281" i="1"/>
  <c r="K281" i="1" s="1"/>
  <c r="J282" i="1"/>
  <c r="K282" i="1" s="1"/>
  <c r="J283" i="1"/>
  <c r="K283" i="1" s="1"/>
  <c r="J284" i="1"/>
  <c r="K284" i="1" s="1"/>
  <c r="J285" i="1"/>
  <c r="K285" i="1" s="1"/>
  <c r="J286" i="1"/>
  <c r="K286" i="1" s="1"/>
  <c r="J287" i="1"/>
  <c r="K287" i="1" s="1"/>
  <c r="J288" i="1"/>
  <c r="K288" i="1" s="1"/>
  <c r="J289" i="1"/>
  <c r="K289" i="1" s="1"/>
  <c r="J290" i="1"/>
  <c r="K290" i="1" s="1"/>
  <c r="J291" i="1"/>
  <c r="K291" i="1" s="1"/>
  <c r="J292" i="1"/>
  <c r="K292" i="1" s="1"/>
  <c r="J293" i="1"/>
  <c r="K293" i="1" s="1"/>
  <c r="J294" i="1"/>
  <c r="K294" i="1" s="1"/>
  <c r="J295" i="1"/>
  <c r="K295" i="1" s="1"/>
  <c r="J296" i="1"/>
  <c r="K296" i="1" s="1"/>
  <c r="J297" i="1"/>
  <c r="K297" i="1" s="1"/>
  <c r="J298" i="1"/>
  <c r="K298" i="1" s="1"/>
  <c r="J299" i="1"/>
  <c r="K299" i="1" s="1"/>
  <c r="J300" i="1"/>
  <c r="K300" i="1" s="1"/>
  <c r="J301" i="1"/>
  <c r="K301" i="1" s="1"/>
  <c r="J302" i="1"/>
  <c r="K302" i="1" s="1"/>
  <c r="J303" i="1"/>
  <c r="K303" i="1" s="1"/>
  <c r="J304" i="1"/>
  <c r="K304" i="1" s="1"/>
  <c r="J305" i="1"/>
  <c r="K305" i="1" s="1"/>
  <c r="J306" i="1"/>
  <c r="K306" i="1" s="1"/>
  <c r="J307" i="1"/>
  <c r="K307" i="1" s="1"/>
  <c r="J308" i="1"/>
  <c r="K308" i="1" s="1"/>
  <c r="J309" i="1"/>
  <c r="K309" i="1" s="1"/>
  <c r="J310" i="1"/>
  <c r="K310" i="1" s="1"/>
  <c r="J311" i="1"/>
  <c r="K311" i="1" s="1"/>
  <c r="J312" i="1"/>
  <c r="K312" i="1" s="1"/>
  <c r="J313" i="1"/>
  <c r="K313" i="1" s="1"/>
  <c r="J314" i="1"/>
  <c r="K314" i="1" s="1"/>
  <c r="J315" i="1"/>
  <c r="K315" i="1" s="1"/>
  <c r="J316" i="1"/>
  <c r="K316" i="1" s="1"/>
  <c r="J317" i="1"/>
  <c r="K317" i="1" s="1"/>
  <c r="J318" i="1"/>
  <c r="K318" i="1" s="1"/>
  <c r="J319" i="1"/>
  <c r="K319" i="1" s="1"/>
  <c r="J320" i="1"/>
  <c r="K320" i="1" s="1"/>
  <c r="J321" i="1"/>
  <c r="K321" i="1" s="1"/>
  <c r="J322" i="1"/>
  <c r="K322" i="1" s="1"/>
  <c r="J323" i="1"/>
  <c r="K323" i="1" s="1"/>
  <c r="J324" i="1"/>
  <c r="K324" i="1" s="1"/>
  <c r="J325" i="1"/>
  <c r="K325" i="1" s="1"/>
  <c r="J326" i="1"/>
  <c r="K326" i="1" s="1"/>
  <c r="J327" i="1"/>
  <c r="K327" i="1" s="1"/>
  <c r="J328" i="1"/>
  <c r="K328" i="1" s="1"/>
  <c r="J329" i="1"/>
  <c r="K329" i="1" s="1"/>
  <c r="J330" i="1"/>
  <c r="K330" i="1" s="1"/>
  <c r="J331" i="1"/>
  <c r="K331" i="1" s="1"/>
  <c r="J332" i="1"/>
  <c r="K332" i="1" s="1"/>
  <c r="J333" i="1"/>
  <c r="K333" i="1" s="1"/>
  <c r="J334" i="1"/>
  <c r="K334" i="1" s="1"/>
  <c r="J335" i="1"/>
  <c r="K335" i="1" s="1"/>
  <c r="J336" i="1"/>
  <c r="K336" i="1" s="1"/>
  <c r="J337" i="1"/>
  <c r="K337" i="1" s="1"/>
  <c r="J338" i="1"/>
  <c r="K338" i="1" s="1"/>
  <c r="J339" i="1"/>
  <c r="K339" i="1" s="1"/>
  <c r="J340" i="1"/>
  <c r="K340" i="1" s="1"/>
  <c r="J341" i="1"/>
  <c r="K341" i="1" s="1"/>
  <c r="J342" i="1"/>
  <c r="K342" i="1" s="1"/>
  <c r="J343" i="1"/>
  <c r="K343" i="1" s="1"/>
  <c r="J344" i="1"/>
  <c r="K344" i="1" s="1"/>
  <c r="J345" i="1"/>
  <c r="K345" i="1" s="1"/>
  <c r="J346" i="1"/>
  <c r="K346" i="1" s="1"/>
  <c r="J347" i="1"/>
  <c r="K347" i="1" s="1"/>
  <c r="J348" i="1"/>
  <c r="K348" i="1" s="1"/>
  <c r="J349" i="1"/>
  <c r="K349" i="1" s="1"/>
  <c r="J350" i="1"/>
  <c r="K350" i="1" s="1"/>
  <c r="J351" i="1"/>
  <c r="K351" i="1" s="1"/>
  <c r="J352" i="1"/>
  <c r="K352" i="1" s="1"/>
  <c r="J353" i="1"/>
  <c r="K353" i="1" s="1"/>
  <c r="J354" i="1"/>
  <c r="K354" i="1" s="1"/>
  <c r="J355" i="1"/>
  <c r="K355" i="1" s="1"/>
  <c r="J356" i="1"/>
  <c r="K356" i="1" s="1"/>
  <c r="J357" i="1"/>
  <c r="K357" i="1" s="1"/>
  <c r="J358" i="1"/>
  <c r="K358" i="1" s="1"/>
  <c r="J359" i="1"/>
  <c r="K359" i="1" s="1"/>
  <c r="J360" i="1"/>
  <c r="K360" i="1" s="1"/>
  <c r="J361" i="1"/>
  <c r="K361" i="1" s="1"/>
  <c r="J362" i="1"/>
  <c r="K362" i="1" s="1"/>
  <c r="J363" i="1"/>
  <c r="K363" i="1" s="1"/>
  <c r="J364" i="1"/>
  <c r="K364" i="1" s="1"/>
  <c r="J365" i="1"/>
  <c r="K365" i="1" s="1"/>
  <c r="J366" i="1"/>
  <c r="K366" i="1" s="1"/>
  <c r="J367" i="1"/>
  <c r="K367" i="1" s="1"/>
  <c r="J368" i="1"/>
  <c r="K368" i="1" s="1"/>
  <c r="J369" i="1"/>
  <c r="K369" i="1" s="1"/>
  <c r="J370" i="1"/>
  <c r="K370" i="1" s="1"/>
  <c r="J371" i="1"/>
  <c r="K371" i="1" s="1"/>
  <c r="J372" i="1"/>
  <c r="K372" i="1" s="1"/>
  <c r="J373" i="1"/>
  <c r="K373" i="1" s="1"/>
  <c r="J374" i="1"/>
  <c r="K374" i="1" s="1"/>
  <c r="J375" i="1"/>
  <c r="K375" i="1" s="1"/>
  <c r="J376" i="1"/>
  <c r="K376" i="1" s="1"/>
  <c r="J377" i="1"/>
  <c r="K377" i="1" s="1"/>
  <c r="J378" i="1"/>
  <c r="K378" i="1" s="1"/>
  <c r="J379" i="1"/>
  <c r="K379" i="1" s="1"/>
  <c r="J380" i="1"/>
  <c r="K380" i="1" s="1"/>
  <c r="J381" i="1"/>
  <c r="K381" i="1" s="1"/>
  <c r="J382" i="1"/>
  <c r="K382" i="1" s="1"/>
  <c r="J383" i="1"/>
  <c r="K383" i="1" s="1"/>
  <c r="J384" i="1"/>
  <c r="K384" i="1" s="1"/>
  <c r="J385" i="1"/>
  <c r="K385" i="1" s="1"/>
  <c r="J386" i="1"/>
  <c r="K386" i="1" s="1"/>
  <c r="J387" i="1"/>
  <c r="K387" i="1" s="1"/>
  <c r="J388" i="1"/>
  <c r="K388" i="1" s="1"/>
  <c r="J389" i="1"/>
  <c r="K389" i="1" s="1"/>
  <c r="J390" i="1"/>
  <c r="K390" i="1" s="1"/>
  <c r="J391" i="1"/>
  <c r="K391" i="1" s="1"/>
  <c r="J392" i="1"/>
  <c r="K392" i="1" s="1"/>
  <c r="J393" i="1"/>
  <c r="K393" i="1" s="1"/>
  <c r="J394" i="1"/>
  <c r="K394" i="1" s="1"/>
  <c r="J395" i="1"/>
  <c r="K395" i="1" s="1"/>
  <c r="J396" i="1"/>
  <c r="K396" i="1" s="1"/>
  <c r="J397" i="1"/>
  <c r="K397" i="1" s="1"/>
  <c r="J398" i="1"/>
  <c r="K398" i="1" s="1"/>
  <c r="J399" i="1"/>
  <c r="K399" i="1" s="1"/>
  <c r="J400" i="1"/>
  <c r="K400" i="1" s="1"/>
  <c r="J401" i="1"/>
  <c r="K401" i="1" s="1"/>
  <c r="J402" i="1"/>
  <c r="K402" i="1" s="1"/>
  <c r="J403" i="1"/>
  <c r="K403" i="1" s="1"/>
  <c r="J404" i="1"/>
  <c r="K404" i="1" s="1"/>
  <c r="J405" i="1"/>
  <c r="K405" i="1" s="1"/>
  <c r="J406" i="1"/>
  <c r="K406" i="1" s="1"/>
  <c r="J407" i="1"/>
  <c r="K407" i="1" s="1"/>
  <c r="J408" i="1"/>
  <c r="K408" i="1" s="1"/>
  <c r="J409" i="1"/>
  <c r="K409" i="1" s="1"/>
  <c r="J410" i="1"/>
  <c r="K410" i="1" s="1"/>
  <c r="J411" i="1"/>
  <c r="K411" i="1" s="1"/>
  <c r="J412" i="1"/>
  <c r="K412" i="1" s="1"/>
  <c r="J413" i="1"/>
  <c r="K413" i="1" s="1"/>
  <c r="J414" i="1"/>
  <c r="K414" i="1" s="1"/>
  <c r="J415" i="1"/>
  <c r="K415" i="1" s="1"/>
  <c r="J416" i="1"/>
  <c r="K416" i="1" s="1"/>
  <c r="J417" i="1"/>
  <c r="K417" i="1" s="1"/>
  <c r="J418" i="1"/>
  <c r="K418" i="1" s="1"/>
  <c r="J419" i="1"/>
  <c r="K419" i="1" s="1"/>
  <c r="J420" i="1"/>
  <c r="K420" i="1" s="1"/>
  <c r="J421" i="1"/>
  <c r="K421" i="1" s="1"/>
  <c r="J422" i="1"/>
  <c r="K422" i="1" s="1"/>
  <c r="J423" i="1"/>
  <c r="K423" i="1" s="1"/>
  <c r="J424" i="1"/>
  <c r="K424" i="1" s="1"/>
  <c r="J425" i="1"/>
  <c r="K425" i="1" s="1"/>
  <c r="J426" i="1"/>
  <c r="K426" i="1" s="1"/>
  <c r="J427" i="1"/>
  <c r="K427" i="1" s="1"/>
  <c r="J428" i="1"/>
  <c r="K428" i="1" s="1"/>
  <c r="J429" i="1"/>
  <c r="K429" i="1" s="1"/>
  <c r="J430" i="1"/>
  <c r="K430" i="1" s="1"/>
  <c r="J431" i="1"/>
  <c r="K431" i="1" s="1"/>
  <c r="J432" i="1"/>
  <c r="K432" i="1" s="1"/>
  <c r="J433" i="1"/>
  <c r="K433" i="1" s="1"/>
  <c r="J434" i="1"/>
  <c r="K434" i="1" s="1"/>
  <c r="J435" i="1"/>
  <c r="K435" i="1" s="1"/>
  <c r="J436" i="1"/>
  <c r="K436" i="1" s="1"/>
  <c r="J437" i="1"/>
  <c r="K437" i="1" s="1"/>
  <c r="J438" i="1"/>
  <c r="K438" i="1" s="1"/>
  <c r="J439" i="1"/>
  <c r="K439" i="1" s="1"/>
  <c r="J440" i="1"/>
  <c r="K440" i="1" s="1"/>
  <c r="J441" i="1"/>
  <c r="K441" i="1" s="1"/>
  <c r="J442" i="1"/>
  <c r="K442" i="1" s="1"/>
  <c r="J443" i="1"/>
  <c r="K443" i="1" s="1"/>
  <c r="J444" i="1"/>
  <c r="K444" i="1" s="1"/>
  <c r="J445" i="1"/>
  <c r="K445" i="1" s="1"/>
  <c r="J446" i="1"/>
  <c r="K446" i="1" s="1"/>
  <c r="J447" i="1"/>
  <c r="K447" i="1" s="1"/>
  <c r="J448" i="1"/>
  <c r="K448" i="1" s="1"/>
  <c r="J449" i="1"/>
  <c r="K449" i="1" s="1"/>
  <c r="J450" i="1"/>
  <c r="K450" i="1" s="1"/>
  <c r="J451" i="1"/>
  <c r="K451" i="1" s="1"/>
  <c r="J452" i="1"/>
  <c r="K452" i="1" s="1"/>
  <c r="J453" i="1"/>
  <c r="K453" i="1" s="1"/>
  <c r="J454" i="1"/>
  <c r="K454" i="1" s="1"/>
  <c r="J455" i="1"/>
  <c r="K455" i="1" s="1"/>
  <c r="J456" i="1"/>
  <c r="K456" i="1" s="1"/>
  <c r="J457" i="1"/>
  <c r="K457" i="1" s="1"/>
  <c r="J458" i="1"/>
  <c r="K458" i="1" s="1"/>
  <c r="J459" i="1"/>
  <c r="K459" i="1" s="1"/>
  <c r="J460" i="1"/>
  <c r="K460" i="1" s="1"/>
  <c r="J461" i="1"/>
  <c r="K461" i="1" s="1"/>
  <c r="J462" i="1"/>
  <c r="K462" i="1" s="1"/>
  <c r="J463" i="1"/>
  <c r="K463" i="1" s="1"/>
  <c r="J464" i="1"/>
  <c r="K464" i="1" s="1"/>
  <c r="J465" i="1"/>
  <c r="K465" i="1" s="1"/>
  <c r="J466" i="1"/>
  <c r="K466" i="1" s="1"/>
  <c r="J467" i="1"/>
  <c r="K467" i="1" s="1"/>
  <c r="J468" i="1"/>
  <c r="K468" i="1" s="1"/>
  <c r="J469" i="1"/>
  <c r="K469" i="1" s="1"/>
  <c r="J470" i="1"/>
  <c r="K470" i="1" s="1"/>
  <c r="J471" i="1"/>
  <c r="K471" i="1" s="1"/>
  <c r="J472" i="1"/>
  <c r="K472" i="1" s="1"/>
  <c r="J473" i="1"/>
  <c r="K473" i="1" s="1"/>
  <c r="J474" i="1"/>
  <c r="K474" i="1" s="1"/>
  <c r="J475" i="1"/>
  <c r="K475" i="1" s="1"/>
  <c r="J476" i="1"/>
  <c r="K476" i="1" s="1"/>
  <c r="J477" i="1"/>
  <c r="K477" i="1" s="1"/>
  <c r="J478" i="1"/>
  <c r="K478" i="1" s="1"/>
  <c r="J479" i="1"/>
  <c r="K479" i="1" s="1"/>
  <c r="J480" i="1"/>
  <c r="K480" i="1" s="1"/>
  <c r="J481" i="1"/>
  <c r="K481" i="1" s="1"/>
  <c r="J482" i="1"/>
  <c r="K482" i="1" s="1"/>
  <c r="J483" i="1"/>
  <c r="K483" i="1" s="1"/>
  <c r="J484" i="1"/>
  <c r="K484" i="1" s="1"/>
  <c r="J485" i="1"/>
  <c r="K485" i="1" s="1"/>
  <c r="J486" i="1"/>
  <c r="K486" i="1" s="1"/>
  <c r="J487" i="1"/>
  <c r="K487" i="1" s="1"/>
  <c r="J488" i="1"/>
  <c r="K488" i="1" s="1"/>
  <c r="J489" i="1"/>
  <c r="K489" i="1" s="1"/>
  <c r="J490" i="1"/>
  <c r="K490" i="1" s="1"/>
  <c r="J491" i="1"/>
  <c r="K491" i="1" s="1"/>
  <c r="J492" i="1"/>
  <c r="K492" i="1" s="1"/>
  <c r="J493" i="1"/>
  <c r="K493" i="1" s="1"/>
  <c r="J494" i="1"/>
  <c r="K494" i="1" s="1"/>
  <c r="J495" i="1"/>
  <c r="K495" i="1" s="1"/>
  <c r="J496" i="1"/>
  <c r="K496" i="1" s="1"/>
  <c r="J497" i="1"/>
  <c r="K497" i="1" s="1"/>
  <c r="J498" i="1"/>
  <c r="K498" i="1" s="1"/>
  <c r="J499" i="1"/>
  <c r="K499" i="1" s="1"/>
  <c r="J500" i="1"/>
  <c r="K500" i="1" s="1"/>
  <c r="J501" i="1"/>
  <c r="K501" i="1" s="1"/>
  <c r="J502" i="1"/>
  <c r="K502" i="1" s="1"/>
  <c r="J503" i="1"/>
  <c r="K503" i="1" s="1"/>
  <c r="J504" i="1"/>
  <c r="K504" i="1" s="1"/>
  <c r="J505" i="1"/>
  <c r="K505" i="1" s="1"/>
  <c r="J506" i="1"/>
  <c r="K506" i="1" s="1"/>
  <c r="J507" i="1"/>
  <c r="K507" i="1" s="1"/>
  <c r="J508" i="1"/>
  <c r="K508" i="1" s="1"/>
  <c r="J509" i="1"/>
  <c r="K509" i="1" s="1"/>
  <c r="J510" i="1"/>
  <c r="K510" i="1" s="1"/>
  <c r="J511" i="1"/>
  <c r="K511" i="1" s="1"/>
  <c r="J512" i="1"/>
  <c r="K512" i="1" s="1"/>
  <c r="J513" i="1"/>
  <c r="K513" i="1" s="1"/>
  <c r="J514" i="1"/>
  <c r="K514" i="1" s="1"/>
  <c r="J515" i="1"/>
  <c r="K515" i="1" s="1"/>
  <c r="J516" i="1"/>
  <c r="K516" i="1" s="1"/>
  <c r="J517" i="1"/>
  <c r="K517" i="1" s="1"/>
  <c r="J518" i="1"/>
  <c r="K518" i="1" s="1"/>
  <c r="J519" i="1"/>
  <c r="K519" i="1" s="1"/>
  <c r="J520" i="1"/>
  <c r="K520" i="1" s="1"/>
  <c r="J521" i="1"/>
  <c r="K521" i="1" s="1"/>
  <c r="J522" i="1"/>
  <c r="K522" i="1" s="1"/>
  <c r="J523" i="1"/>
  <c r="K523" i="1" s="1"/>
  <c r="J524" i="1"/>
  <c r="K524" i="1" s="1"/>
  <c r="J525" i="1"/>
  <c r="K525" i="1" s="1"/>
  <c r="J526" i="1"/>
  <c r="K526" i="1" s="1"/>
  <c r="J527" i="1"/>
  <c r="K527" i="1" s="1"/>
  <c r="J528" i="1"/>
  <c r="K528" i="1" s="1"/>
  <c r="J529" i="1"/>
  <c r="K529" i="1" s="1"/>
  <c r="J530" i="1"/>
  <c r="K530" i="1" s="1"/>
  <c r="J531" i="1"/>
  <c r="K531" i="1" s="1"/>
  <c r="J532" i="1"/>
  <c r="K532" i="1" s="1"/>
  <c r="J533" i="1"/>
  <c r="K533" i="1" s="1"/>
  <c r="J534" i="1"/>
  <c r="K534" i="1" s="1"/>
  <c r="J535" i="1"/>
  <c r="K535" i="1" s="1"/>
  <c r="J536" i="1"/>
  <c r="K536" i="1" s="1"/>
  <c r="J537" i="1"/>
  <c r="K537" i="1" s="1"/>
  <c r="J538" i="1"/>
  <c r="K538" i="1" s="1"/>
  <c r="J539" i="1"/>
  <c r="K539" i="1" s="1"/>
  <c r="J540" i="1"/>
  <c r="K540" i="1" s="1"/>
  <c r="J541" i="1"/>
  <c r="K541" i="1" s="1"/>
  <c r="J542" i="1"/>
  <c r="K542" i="1" s="1"/>
  <c r="J543" i="1"/>
  <c r="K543" i="1" s="1"/>
  <c r="J544" i="1"/>
  <c r="K544" i="1" s="1"/>
  <c r="J545" i="1"/>
  <c r="K545" i="1" s="1"/>
  <c r="J546" i="1"/>
  <c r="K546" i="1" s="1"/>
  <c r="J547" i="1"/>
  <c r="K547" i="1" s="1"/>
  <c r="J548" i="1"/>
  <c r="K548" i="1" s="1"/>
  <c r="J549" i="1"/>
  <c r="K549" i="1" s="1"/>
  <c r="J550" i="1"/>
  <c r="K550" i="1" s="1"/>
  <c r="J551" i="1"/>
  <c r="K551" i="1" s="1"/>
  <c r="J552" i="1"/>
  <c r="K552" i="1" s="1"/>
  <c r="J553" i="1"/>
  <c r="K553" i="1" s="1"/>
  <c r="J554" i="1"/>
  <c r="K554" i="1" s="1"/>
  <c r="J555" i="1"/>
  <c r="K555" i="1" s="1"/>
  <c r="J556" i="1"/>
  <c r="K556" i="1" s="1"/>
  <c r="J557" i="1"/>
  <c r="K557" i="1" s="1"/>
  <c r="J558" i="1"/>
  <c r="K558" i="1" s="1"/>
  <c r="J559" i="1"/>
  <c r="K559" i="1" s="1"/>
  <c r="J560" i="1"/>
  <c r="K560" i="1" s="1"/>
  <c r="J561" i="1"/>
  <c r="K561" i="1" s="1"/>
  <c r="J562" i="1"/>
  <c r="K562" i="1" s="1"/>
  <c r="J563" i="1"/>
  <c r="K563" i="1" s="1"/>
  <c r="J564" i="1"/>
  <c r="K564" i="1" s="1"/>
  <c r="J565" i="1"/>
  <c r="K565" i="1" s="1"/>
  <c r="J566" i="1"/>
  <c r="K566" i="1" s="1"/>
  <c r="J567" i="1"/>
  <c r="K567" i="1" s="1"/>
  <c r="J568" i="1"/>
  <c r="K568" i="1" s="1"/>
  <c r="J569" i="1"/>
  <c r="K569" i="1" s="1"/>
  <c r="J570" i="1"/>
  <c r="K570" i="1" s="1"/>
  <c r="J571" i="1"/>
  <c r="K571" i="1" s="1"/>
  <c r="J572" i="1"/>
  <c r="K572" i="1" s="1"/>
  <c r="J573" i="1"/>
  <c r="K573" i="1" s="1"/>
  <c r="J574" i="1"/>
  <c r="K574" i="1" s="1"/>
  <c r="J575" i="1"/>
  <c r="K575" i="1" s="1"/>
  <c r="J576" i="1"/>
  <c r="K576" i="1" s="1"/>
  <c r="J577" i="1"/>
  <c r="K577" i="1" s="1"/>
  <c r="J578" i="1"/>
  <c r="K578" i="1" s="1"/>
  <c r="J579" i="1"/>
  <c r="K579" i="1" s="1"/>
  <c r="J580" i="1"/>
  <c r="K580" i="1" s="1"/>
  <c r="J581" i="1"/>
  <c r="K581" i="1" s="1"/>
  <c r="J582" i="1"/>
  <c r="K582" i="1" s="1"/>
  <c r="J583" i="1"/>
  <c r="K583" i="1" s="1"/>
  <c r="J584" i="1"/>
  <c r="K584" i="1" s="1"/>
  <c r="J585" i="1"/>
  <c r="K585" i="1" s="1"/>
  <c r="J586" i="1"/>
  <c r="K586" i="1" s="1"/>
  <c r="J587" i="1"/>
  <c r="K587" i="1" s="1"/>
  <c r="J588" i="1"/>
  <c r="K588" i="1" s="1"/>
  <c r="J589" i="1"/>
  <c r="K589" i="1" s="1"/>
  <c r="J590" i="1"/>
  <c r="K590" i="1" s="1"/>
  <c r="J591" i="1"/>
  <c r="K591" i="1" s="1"/>
  <c r="J592" i="1"/>
  <c r="K592" i="1" s="1"/>
  <c r="J593" i="1"/>
  <c r="K593" i="1" s="1"/>
  <c r="J594" i="1"/>
  <c r="K594" i="1" s="1"/>
  <c r="J595" i="1"/>
  <c r="K595" i="1" s="1"/>
  <c r="J596" i="1"/>
  <c r="K596" i="1" s="1"/>
  <c r="J597" i="1"/>
  <c r="K597" i="1" s="1"/>
  <c r="J598" i="1"/>
  <c r="K598" i="1" s="1"/>
  <c r="J599" i="1"/>
  <c r="K599" i="1" s="1"/>
  <c r="J600" i="1"/>
  <c r="K600" i="1" s="1"/>
  <c r="J601" i="1"/>
  <c r="K601" i="1" s="1"/>
  <c r="J602" i="1"/>
  <c r="K602" i="1" s="1"/>
  <c r="J603" i="1"/>
  <c r="K603" i="1" s="1"/>
  <c r="J604" i="1"/>
  <c r="K604" i="1" s="1"/>
  <c r="J605" i="1"/>
  <c r="K605" i="1" s="1"/>
  <c r="J606" i="1"/>
  <c r="K606" i="1" s="1"/>
  <c r="J607" i="1"/>
  <c r="K607" i="1" s="1"/>
  <c r="J608" i="1"/>
  <c r="K608" i="1" s="1"/>
  <c r="J609" i="1"/>
  <c r="K609" i="1" s="1"/>
  <c r="J610" i="1"/>
  <c r="K610" i="1" s="1"/>
  <c r="J611" i="1"/>
  <c r="K611" i="1" s="1"/>
  <c r="J612" i="1"/>
  <c r="K612" i="1" s="1"/>
  <c r="J613" i="1"/>
  <c r="K613" i="1" s="1"/>
  <c r="J614" i="1"/>
  <c r="K614" i="1" s="1"/>
  <c r="J615" i="1"/>
  <c r="K615" i="1" s="1"/>
  <c r="J616" i="1"/>
  <c r="K616" i="1" s="1"/>
  <c r="J617" i="1"/>
  <c r="K617" i="1" s="1"/>
  <c r="J618" i="1"/>
  <c r="K618" i="1" s="1"/>
  <c r="J619" i="1"/>
  <c r="K619" i="1" s="1"/>
  <c r="J620" i="1"/>
  <c r="K620" i="1" s="1"/>
  <c r="J621" i="1"/>
  <c r="K621" i="1" s="1"/>
  <c r="J622" i="1"/>
  <c r="K622" i="1" s="1"/>
  <c r="J623" i="1"/>
  <c r="K623" i="1" s="1"/>
  <c r="J624" i="1"/>
  <c r="K624" i="1" s="1"/>
  <c r="J625" i="1"/>
  <c r="K625" i="1" s="1"/>
  <c r="J626" i="1"/>
  <c r="K626" i="1" s="1"/>
  <c r="J627" i="1"/>
  <c r="K627" i="1" s="1"/>
  <c r="J628" i="1"/>
  <c r="K628" i="1" s="1"/>
  <c r="J629" i="1"/>
  <c r="K629" i="1" s="1"/>
  <c r="J630" i="1"/>
  <c r="K630" i="1" s="1"/>
  <c r="J631" i="1"/>
  <c r="K631" i="1" s="1"/>
  <c r="J632" i="1"/>
  <c r="K632" i="1" s="1"/>
  <c r="J633" i="1"/>
  <c r="K633" i="1" s="1"/>
  <c r="J634" i="1"/>
  <c r="K634" i="1" s="1"/>
  <c r="J635" i="1"/>
  <c r="K635" i="1" s="1"/>
  <c r="J636" i="1"/>
  <c r="K636" i="1" s="1"/>
  <c r="J637" i="1"/>
  <c r="K637" i="1" s="1"/>
  <c r="J638" i="1"/>
  <c r="K638" i="1" s="1"/>
  <c r="J639" i="1"/>
  <c r="K639" i="1" s="1"/>
  <c r="J640" i="1"/>
  <c r="K640" i="1" s="1"/>
  <c r="J641" i="1"/>
  <c r="K641" i="1" s="1"/>
  <c r="J642" i="1"/>
  <c r="K642" i="1" s="1"/>
  <c r="J643" i="1"/>
  <c r="K643" i="1" s="1"/>
  <c r="J644" i="1"/>
  <c r="K644" i="1" s="1"/>
  <c r="J645" i="1"/>
  <c r="K645" i="1" s="1"/>
  <c r="J646" i="1"/>
  <c r="K646" i="1" s="1"/>
  <c r="J647" i="1"/>
  <c r="K647" i="1" s="1"/>
  <c r="J648" i="1"/>
  <c r="K648" i="1" s="1"/>
  <c r="J649" i="1"/>
  <c r="K649" i="1" s="1"/>
  <c r="J650" i="1"/>
  <c r="K650" i="1" s="1"/>
  <c r="J651" i="1"/>
  <c r="K651" i="1" s="1"/>
  <c r="J652" i="1"/>
  <c r="K652" i="1" s="1"/>
  <c r="J653" i="1"/>
  <c r="K653" i="1" s="1"/>
  <c r="J654" i="1"/>
  <c r="K654" i="1" s="1"/>
  <c r="J655" i="1"/>
  <c r="K655" i="1" s="1"/>
  <c r="J656" i="1"/>
  <c r="K656" i="1" s="1"/>
  <c r="J657" i="1"/>
  <c r="K657" i="1" s="1"/>
  <c r="J658" i="1"/>
  <c r="K658" i="1" s="1"/>
  <c r="J659" i="1"/>
  <c r="K659" i="1" s="1"/>
  <c r="J660" i="1"/>
  <c r="K660" i="1" s="1"/>
  <c r="J661" i="1"/>
  <c r="K661" i="1" s="1"/>
  <c r="J662" i="1"/>
  <c r="K662" i="1" s="1"/>
  <c r="J663" i="1"/>
  <c r="K663" i="1" s="1"/>
  <c r="J664" i="1"/>
  <c r="K664" i="1" s="1"/>
  <c r="J665" i="1"/>
  <c r="K665" i="1" s="1"/>
  <c r="J666" i="1"/>
  <c r="K666" i="1" s="1"/>
  <c r="J667" i="1"/>
  <c r="K667" i="1" s="1"/>
  <c r="J668" i="1"/>
  <c r="K668" i="1" s="1"/>
  <c r="J669" i="1"/>
  <c r="K669" i="1" s="1"/>
  <c r="J670" i="1"/>
  <c r="K670" i="1" s="1"/>
  <c r="J671" i="1"/>
  <c r="K671" i="1" s="1"/>
  <c r="J672" i="1"/>
  <c r="K672" i="1" s="1"/>
  <c r="J673" i="1"/>
  <c r="K673" i="1" s="1"/>
  <c r="J674" i="1"/>
  <c r="K674" i="1" s="1"/>
  <c r="J675" i="1"/>
  <c r="K675" i="1" s="1"/>
  <c r="J676" i="1"/>
  <c r="K676" i="1" s="1"/>
  <c r="J677" i="1"/>
  <c r="K677" i="1" s="1"/>
  <c r="J678" i="1"/>
  <c r="K678" i="1" s="1"/>
  <c r="J679" i="1"/>
  <c r="K679" i="1" s="1"/>
  <c r="J680" i="1"/>
  <c r="K680" i="1" s="1"/>
  <c r="J681" i="1"/>
  <c r="K681" i="1" s="1"/>
  <c r="J682" i="1"/>
  <c r="K682" i="1" s="1"/>
  <c r="J683" i="1"/>
  <c r="K683" i="1" s="1"/>
  <c r="J684" i="1"/>
  <c r="K684" i="1" s="1"/>
  <c r="J685" i="1"/>
  <c r="K685" i="1" s="1"/>
  <c r="J686" i="1"/>
  <c r="K686" i="1" s="1"/>
  <c r="J687" i="1"/>
  <c r="K687" i="1" s="1"/>
  <c r="J688" i="1"/>
  <c r="K688" i="1" s="1"/>
  <c r="J689" i="1"/>
  <c r="K689" i="1" s="1"/>
  <c r="J690" i="1"/>
  <c r="K690" i="1" s="1"/>
  <c r="J691" i="1"/>
  <c r="K691" i="1" s="1"/>
  <c r="J692" i="1"/>
  <c r="K692" i="1" s="1"/>
  <c r="J693" i="1"/>
  <c r="K693" i="1" s="1"/>
  <c r="J694" i="1"/>
  <c r="K694" i="1" s="1"/>
  <c r="J695" i="1"/>
  <c r="K695" i="1" s="1"/>
  <c r="J696" i="1"/>
  <c r="K696" i="1" s="1"/>
  <c r="J697" i="1"/>
  <c r="K697" i="1" s="1"/>
  <c r="J698" i="1"/>
  <c r="K698" i="1" s="1"/>
  <c r="J699" i="1"/>
  <c r="K699" i="1" s="1"/>
  <c r="J700" i="1"/>
  <c r="K700" i="1" s="1"/>
  <c r="J701" i="1"/>
  <c r="K701" i="1" s="1"/>
  <c r="J702" i="1"/>
  <c r="K702" i="1" s="1"/>
  <c r="J703" i="1"/>
  <c r="K703" i="1" s="1"/>
  <c r="J704" i="1"/>
  <c r="K704" i="1" s="1"/>
  <c r="J705" i="1"/>
  <c r="K705" i="1" s="1"/>
  <c r="J706" i="1"/>
  <c r="K706" i="1" s="1"/>
  <c r="J707" i="1"/>
  <c r="K707" i="1" s="1"/>
  <c r="J708" i="1"/>
  <c r="K708" i="1" s="1"/>
  <c r="J709" i="1"/>
  <c r="K709" i="1" s="1"/>
  <c r="J710" i="1"/>
  <c r="K710" i="1" s="1"/>
  <c r="J711" i="1"/>
  <c r="K711" i="1" s="1"/>
  <c r="J712" i="1"/>
  <c r="K712" i="1" s="1"/>
  <c r="J713" i="1"/>
  <c r="K713" i="1" s="1"/>
  <c r="J714" i="1"/>
  <c r="K714" i="1" s="1"/>
  <c r="J715" i="1"/>
  <c r="K715" i="1" s="1"/>
  <c r="J716" i="1"/>
  <c r="K716" i="1" s="1"/>
  <c r="J717" i="1"/>
  <c r="K717" i="1" s="1"/>
  <c r="J718" i="1"/>
  <c r="K718" i="1" s="1"/>
  <c r="J719" i="1"/>
  <c r="K719" i="1" s="1"/>
  <c r="J720" i="1"/>
  <c r="K720" i="1" s="1"/>
  <c r="J721" i="1"/>
  <c r="K721" i="1" s="1"/>
  <c r="J722" i="1"/>
  <c r="K722" i="1" s="1"/>
  <c r="J723" i="1"/>
  <c r="K723" i="1" s="1"/>
  <c r="J724" i="1"/>
  <c r="K724" i="1" s="1"/>
  <c r="J725" i="1"/>
  <c r="K725" i="1" s="1"/>
  <c r="J726" i="1"/>
  <c r="K726" i="1" s="1"/>
  <c r="J727" i="1"/>
  <c r="K727" i="1" s="1"/>
  <c r="J728" i="1"/>
  <c r="K728" i="1" s="1"/>
  <c r="J729" i="1"/>
  <c r="K729" i="1" s="1"/>
  <c r="J730" i="1"/>
  <c r="K730" i="1" s="1"/>
  <c r="J731" i="1"/>
  <c r="K731" i="1" s="1"/>
  <c r="J732" i="1"/>
  <c r="K732" i="1" s="1"/>
  <c r="J733" i="1"/>
  <c r="K733" i="1" s="1"/>
  <c r="J734" i="1"/>
  <c r="K734" i="1" s="1"/>
  <c r="J735" i="1"/>
  <c r="K735" i="1" s="1"/>
  <c r="J736" i="1"/>
  <c r="K736" i="1" s="1"/>
  <c r="J737" i="1"/>
  <c r="K737" i="1" s="1"/>
  <c r="J738" i="1"/>
  <c r="K738" i="1" s="1"/>
  <c r="J739" i="1"/>
  <c r="K739" i="1" s="1"/>
  <c r="J740" i="1"/>
  <c r="K740" i="1" s="1"/>
  <c r="J741" i="1"/>
  <c r="K741" i="1" s="1"/>
  <c r="J742" i="1"/>
  <c r="K742" i="1" s="1"/>
  <c r="J743" i="1"/>
  <c r="K743" i="1" s="1"/>
  <c r="J744" i="1"/>
  <c r="K744" i="1" s="1"/>
  <c r="J745" i="1"/>
  <c r="K745" i="1" s="1"/>
  <c r="J746" i="1"/>
  <c r="K746" i="1" s="1"/>
  <c r="J747" i="1"/>
  <c r="K747" i="1" s="1"/>
  <c r="J748" i="1"/>
  <c r="K748" i="1" s="1"/>
  <c r="J749" i="1"/>
  <c r="K749" i="1" s="1"/>
  <c r="J750" i="1"/>
  <c r="K750" i="1" s="1"/>
  <c r="J751" i="1"/>
  <c r="K751" i="1" s="1"/>
  <c r="J752" i="1"/>
  <c r="K752" i="1" s="1"/>
  <c r="J753" i="1"/>
  <c r="K753" i="1" s="1"/>
  <c r="J754" i="1"/>
  <c r="K754" i="1" s="1"/>
  <c r="J755" i="1"/>
  <c r="K755" i="1" s="1"/>
  <c r="J756" i="1"/>
  <c r="K756" i="1" s="1"/>
  <c r="J757" i="1"/>
  <c r="K757" i="1" s="1"/>
  <c r="J758" i="1"/>
  <c r="K758" i="1" s="1"/>
  <c r="J759" i="1"/>
  <c r="K759" i="1" s="1"/>
  <c r="J760" i="1"/>
  <c r="K760" i="1" s="1"/>
  <c r="J761" i="1"/>
  <c r="K761" i="1" s="1"/>
  <c r="J762" i="1"/>
  <c r="K762" i="1" s="1"/>
  <c r="J763" i="1"/>
  <c r="K763" i="1" s="1"/>
  <c r="J764" i="1"/>
  <c r="K764" i="1" s="1"/>
  <c r="J765" i="1"/>
  <c r="K765" i="1" s="1"/>
  <c r="J766" i="1"/>
  <c r="K766" i="1" s="1"/>
  <c r="J767" i="1"/>
  <c r="K767" i="1" s="1"/>
  <c r="J768" i="1"/>
  <c r="K768" i="1" s="1"/>
  <c r="J769" i="1"/>
  <c r="K769" i="1" s="1"/>
  <c r="J770" i="1"/>
  <c r="K770" i="1" s="1"/>
  <c r="J771" i="1"/>
  <c r="K771" i="1" s="1"/>
  <c r="J772" i="1"/>
  <c r="K772" i="1" s="1"/>
  <c r="J773" i="1"/>
  <c r="K773" i="1" s="1"/>
  <c r="J774" i="1"/>
  <c r="K774" i="1" s="1"/>
  <c r="J775" i="1"/>
  <c r="K775" i="1" s="1"/>
  <c r="J776" i="1"/>
  <c r="K776" i="1" s="1"/>
  <c r="J777" i="1"/>
  <c r="K777" i="1" s="1"/>
  <c r="J778" i="1"/>
  <c r="K778" i="1" s="1"/>
  <c r="J779" i="1"/>
  <c r="K779" i="1" s="1"/>
  <c r="J780" i="1"/>
  <c r="K780" i="1" s="1"/>
  <c r="J781" i="1"/>
  <c r="K781" i="1" s="1"/>
  <c r="J782" i="1"/>
  <c r="K782" i="1" s="1"/>
  <c r="J783" i="1"/>
  <c r="K783" i="1" s="1"/>
  <c r="J784" i="1"/>
  <c r="K784" i="1" s="1"/>
  <c r="J785" i="1"/>
  <c r="K785" i="1" s="1"/>
  <c r="J786" i="1"/>
  <c r="K786" i="1" s="1"/>
  <c r="J787" i="1"/>
  <c r="K787" i="1" s="1"/>
  <c r="J788" i="1"/>
  <c r="K788" i="1" s="1"/>
  <c r="J789" i="1"/>
  <c r="K789" i="1" s="1"/>
  <c r="J790" i="1"/>
  <c r="K790" i="1" s="1"/>
  <c r="J791" i="1"/>
  <c r="K791" i="1" s="1"/>
  <c r="J792" i="1"/>
  <c r="K792" i="1" s="1"/>
  <c r="J793" i="1"/>
  <c r="K793" i="1" s="1"/>
  <c r="J794" i="1"/>
  <c r="K794" i="1" s="1"/>
  <c r="J795" i="1"/>
  <c r="K795" i="1" s="1"/>
  <c r="J796" i="1"/>
  <c r="K796" i="1" s="1"/>
  <c r="J797" i="1"/>
  <c r="K797" i="1" s="1"/>
  <c r="J798" i="1"/>
  <c r="K798" i="1" s="1"/>
  <c r="J799" i="1"/>
  <c r="K799" i="1" s="1"/>
  <c r="J800" i="1"/>
  <c r="K800" i="1" s="1"/>
  <c r="J801" i="1"/>
  <c r="K801" i="1" s="1"/>
  <c r="J802" i="1"/>
  <c r="K802" i="1" s="1"/>
  <c r="J803" i="1"/>
  <c r="K803" i="1" s="1"/>
  <c r="J804" i="1"/>
  <c r="K804" i="1" s="1"/>
  <c r="J805" i="1"/>
  <c r="K805" i="1" s="1"/>
  <c r="J806" i="1"/>
  <c r="K806" i="1" s="1"/>
  <c r="J807" i="1"/>
  <c r="K807" i="1" s="1"/>
  <c r="J808" i="1"/>
  <c r="K808" i="1" s="1"/>
  <c r="J809" i="1"/>
  <c r="K809" i="1" s="1"/>
  <c r="J810" i="1"/>
  <c r="K810" i="1" s="1"/>
  <c r="J811" i="1"/>
  <c r="K811" i="1" s="1"/>
  <c r="J812" i="1"/>
  <c r="K812" i="1" s="1"/>
  <c r="J813" i="1"/>
  <c r="K813" i="1" s="1"/>
  <c r="J814" i="1"/>
  <c r="K814" i="1" s="1"/>
  <c r="J815" i="1"/>
  <c r="K815" i="1" s="1"/>
  <c r="J816" i="1"/>
  <c r="K816" i="1" s="1"/>
  <c r="J817" i="1"/>
  <c r="K817" i="1" s="1"/>
  <c r="J818" i="1"/>
  <c r="K818" i="1" s="1"/>
  <c r="J819" i="1"/>
  <c r="K819" i="1" s="1"/>
  <c r="J820" i="1"/>
  <c r="K820" i="1" s="1"/>
  <c r="J821" i="1"/>
  <c r="K821" i="1" s="1"/>
  <c r="J822" i="1"/>
  <c r="K822" i="1" s="1"/>
  <c r="J823" i="1"/>
  <c r="K823" i="1" s="1"/>
  <c r="J824" i="1"/>
  <c r="K824" i="1" s="1"/>
  <c r="J825" i="1"/>
  <c r="K825" i="1" s="1"/>
  <c r="J826" i="1"/>
  <c r="K826" i="1" s="1"/>
  <c r="J827" i="1"/>
  <c r="K827" i="1" s="1"/>
  <c r="J828" i="1"/>
  <c r="K828" i="1" s="1"/>
  <c r="J829" i="1"/>
  <c r="K829" i="1" s="1"/>
  <c r="J830" i="1"/>
  <c r="K830" i="1" s="1"/>
  <c r="J831" i="1"/>
  <c r="K831" i="1" s="1"/>
  <c r="J832" i="1"/>
  <c r="K832" i="1" s="1"/>
  <c r="J833" i="1"/>
  <c r="K833" i="1" s="1"/>
  <c r="J834" i="1"/>
  <c r="K834" i="1" s="1"/>
  <c r="J835" i="1"/>
  <c r="K835" i="1" s="1"/>
  <c r="J836" i="1"/>
  <c r="K836" i="1" s="1"/>
  <c r="J837" i="1"/>
  <c r="K837" i="1" s="1"/>
  <c r="J838" i="1"/>
  <c r="K838" i="1" s="1"/>
  <c r="J839" i="1"/>
  <c r="K839" i="1" s="1"/>
  <c r="J840" i="1"/>
  <c r="K840" i="1" s="1"/>
  <c r="J841" i="1"/>
  <c r="K841" i="1" s="1"/>
  <c r="J842" i="1"/>
  <c r="K842" i="1" s="1"/>
  <c r="J843" i="1"/>
  <c r="K843" i="1" s="1"/>
  <c r="J844" i="1"/>
  <c r="K844" i="1" s="1"/>
  <c r="J845" i="1"/>
  <c r="K845" i="1" s="1"/>
  <c r="J846" i="1"/>
  <c r="K846" i="1" s="1"/>
  <c r="J847" i="1"/>
  <c r="K847" i="1" s="1"/>
  <c r="J848" i="1"/>
  <c r="K848" i="1" s="1"/>
  <c r="J849" i="1"/>
  <c r="K849" i="1" s="1"/>
  <c r="J850" i="1"/>
  <c r="K850" i="1" s="1"/>
  <c r="J851" i="1"/>
  <c r="K851" i="1" s="1"/>
  <c r="J852" i="1"/>
  <c r="K852" i="1" s="1"/>
  <c r="J853" i="1"/>
  <c r="K853" i="1" s="1"/>
  <c r="J854" i="1"/>
  <c r="K854" i="1" s="1"/>
  <c r="J855" i="1"/>
  <c r="K855" i="1" s="1"/>
  <c r="J856" i="1"/>
  <c r="K856" i="1" s="1"/>
  <c r="J857" i="1"/>
  <c r="K857" i="1" s="1"/>
  <c r="J858" i="1"/>
  <c r="K858" i="1" s="1"/>
  <c r="J859" i="1"/>
  <c r="K859" i="1" s="1"/>
  <c r="J860" i="1"/>
  <c r="K860" i="1" s="1"/>
  <c r="J861" i="1"/>
  <c r="K861" i="1" s="1"/>
  <c r="J862" i="1"/>
  <c r="K862" i="1" s="1"/>
  <c r="J863" i="1"/>
  <c r="K863" i="1" s="1"/>
  <c r="J864" i="1"/>
  <c r="K864" i="1" s="1"/>
  <c r="J865" i="1"/>
  <c r="K865" i="1" s="1"/>
  <c r="J866" i="1"/>
  <c r="K866" i="1" s="1"/>
  <c r="J867" i="1"/>
  <c r="K867" i="1" s="1"/>
  <c r="J868" i="1"/>
  <c r="K868" i="1" s="1"/>
  <c r="J869" i="1"/>
  <c r="K869" i="1" s="1"/>
  <c r="J870" i="1"/>
  <c r="K870" i="1" s="1"/>
  <c r="J871" i="1"/>
  <c r="K871" i="1" s="1"/>
  <c r="J872" i="1"/>
  <c r="K872" i="1" s="1"/>
  <c r="J873" i="1"/>
  <c r="K873" i="1" s="1"/>
  <c r="J874" i="1"/>
  <c r="K874" i="1" s="1"/>
  <c r="J875" i="1"/>
  <c r="K875" i="1" s="1"/>
  <c r="J876" i="1"/>
  <c r="K876" i="1" s="1"/>
  <c r="J877" i="1"/>
  <c r="K877" i="1" s="1"/>
  <c r="J878" i="1"/>
  <c r="K878" i="1" s="1"/>
  <c r="J879" i="1"/>
  <c r="K879" i="1" s="1"/>
  <c r="J880" i="1"/>
  <c r="K880" i="1" s="1"/>
  <c r="J881" i="1"/>
  <c r="K881" i="1" s="1"/>
  <c r="J882" i="1"/>
  <c r="K882" i="1" s="1"/>
  <c r="J883" i="1"/>
  <c r="K883" i="1" s="1"/>
  <c r="J884" i="1"/>
  <c r="K884" i="1" s="1"/>
  <c r="J885" i="1"/>
  <c r="K885" i="1" s="1"/>
  <c r="J886" i="1"/>
  <c r="K886" i="1" s="1"/>
  <c r="J887" i="1"/>
  <c r="K887" i="1" s="1"/>
  <c r="J888" i="1"/>
  <c r="K888" i="1" s="1"/>
  <c r="J889" i="1"/>
  <c r="K889" i="1" s="1"/>
  <c r="J890" i="1"/>
  <c r="K890" i="1" s="1"/>
  <c r="J891" i="1"/>
  <c r="K891" i="1" s="1"/>
  <c r="J892" i="1"/>
  <c r="K892" i="1" s="1"/>
  <c r="J893" i="1"/>
  <c r="K893" i="1" s="1"/>
  <c r="J894" i="1"/>
  <c r="K894" i="1" s="1"/>
  <c r="J895" i="1"/>
  <c r="K895" i="1" s="1"/>
  <c r="J896" i="1"/>
  <c r="K896" i="1" s="1"/>
  <c r="J897" i="1"/>
  <c r="K897" i="1" s="1"/>
  <c r="J898" i="1"/>
  <c r="K898" i="1" s="1"/>
  <c r="J899" i="1"/>
  <c r="K899" i="1" s="1"/>
  <c r="J900" i="1"/>
  <c r="K900" i="1" s="1"/>
  <c r="J901" i="1"/>
  <c r="K901" i="1" s="1"/>
  <c r="J902" i="1"/>
  <c r="K902" i="1" s="1"/>
  <c r="J903" i="1"/>
  <c r="K903" i="1" s="1"/>
  <c r="J904" i="1"/>
  <c r="K904" i="1" s="1"/>
  <c r="J905" i="1"/>
  <c r="K905" i="1" s="1"/>
  <c r="J906" i="1"/>
  <c r="K906" i="1" s="1"/>
  <c r="J907" i="1"/>
  <c r="K907" i="1" s="1"/>
  <c r="J908" i="1"/>
  <c r="K908" i="1" s="1"/>
  <c r="J909" i="1"/>
  <c r="K909" i="1" s="1"/>
  <c r="J910" i="1"/>
  <c r="K910" i="1" s="1"/>
  <c r="J911" i="1"/>
  <c r="K911" i="1" s="1"/>
  <c r="J912" i="1"/>
  <c r="K912" i="1" s="1"/>
  <c r="J913" i="1"/>
  <c r="K913" i="1" s="1"/>
  <c r="J914" i="1"/>
  <c r="K914" i="1" s="1"/>
  <c r="J915" i="1"/>
  <c r="K915" i="1" s="1"/>
  <c r="J916" i="1"/>
  <c r="K916" i="1" s="1"/>
  <c r="J917" i="1"/>
  <c r="K917" i="1" s="1"/>
  <c r="J918" i="1"/>
  <c r="K918" i="1" s="1"/>
  <c r="J919" i="1"/>
  <c r="K919" i="1" s="1"/>
  <c r="J920" i="1"/>
  <c r="K920" i="1" s="1"/>
  <c r="J921" i="1"/>
  <c r="K921" i="1" s="1"/>
  <c r="J922" i="1"/>
  <c r="K922" i="1" s="1"/>
  <c r="J923" i="1"/>
  <c r="K923" i="1" s="1"/>
  <c r="J924" i="1"/>
  <c r="K924" i="1" s="1"/>
  <c r="J925" i="1"/>
  <c r="K925" i="1" s="1"/>
  <c r="J926" i="1"/>
  <c r="K926" i="1" s="1"/>
  <c r="J927" i="1"/>
  <c r="K927" i="1" s="1"/>
  <c r="J928" i="1"/>
  <c r="K928" i="1" s="1"/>
  <c r="J929" i="1"/>
  <c r="K929" i="1" s="1"/>
  <c r="J930" i="1"/>
  <c r="K930" i="1" s="1"/>
  <c r="J931" i="1"/>
  <c r="K931" i="1" s="1"/>
  <c r="J932" i="1"/>
  <c r="K932" i="1" s="1"/>
  <c r="J933" i="1"/>
  <c r="K933" i="1" s="1"/>
  <c r="J934" i="1"/>
  <c r="K934" i="1" s="1"/>
  <c r="J935" i="1"/>
  <c r="K935" i="1" s="1"/>
  <c r="J936" i="1"/>
  <c r="K936" i="1" s="1"/>
  <c r="J937" i="1"/>
  <c r="K937" i="1" s="1"/>
  <c r="J938" i="1"/>
  <c r="K938" i="1" s="1"/>
  <c r="J939" i="1"/>
  <c r="K939" i="1" s="1"/>
  <c r="J940" i="1"/>
  <c r="K940" i="1" s="1"/>
  <c r="J941" i="1"/>
  <c r="K941" i="1" s="1"/>
  <c r="J942" i="1"/>
  <c r="K942" i="1" s="1"/>
  <c r="J943" i="1"/>
  <c r="K943" i="1" s="1"/>
  <c r="J944" i="1"/>
  <c r="K944" i="1" s="1"/>
  <c r="J945" i="1"/>
  <c r="K945" i="1" s="1"/>
  <c r="J946" i="1"/>
  <c r="K946" i="1" s="1"/>
  <c r="J947" i="1"/>
  <c r="K947" i="1" s="1"/>
  <c r="J948" i="1"/>
  <c r="K948" i="1" s="1"/>
  <c r="J949" i="1"/>
  <c r="K949" i="1" s="1"/>
  <c r="J950" i="1"/>
  <c r="K950" i="1" s="1"/>
  <c r="J951" i="1"/>
  <c r="K951" i="1" s="1"/>
  <c r="J952" i="1"/>
  <c r="K952" i="1" s="1"/>
  <c r="J953" i="1"/>
  <c r="K953" i="1" s="1"/>
  <c r="J954" i="1"/>
  <c r="K954" i="1" s="1"/>
  <c r="J955" i="1"/>
  <c r="K955" i="1" s="1"/>
  <c r="J956" i="1"/>
  <c r="K956" i="1" s="1"/>
  <c r="J957" i="1"/>
  <c r="K957" i="1" s="1"/>
  <c r="J958" i="1"/>
  <c r="K958" i="1" s="1"/>
  <c r="J959" i="1"/>
  <c r="K959" i="1" s="1"/>
  <c r="J960" i="1"/>
  <c r="K960" i="1" s="1"/>
  <c r="J961" i="1"/>
  <c r="K961" i="1" s="1"/>
  <c r="J962" i="1"/>
  <c r="K962" i="1" s="1"/>
  <c r="J963" i="1"/>
  <c r="K963" i="1" s="1"/>
  <c r="J964" i="1"/>
  <c r="K964" i="1" s="1"/>
  <c r="J965" i="1"/>
  <c r="K965" i="1" s="1"/>
  <c r="J966" i="1"/>
  <c r="K966" i="1" s="1"/>
  <c r="J967" i="1"/>
  <c r="K967" i="1" s="1"/>
  <c r="J968" i="1"/>
  <c r="K968" i="1" s="1"/>
  <c r="J969" i="1"/>
  <c r="K969" i="1" s="1"/>
  <c r="J970" i="1"/>
  <c r="K970" i="1" s="1"/>
  <c r="J971" i="1"/>
  <c r="K971" i="1" s="1"/>
  <c r="J972" i="1"/>
  <c r="K972" i="1" s="1"/>
  <c r="J973" i="1"/>
  <c r="K973" i="1" s="1"/>
  <c r="J974" i="1"/>
  <c r="K974" i="1" s="1"/>
  <c r="J975" i="1"/>
  <c r="K975" i="1" s="1"/>
  <c r="J976" i="1"/>
  <c r="K976" i="1" s="1"/>
  <c r="J977" i="1"/>
  <c r="K977" i="1" s="1"/>
  <c r="J978" i="1"/>
  <c r="K978" i="1" s="1"/>
  <c r="J979" i="1"/>
  <c r="K979" i="1" s="1"/>
  <c r="J980" i="1"/>
  <c r="K980" i="1" s="1"/>
  <c r="J981" i="1"/>
  <c r="K981" i="1" s="1"/>
  <c r="J982" i="1"/>
  <c r="K982" i="1" s="1"/>
  <c r="J983" i="1"/>
  <c r="K983" i="1" s="1"/>
  <c r="J984" i="1"/>
  <c r="K984" i="1" s="1"/>
  <c r="J985" i="1"/>
  <c r="K985" i="1" s="1"/>
  <c r="J986" i="1"/>
  <c r="K986" i="1" s="1"/>
  <c r="J987" i="1"/>
  <c r="K987" i="1" s="1"/>
  <c r="J988" i="1"/>
  <c r="K988" i="1" s="1"/>
  <c r="J989" i="1"/>
  <c r="K989" i="1" s="1"/>
  <c r="J990" i="1"/>
  <c r="K990" i="1" s="1"/>
  <c r="J991" i="1"/>
  <c r="K991" i="1" s="1"/>
  <c r="J992" i="1"/>
  <c r="K992" i="1" s="1"/>
  <c r="J993" i="1"/>
  <c r="K993" i="1" s="1"/>
  <c r="J994" i="1"/>
  <c r="K994" i="1" s="1"/>
  <c r="J995" i="1"/>
  <c r="K995" i="1" s="1"/>
  <c r="J996" i="1"/>
  <c r="K996" i="1" s="1"/>
  <c r="J997" i="1"/>
  <c r="K997" i="1" s="1"/>
  <c r="J998" i="1"/>
  <c r="K998" i="1" s="1"/>
  <c r="J999" i="1"/>
  <c r="K999" i="1" s="1"/>
  <c r="J1000" i="1"/>
  <c r="K1000" i="1" s="1"/>
  <c r="J1001" i="1"/>
  <c r="K1001" i="1" s="1"/>
  <c r="J1002" i="1"/>
  <c r="K1002" i="1" s="1"/>
  <c r="J1003" i="1"/>
  <c r="K1003" i="1" s="1"/>
  <c r="J1004" i="1"/>
  <c r="K1004" i="1" s="1"/>
  <c r="J1005" i="1"/>
  <c r="K1005" i="1" s="1"/>
  <c r="J1006" i="1"/>
  <c r="K1006" i="1" s="1"/>
  <c r="J1007" i="1"/>
  <c r="K1007" i="1" s="1"/>
  <c r="J1008" i="1"/>
  <c r="K1008" i="1" s="1"/>
  <c r="J1009" i="1"/>
  <c r="K1009" i="1" s="1"/>
  <c r="J1010" i="1"/>
  <c r="K1010" i="1" s="1"/>
  <c r="J1011" i="1"/>
  <c r="K1011" i="1" s="1"/>
  <c r="J1012" i="1"/>
  <c r="K1012" i="1" s="1"/>
  <c r="J1013" i="1"/>
  <c r="K1013" i="1" s="1"/>
  <c r="J1014" i="1"/>
  <c r="K1014" i="1" s="1"/>
  <c r="J1015" i="1"/>
  <c r="K1015" i="1" s="1"/>
  <c r="J1016" i="1"/>
  <c r="K1016" i="1" s="1"/>
  <c r="J1017" i="1"/>
  <c r="K1017" i="1" s="1"/>
  <c r="J1018" i="1"/>
  <c r="K1018" i="1" s="1"/>
  <c r="J1019" i="1"/>
  <c r="K1019" i="1" s="1"/>
  <c r="J1020" i="1"/>
  <c r="K1020" i="1" s="1"/>
  <c r="J1021" i="1"/>
  <c r="K1021" i="1" s="1"/>
  <c r="J1022" i="1"/>
  <c r="K1022" i="1" s="1"/>
  <c r="J1023" i="1"/>
  <c r="K1023" i="1" s="1"/>
  <c r="J1024" i="1"/>
  <c r="K1024" i="1" s="1"/>
  <c r="J1025" i="1"/>
  <c r="K1025" i="1" s="1"/>
  <c r="J1026" i="1"/>
  <c r="K1026" i="1" s="1"/>
  <c r="J1027" i="1"/>
  <c r="K1027" i="1" s="1"/>
  <c r="J1028" i="1"/>
  <c r="K1028" i="1" s="1"/>
  <c r="J1029" i="1"/>
  <c r="K1029" i="1" s="1"/>
  <c r="J1030" i="1"/>
  <c r="K1030" i="1" s="1"/>
  <c r="J1031" i="1"/>
  <c r="K1031" i="1" s="1"/>
  <c r="J1032" i="1"/>
  <c r="K1032" i="1" s="1"/>
  <c r="J1033" i="1"/>
  <c r="K1033" i="1" s="1"/>
  <c r="J1034" i="1"/>
  <c r="K1034" i="1" s="1"/>
  <c r="J1035" i="1"/>
  <c r="K1035" i="1" s="1"/>
  <c r="J1036" i="1"/>
  <c r="K1036" i="1" s="1"/>
  <c r="J1037" i="1"/>
  <c r="K1037" i="1" s="1"/>
  <c r="J1038" i="1"/>
  <c r="K1038" i="1" s="1"/>
  <c r="J1039" i="1"/>
  <c r="K1039" i="1" s="1"/>
  <c r="J1040" i="1"/>
  <c r="K1040" i="1" s="1"/>
  <c r="J1041" i="1"/>
  <c r="K1041" i="1" s="1"/>
  <c r="J1042" i="1"/>
  <c r="K1042" i="1" s="1"/>
  <c r="J1043" i="1"/>
  <c r="K1043" i="1" s="1"/>
  <c r="J1044" i="1"/>
  <c r="K1044" i="1" s="1"/>
  <c r="J1045" i="1"/>
  <c r="K1045" i="1" s="1"/>
  <c r="J1046" i="1"/>
  <c r="K1046" i="1" s="1"/>
  <c r="J1047" i="1"/>
  <c r="K1047" i="1" s="1"/>
  <c r="J1048" i="1"/>
  <c r="K1048" i="1" s="1"/>
  <c r="J1049" i="1"/>
  <c r="K1049" i="1" s="1"/>
  <c r="J1050" i="1"/>
  <c r="K1050" i="1" s="1"/>
  <c r="J1051" i="1"/>
  <c r="K1051" i="1" s="1"/>
  <c r="J1052" i="1"/>
  <c r="K1052" i="1" s="1"/>
  <c r="J1053" i="1"/>
  <c r="K1053" i="1" s="1"/>
  <c r="J1054" i="1"/>
  <c r="K1054" i="1" s="1"/>
  <c r="J1055" i="1"/>
  <c r="K1055" i="1" s="1"/>
  <c r="J1056" i="1"/>
  <c r="K1056" i="1" s="1"/>
  <c r="J1057" i="1"/>
  <c r="K1057" i="1" s="1"/>
  <c r="J1058" i="1"/>
  <c r="K1058" i="1" s="1"/>
  <c r="J1059" i="1"/>
  <c r="K1059" i="1" s="1"/>
  <c r="J1060" i="1"/>
  <c r="K1060" i="1" s="1"/>
  <c r="J1061" i="1"/>
  <c r="K1061" i="1" s="1"/>
  <c r="J1062" i="1"/>
  <c r="K1062" i="1" s="1"/>
  <c r="J1063" i="1"/>
  <c r="K1063" i="1" s="1"/>
  <c r="J1064" i="1"/>
  <c r="K1064" i="1" s="1"/>
  <c r="J1065" i="1"/>
  <c r="K1065" i="1" s="1"/>
  <c r="J1066" i="1"/>
  <c r="K1066" i="1" s="1"/>
  <c r="J1067" i="1"/>
  <c r="K1067" i="1" s="1"/>
  <c r="J1068" i="1"/>
  <c r="K1068" i="1" s="1"/>
  <c r="J1069" i="1"/>
  <c r="K1069" i="1" s="1"/>
  <c r="J1070" i="1"/>
  <c r="K1070" i="1" s="1"/>
  <c r="J1071" i="1"/>
  <c r="K1071" i="1" s="1"/>
  <c r="J1072" i="1"/>
  <c r="K1072" i="1" s="1"/>
  <c r="J1073" i="1"/>
  <c r="K1073" i="1" s="1"/>
  <c r="J1074" i="1"/>
  <c r="K1074" i="1" s="1"/>
  <c r="J1075" i="1"/>
  <c r="K1075" i="1" s="1"/>
  <c r="J1076" i="1"/>
  <c r="K1076" i="1" s="1"/>
  <c r="J1077" i="1"/>
  <c r="K1077" i="1" s="1"/>
  <c r="J1078" i="1"/>
  <c r="K1078" i="1" s="1"/>
  <c r="J1079" i="1"/>
  <c r="K1079" i="1" s="1"/>
  <c r="J1080" i="1"/>
  <c r="K1080" i="1" s="1"/>
  <c r="J1081" i="1"/>
  <c r="K1081" i="1" s="1"/>
  <c r="J1082" i="1"/>
  <c r="K1082" i="1" s="1"/>
  <c r="J1083" i="1"/>
  <c r="K1083" i="1" s="1"/>
  <c r="J1084" i="1"/>
  <c r="K1084" i="1" s="1"/>
  <c r="J1085" i="1"/>
  <c r="K1085" i="1" s="1"/>
  <c r="J1086" i="1"/>
  <c r="K1086" i="1" s="1"/>
  <c r="J1087" i="1"/>
  <c r="K1087" i="1" s="1"/>
  <c r="J1088" i="1"/>
  <c r="K1088" i="1" s="1"/>
  <c r="J1089" i="1"/>
  <c r="K1089" i="1" s="1"/>
  <c r="J1090" i="1"/>
  <c r="K1090" i="1" s="1"/>
  <c r="J1091" i="1"/>
  <c r="K1091" i="1" s="1"/>
  <c r="J1092" i="1"/>
  <c r="K1092" i="1" s="1"/>
  <c r="J1093" i="1"/>
  <c r="K1093" i="1" s="1"/>
  <c r="J1094" i="1"/>
  <c r="K1094" i="1" s="1"/>
  <c r="J1095" i="1"/>
  <c r="K1095" i="1" s="1"/>
  <c r="J1096" i="1"/>
  <c r="K1096" i="1" s="1"/>
  <c r="J1097" i="1"/>
  <c r="K1097" i="1" s="1"/>
  <c r="J1098" i="1"/>
  <c r="K1098" i="1" s="1"/>
  <c r="J1099" i="1"/>
  <c r="K1099" i="1" s="1"/>
  <c r="J1100" i="1"/>
  <c r="K1100" i="1" s="1"/>
  <c r="J1101" i="1"/>
  <c r="K1101" i="1" s="1"/>
  <c r="J1102" i="1"/>
  <c r="K1102" i="1" s="1"/>
  <c r="J1103" i="1"/>
  <c r="K1103" i="1" s="1"/>
  <c r="J1104" i="1"/>
  <c r="K1104" i="1" s="1"/>
  <c r="J1105" i="1"/>
  <c r="K1105" i="1" s="1"/>
  <c r="J1106" i="1"/>
  <c r="K1106" i="1" s="1"/>
  <c r="J1107" i="1"/>
  <c r="K1107" i="1" s="1"/>
  <c r="J1108" i="1"/>
  <c r="K1108" i="1" s="1"/>
  <c r="J1109" i="1"/>
  <c r="K1109" i="1" s="1"/>
  <c r="J1110" i="1"/>
  <c r="K1110" i="1" s="1"/>
  <c r="J1111" i="1"/>
  <c r="K1111" i="1" s="1"/>
  <c r="J1112" i="1"/>
  <c r="K1112" i="1" s="1"/>
  <c r="J1113" i="1"/>
  <c r="K1113" i="1" s="1"/>
  <c r="J1114" i="1"/>
  <c r="K1114" i="1" s="1"/>
  <c r="J1115" i="1"/>
  <c r="K1115" i="1" s="1"/>
  <c r="J1116" i="1"/>
  <c r="K1116" i="1" s="1"/>
  <c r="J1117" i="1"/>
  <c r="K1117" i="1" s="1"/>
  <c r="J1118" i="1"/>
  <c r="K1118" i="1" s="1"/>
  <c r="J1119" i="1"/>
  <c r="K1119" i="1" s="1"/>
  <c r="J1120" i="1"/>
  <c r="K1120" i="1" s="1"/>
  <c r="J1121" i="1"/>
  <c r="K1121" i="1" s="1"/>
  <c r="J1122" i="1"/>
  <c r="K1122" i="1" s="1"/>
  <c r="J1123" i="1"/>
  <c r="K1123" i="1" s="1"/>
  <c r="J1124" i="1"/>
  <c r="K1124" i="1" s="1"/>
  <c r="J1125" i="1"/>
  <c r="K1125" i="1" s="1"/>
  <c r="J1126" i="1"/>
  <c r="K1126" i="1" s="1"/>
  <c r="J1127" i="1"/>
  <c r="K1127" i="1" s="1"/>
  <c r="J1128" i="1"/>
  <c r="K1128" i="1" s="1"/>
  <c r="J1129" i="1"/>
  <c r="K1129" i="1" s="1"/>
  <c r="J1130" i="1"/>
  <c r="K1130" i="1" s="1"/>
  <c r="J1131" i="1"/>
  <c r="K1131" i="1" s="1"/>
  <c r="J1132" i="1"/>
  <c r="K1132" i="1" s="1"/>
  <c r="J1133" i="1"/>
  <c r="K1133" i="1" s="1"/>
  <c r="J1134" i="1"/>
  <c r="K1134" i="1" s="1"/>
  <c r="J1135" i="1"/>
  <c r="K1135" i="1" s="1"/>
  <c r="J1136" i="1"/>
  <c r="K1136" i="1" s="1"/>
  <c r="J1137" i="1"/>
  <c r="K1137" i="1" s="1"/>
  <c r="J1138" i="1"/>
  <c r="K1138" i="1" s="1"/>
  <c r="J1139" i="1"/>
  <c r="K1139" i="1" s="1"/>
  <c r="J1140" i="1"/>
  <c r="K1140" i="1" s="1"/>
  <c r="J1141" i="1"/>
  <c r="K1141" i="1" s="1"/>
  <c r="J1142" i="1"/>
  <c r="K1142" i="1" s="1"/>
  <c r="J1143" i="1"/>
  <c r="K1143" i="1" s="1"/>
  <c r="J1144" i="1"/>
  <c r="K1144" i="1" s="1"/>
  <c r="J1145" i="1"/>
  <c r="K1145" i="1" s="1"/>
  <c r="J1146" i="1"/>
  <c r="K1146" i="1" s="1"/>
  <c r="J1147" i="1"/>
  <c r="K1147" i="1" s="1"/>
  <c r="J1148" i="1"/>
  <c r="K1148" i="1" s="1"/>
  <c r="J1149" i="1"/>
  <c r="K1149" i="1" s="1"/>
  <c r="J1150" i="1"/>
  <c r="K1150" i="1" s="1"/>
  <c r="J1151" i="1"/>
  <c r="K1151" i="1" s="1"/>
  <c r="J1152" i="1"/>
  <c r="K1152" i="1" s="1"/>
  <c r="J1153" i="1"/>
  <c r="K1153" i="1" s="1"/>
  <c r="J1154" i="1"/>
  <c r="K1154" i="1" s="1"/>
  <c r="J1155" i="1"/>
  <c r="K1155" i="1" s="1"/>
  <c r="J1156" i="1"/>
  <c r="K1156" i="1" s="1"/>
  <c r="J1157" i="1"/>
  <c r="K1157" i="1" s="1"/>
  <c r="J1158" i="1"/>
  <c r="K1158" i="1" s="1"/>
  <c r="J1159" i="1"/>
  <c r="K1159" i="1" s="1"/>
  <c r="J1160" i="1"/>
  <c r="K1160" i="1" s="1"/>
  <c r="J1161" i="1"/>
  <c r="K1161" i="1" s="1"/>
  <c r="J1162" i="1"/>
  <c r="K1162" i="1" s="1"/>
  <c r="J1163" i="1"/>
  <c r="K1163" i="1" s="1"/>
  <c r="J1164" i="1"/>
  <c r="K1164" i="1" s="1"/>
  <c r="J1165" i="1"/>
  <c r="K1165" i="1" s="1"/>
  <c r="J1166" i="1"/>
  <c r="K1166" i="1" s="1"/>
  <c r="J1167" i="1"/>
  <c r="K1167" i="1" s="1"/>
  <c r="J1168" i="1"/>
  <c r="K1168" i="1" s="1"/>
  <c r="J1169" i="1"/>
  <c r="K1169" i="1" s="1"/>
  <c r="J1170" i="1"/>
  <c r="K1170" i="1" s="1"/>
  <c r="J1171" i="1"/>
  <c r="K1171" i="1" s="1"/>
  <c r="J1172" i="1"/>
  <c r="K1172" i="1" s="1"/>
  <c r="J1173" i="1"/>
  <c r="K1173" i="1" s="1"/>
  <c r="J1174" i="1"/>
  <c r="K1174" i="1" s="1"/>
  <c r="J1175" i="1"/>
  <c r="K1175" i="1" s="1"/>
  <c r="J1176" i="1"/>
  <c r="K1176" i="1" s="1"/>
  <c r="J1177" i="1"/>
  <c r="K1177" i="1" s="1"/>
  <c r="J1178" i="1"/>
  <c r="K1178" i="1" s="1"/>
  <c r="J1179" i="1"/>
  <c r="K1179" i="1" s="1"/>
  <c r="J1180" i="1"/>
  <c r="K1180" i="1" s="1"/>
  <c r="J1181" i="1"/>
  <c r="K1181" i="1" s="1"/>
  <c r="J1182" i="1"/>
  <c r="K1182" i="1" s="1"/>
  <c r="J1183" i="1"/>
  <c r="K1183" i="1" s="1"/>
  <c r="J1184" i="1"/>
  <c r="K1184" i="1" s="1"/>
  <c r="J1185" i="1"/>
  <c r="K1185" i="1" s="1"/>
  <c r="J1186" i="1"/>
  <c r="K1186" i="1" s="1"/>
  <c r="J1187" i="1"/>
  <c r="K1187" i="1" s="1"/>
  <c r="J1188" i="1"/>
  <c r="K1188" i="1" s="1"/>
  <c r="J1189" i="1"/>
  <c r="K1189" i="1" s="1"/>
  <c r="J1190" i="1"/>
  <c r="K1190" i="1" s="1"/>
  <c r="J1191" i="1"/>
  <c r="K1191" i="1" s="1"/>
  <c r="J1192" i="1"/>
  <c r="K1192" i="1" s="1"/>
  <c r="J1193" i="1"/>
  <c r="K1193" i="1" s="1"/>
  <c r="J1194" i="1"/>
  <c r="K1194" i="1" s="1"/>
  <c r="J1195" i="1"/>
  <c r="K1195" i="1" s="1"/>
  <c r="J1196" i="1"/>
  <c r="K1196" i="1" s="1"/>
  <c r="J1197" i="1"/>
  <c r="K1197" i="1" s="1"/>
  <c r="J1198" i="1"/>
  <c r="K1198" i="1" s="1"/>
  <c r="J1199" i="1"/>
  <c r="K1199" i="1" s="1"/>
  <c r="J1200" i="1"/>
  <c r="K1200" i="1" s="1"/>
  <c r="J1201" i="1"/>
  <c r="K1201" i="1" s="1"/>
  <c r="J1202" i="1"/>
  <c r="K1202" i="1" s="1"/>
  <c r="J1203" i="1"/>
  <c r="K1203" i="1" s="1"/>
  <c r="J1204" i="1"/>
  <c r="K1204" i="1" s="1"/>
  <c r="J1205" i="1"/>
  <c r="K1205" i="1" s="1"/>
  <c r="J1206" i="1"/>
  <c r="K1206" i="1" s="1"/>
  <c r="J1207" i="1"/>
  <c r="K1207" i="1" s="1"/>
  <c r="J1208" i="1"/>
  <c r="K1208" i="1" s="1"/>
  <c r="J1209" i="1"/>
  <c r="K1209" i="1" s="1"/>
  <c r="J1210" i="1"/>
  <c r="K1210" i="1" s="1"/>
  <c r="J1211" i="1"/>
  <c r="K1211" i="1" s="1"/>
  <c r="J1212" i="1"/>
  <c r="K1212" i="1" s="1"/>
  <c r="J1213" i="1"/>
  <c r="K1213" i="1" s="1"/>
  <c r="J1214" i="1"/>
  <c r="K1214" i="1" s="1"/>
  <c r="J1215" i="1"/>
  <c r="K1215" i="1" s="1"/>
  <c r="J1216" i="1"/>
  <c r="K1216" i="1" s="1"/>
  <c r="J1217" i="1"/>
  <c r="K1217" i="1" s="1"/>
  <c r="J1218" i="1"/>
  <c r="K1218" i="1" s="1"/>
  <c r="J1219" i="1"/>
  <c r="K1219" i="1" s="1"/>
  <c r="J1220" i="1"/>
  <c r="K1220" i="1" s="1"/>
  <c r="J1221" i="1"/>
  <c r="K1221" i="1" s="1"/>
  <c r="J1222" i="1"/>
  <c r="K1222" i="1" s="1"/>
  <c r="J1223" i="1"/>
  <c r="K1223" i="1" s="1"/>
  <c r="J1224" i="1"/>
  <c r="K1224" i="1" s="1"/>
  <c r="J1225" i="1"/>
  <c r="K1225" i="1" s="1"/>
  <c r="J1226" i="1"/>
  <c r="K1226" i="1" s="1"/>
  <c r="J1227" i="1"/>
  <c r="K1227" i="1" s="1"/>
  <c r="J1228" i="1"/>
  <c r="K1228" i="1" s="1"/>
  <c r="J1229" i="1"/>
  <c r="K1229" i="1" s="1"/>
  <c r="J1230" i="1"/>
  <c r="K1230" i="1" s="1"/>
  <c r="J1231" i="1"/>
  <c r="K1231" i="1" s="1"/>
  <c r="J1232" i="1"/>
  <c r="K1232" i="1" s="1"/>
  <c r="J1233" i="1"/>
  <c r="K1233" i="1" s="1"/>
  <c r="J1234" i="1"/>
  <c r="K1234" i="1" s="1"/>
  <c r="J1235" i="1"/>
  <c r="K1235" i="1" s="1"/>
  <c r="J1236" i="1"/>
  <c r="K1236" i="1" s="1"/>
  <c r="J1237" i="1"/>
  <c r="K1237" i="1" s="1"/>
  <c r="J1238" i="1"/>
  <c r="K1238" i="1" s="1"/>
  <c r="J1239" i="1"/>
  <c r="K1239" i="1" s="1"/>
  <c r="J1240" i="1"/>
  <c r="K1240" i="1" s="1"/>
  <c r="J1241" i="1"/>
  <c r="K1241" i="1" s="1"/>
  <c r="J1242" i="1"/>
  <c r="K1242" i="1" s="1"/>
  <c r="J1243" i="1"/>
  <c r="K1243" i="1" s="1"/>
  <c r="J1244" i="1"/>
  <c r="K1244" i="1" s="1"/>
  <c r="J1245" i="1"/>
  <c r="K1245" i="1" s="1"/>
  <c r="J1246" i="1"/>
  <c r="K1246" i="1" s="1"/>
  <c r="J1247" i="1"/>
  <c r="K1247" i="1" s="1"/>
  <c r="J1248" i="1"/>
  <c r="K1248" i="1" s="1"/>
  <c r="J1249" i="1"/>
  <c r="K1249" i="1" s="1"/>
  <c r="J1250" i="1"/>
  <c r="K1250" i="1" s="1"/>
  <c r="J1251" i="1"/>
  <c r="K1251" i="1" s="1"/>
  <c r="J1252" i="1"/>
  <c r="K1252" i="1" s="1"/>
  <c r="J1253" i="1"/>
  <c r="K1253" i="1" s="1"/>
  <c r="J1254" i="1"/>
  <c r="K1254" i="1" s="1"/>
  <c r="J1255" i="1"/>
  <c r="K1255" i="1" s="1"/>
  <c r="J1256" i="1"/>
  <c r="K1256" i="1" s="1"/>
  <c r="J1257" i="1"/>
  <c r="K1257" i="1" s="1"/>
  <c r="J1258" i="1"/>
  <c r="K1258" i="1" s="1"/>
  <c r="J1259" i="1"/>
  <c r="K1259" i="1" s="1"/>
  <c r="J1260" i="1"/>
  <c r="K1260" i="1" s="1"/>
  <c r="J1261" i="1"/>
  <c r="K1261" i="1" s="1"/>
  <c r="J1262" i="1"/>
  <c r="K1262" i="1" s="1"/>
  <c r="J1263" i="1"/>
  <c r="K1263" i="1" s="1"/>
  <c r="J1264" i="1"/>
  <c r="K1264" i="1" s="1"/>
  <c r="J1265" i="1"/>
  <c r="K1265" i="1" s="1"/>
  <c r="J1266" i="1"/>
  <c r="K1266" i="1" s="1"/>
  <c r="J1267" i="1"/>
  <c r="K1267" i="1" s="1"/>
  <c r="J1268" i="1"/>
  <c r="K1268" i="1" s="1"/>
  <c r="J1269" i="1"/>
  <c r="K1269" i="1" s="1"/>
  <c r="J1270" i="1"/>
  <c r="K1270" i="1" s="1"/>
  <c r="J1271" i="1"/>
  <c r="K1271" i="1" s="1"/>
  <c r="J1272" i="1"/>
  <c r="K1272" i="1" s="1"/>
  <c r="J1273" i="1"/>
  <c r="K1273" i="1" s="1"/>
  <c r="J1274" i="1"/>
  <c r="K1274" i="1" s="1"/>
  <c r="J1275" i="1"/>
  <c r="K1275" i="1" s="1"/>
  <c r="J1276" i="1"/>
  <c r="K1276" i="1" s="1"/>
  <c r="J1277" i="1"/>
  <c r="K1277" i="1" s="1"/>
  <c r="J1278" i="1"/>
  <c r="K1278" i="1" s="1"/>
  <c r="J1279" i="1"/>
  <c r="K1279" i="1" s="1"/>
  <c r="J1280" i="1"/>
  <c r="K1280" i="1" s="1"/>
  <c r="J1281" i="1"/>
  <c r="K1281" i="1" s="1"/>
  <c r="J1282" i="1"/>
  <c r="K1282" i="1" s="1"/>
  <c r="J1283" i="1"/>
  <c r="K1283" i="1" s="1"/>
  <c r="J1284" i="1"/>
  <c r="K1284" i="1" s="1"/>
  <c r="J1285" i="1"/>
  <c r="K1285" i="1" s="1"/>
  <c r="J1286" i="1"/>
  <c r="K1286" i="1" s="1"/>
  <c r="J1287" i="1"/>
  <c r="K1287" i="1" s="1"/>
  <c r="J1288" i="1"/>
  <c r="K1288" i="1" s="1"/>
  <c r="J1289" i="1"/>
  <c r="K1289" i="1" s="1"/>
  <c r="J1290" i="1"/>
  <c r="K1290" i="1" s="1"/>
  <c r="J1291" i="1"/>
  <c r="K1291" i="1" s="1"/>
  <c r="J1292" i="1"/>
  <c r="K1292" i="1" s="1"/>
  <c r="J1293" i="1"/>
  <c r="K1293" i="1" s="1"/>
  <c r="J1294" i="1"/>
  <c r="K1294" i="1" s="1"/>
  <c r="J1295" i="1"/>
  <c r="K1295" i="1" s="1"/>
  <c r="J1296" i="1"/>
  <c r="K1296" i="1" s="1"/>
  <c r="J1297" i="1"/>
  <c r="K1297" i="1" s="1"/>
  <c r="J1298" i="1"/>
  <c r="K1298" i="1" s="1"/>
  <c r="J1299" i="1"/>
  <c r="K1299" i="1" s="1"/>
  <c r="J1300" i="1"/>
  <c r="K1300" i="1" s="1"/>
  <c r="J1301" i="1"/>
  <c r="K1301" i="1" s="1"/>
  <c r="J1302" i="1"/>
  <c r="K1302" i="1" s="1"/>
  <c r="J1303" i="1"/>
  <c r="K1303" i="1" s="1"/>
  <c r="J1304" i="1"/>
  <c r="K1304" i="1" s="1"/>
  <c r="J1305" i="1"/>
  <c r="K1305" i="1" s="1"/>
  <c r="J1306" i="1"/>
  <c r="K1306" i="1" s="1"/>
  <c r="J1307" i="1"/>
  <c r="K1307" i="1" s="1"/>
  <c r="J1308" i="1"/>
  <c r="K1308" i="1" s="1"/>
  <c r="J1309" i="1"/>
  <c r="K1309" i="1" s="1"/>
  <c r="J1310" i="1"/>
  <c r="K1310" i="1" s="1"/>
  <c r="J1311" i="1"/>
  <c r="K1311" i="1" s="1"/>
  <c r="J1312" i="1"/>
  <c r="K1312" i="1" s="1"/>
  <c r="J1313" i="1"/>
  <c r="K1313" i="1" s="1"/>
  <c r="J1314" i="1"/>
  <c r="K1314" i="1" s="1"/>
  <c r="J1315" i="1"/>
  <c r="K1315" i="1" s="1"/>
  <c r="J1316" i="1"/>
  <c r="K1316" i="1" s="1"/>
  <c r="J1317" i="1"/>
  <c r="K1317" i="1" s="1"/>
  <c r="J1318" i="1"/>
  <c r="K1318" i="1" s="1"/>
  <c r="J1319" i="1"/>
  <c r="K1319" i="1" s="1"/>
  <c r="J1320" i="1"/>
  <c r="K1320" i="1" s="1"/>
  <c r="J1321" i="1"/>
  <c r="K1321" i="1" s="1"/>
  <c r="J1322" i="1"/>
  <c r="K1322" i="1" s="1"/>
  <c r="J1323" i="1"/>
  <c r="K1323" i="1" s="1"/>
  <c r="J1324" i="1"/>
  <c r="K1324" i="1" s="1"/>
  <c r="J1325" i="1"/>
  <c r="K1325" i="1" s="1"/>
  <c r="J1326" i="1"/>
  <c r="K1326" i="1" s="1"/>
  <c r="J1327" i="1"/>
  <c r="K1327" i="1" s="1"/>
  <c r="J1328" i="1"/>
  <c r="K1328" i="1" s="1"/>
  <c r="J1329" i="1"/>
  <c r="K1329" i="1" s="1"/>
  <c r="J1330" i="1"/>
  <c r="K1330" i="1" s="1"/>
  <c r="J1331" i="1"/>
  <c r="K1331" i="1" s="1"/>
  <c r="J1332" i="1"/>
  <c r="K1332" i="1" s="1"/>
  <c r="J1333" i="1"/>
  <c r="K1333" i="1" s="1"/>
  <c r="J1334" i="1"/>
  <c r="K1334" i="1" s="1"/>
  <c r="J1335" i="1"/>
  <c r="K1335" i="1" s="1"/>
  <c r="J1336" i="1"/>
  <c r="K1336" i="1" s="1"/>
  <c r="J1337" i="1"/>
  <c r="K1337" i="1" s="1"/>
  <c r="J1338" i="1"/>
  <c r="K1338" i="1" s="1"/>
  <c r="J1339" i="1"/>
  <c r="K1339" i="1" s="1"/>
  <c r="J1340" i="1"/>
  <c r="K1340" i="1" s="1"/>
  <c r="J1341" i="1"/>
  <c r="K1341" i="1" s="1"/>
  <c r="J1342" i="1"/>
  <c r="K1342" i="1" s="1"/>
  <c r="J1343" i="1"/>
  <c r="K1343" i="1" s="1"/>
  <c r="J1344" i="1"/>
  <c r="K1344" i="1" s="1"/>
  <c r="J1345" i="1"/>
  <c r="K1345" i="1" s="1"/>
  <c r="J1346" i="1"/>
  <c r="K1346" i="1" s="1"/>
  <c r="J1347" i="1"/>
  <c r="K1347" i="1" s="1"/>
  <c r="J1348" i="1"/>
  <c r="K1348" i="1" s="1"/>
  <c r="J1349" i="1"/>
  <c r="K1349" i="1" s="1"/>
  <c r="J1350" i="1"/>
  <c r="K1350" i="1" s="1"/>
  <c r="J1351" i="1"/>
  <c r="K1351" i="1" s="1"/>
  <c r="J1352" i="1"/>
  <c r="K1352" i="1" s="1"/>
  <c r="J1353" i="1"/>
  <c r="K1353" i="1" s="1"/>
  <c r="J1354" i="1"/>
  <c r="K1354" i="1" s="1"/>
  <c r="J1355" i="1"/>
  <c r="K1355" i="1" s="1"/>
  <c r="J1356" i="1"/>
  <c r="K1356" i="1" s="1"/>
  <c r="J1357" i="1"/>
  <c r="K1357" i="1" s="1"/>
  <c r="J1358" i="1"/>
  <c r="K1358" i="1" s="1"/>
  <c r="J1359" i="1"/>
  <c r="K1359" i="1" s="1"/>
  <c r="J1360" i="1"/>
  <c r="K1360" i="1" s="1"/>
  <c r="J1361" i="1"/>
  <c r="K1361" i="1" s="1"/>
  <c r="J1362" i="1"/>
  <c r="K1362" i="1" s="1"/>
  <c r="J1363" i="1"/>
  <c r="K1363" i="1" s="1"/>
  <c r="J1364" i="1"/>
  <c r="K1364" i="1" s="1"/>
  <c r="J1365" i="1"/>
  <c r="K1365" i="1" s="1"/>
  <c r="J1366" i="1"/>
  <c r="K1366" i="1" s="1"/>
  <c r="J1367" i="1"/>
  <c r="K1367" i="1" s="1"/>
  <c r="J1368" i="1"/>
  <c r="K1368" i="1" s="1"/>
  <c r="J1369" i="1"/>
  <c r="K1369" i="1" s="1"/>
  <c r="J1370" i="1"/>
  <c r="K1370" i="1" s="1"/>
  <c r="J1371" i="1"/>
  <c r="K1371" i="1" s="1"/>
  <c r="J1372" i="1"/>
  <c r="K1372" i="1" s="1"/>
  <c r="J1373" i="1"/>
  <c r="K1373" i="1" s="1"/>
  <c r="J1374" i="1"/>
  <c r="K1374" i="1" s="1"/>
  <c r="J1375" i="1"/>
  <c r="K1375" i="1" s="1"/>
  <c r="J1376" i="1"/>
  <c r="K1376" i="1" s="1"/>
  <c r="J1377" i="1"/>
  <c r="K1377" i="1" s="1"/>
  <c r="J1378" i="1"/>
  <c r="K1378" i="1" s="1"/>
  <c r="J1379" i="1"/>
  <c r="K1379" i="1" s="1"/>
  <c r="J1380" i="1"/>
  <c r="K1380" i="1" s="1"/>
  <c r="J1381" i="1"/>
  <c r="K1381" i="1" s="1"/>
  <c r="J1382" i="1"/>
  <c r="K1382" i="1" s="1"/>
  <c r="J1383" i="1"/>
  <c r="K1383" i="1" s="1"/>
  <c r="J1384" i="1"/>
  <c r="K1384" i="1" s="1"/>
  <c r="J1385" i="1"/>
  <c r="K1385" i="1" s="1"/>
  <c r="J1386" i="1"/>
  <c r="K1386" i="1" s="1"/>
  <c r="J1387" i="1"/>
  <c r="K1387" i="1" s="1"/>
  <c r="J1388" i="1"/>
  <c r="K1388" i="1" s="1"/>
  <c r="J1389" i="1"/>
  <c r="K1389" i="1" s="1"/>
  <c r="J1390" i="1"/>
  <c r="K1390" i="1" s="1"/>
  <c r="J1391" i="1"/>
  <c r="K1391" i="1" s="1"/>
  <c r="J1392" i="1"/>
  <c r="K1392" i="1" s="1"/>
  <c r="J1393" i="1"/>
  <c r="K1393" i="1" s="1"/>
  <c r="J1394" i="1"/>
  <c r="K1394" i="1" s="1"/>
  <c r="J1395" i="1"/>
  <c r="K1395" i="1" s="1"/>
  <c r="J1396" i="1"/>
  <c r="K1396" i="1" s="1"/>
  <c r="J1397" i="1"/>
  <c r="K1397" i="1" s="1"/>
  <c r="J1398" i="1"/>
  <c r="K1398" i="1" s="1"/>
  <c r="J1399" i="1"/>
  <c r="K1399" i="1" s="1"/>
  <c r="J1400" i="1"/>
  <c r="K1400" i="1" s="1"/>
  <c r="J1401" i="1"/>
  <c r="K1401" i="1" s="1"/>
  <c r="J1402" i="1"/>
  <c r="K1402" i="1" s="1"/>
  <c r="J1403" i="1"/>
  <c r="K1403" i="1" s="1"/>
  <c r="J1404" i="1"/>
  <c r="K1404" i="1" s="1"/>
  <c r="J1405" i="1"/>
  <c r="K1405" i="1" s="1"/>
  <c r="J1406" i="1"/>
  <c r="K1406" i="1" s="1"/>
  <c r="J1407" i="1"/>
  <c r="K1407" i="1" s="1"/>
  <c r="J1408" i="1"/>
  <c r="K1408" i="1" s="1"/>
  <c r="J1409" i="1"/>
  <c r="K1409" i="1" s="1"/>
  <c r="J1410" i="1"/>
  <c r="K1410" i="1" s="1"/>
  <c r="J1411" i="1"/>
  <c r="K1411" i="1" s="1"/>
  <c r="J1412" i="1"/>
  <c r="K1412" i="1" s="1"/>
  <c r="J1413" i="1"/>
  <c r="K1413" i="1" s="1"/>
  <c r="J1414" i="1"/>
  <c r="K1414" i="1" s="1"/>
  <c r="J1415" i="1"/>
  <c r="K1415" i="1" s="1"/>
  <c r="J1416" i="1"/>
  <c r="K1416" i="1" s="1"/>
  <c r="J1417" i="1"/>
  <c r="K1417" i="1" s="1"/>
  <c r="J1418" i="1"/>
  <c r="K1418" i="1" s="1"/>
  <c r="J1419" i="1"/>
  <c r="K1419" i="1" s="1"/>
  <c r="J1420" i="1"/>
  <c r="K1420" i="1" s="1"/>
  <c r="J1421" i="1"/>
  <c r="K1421" i="1" s="1"/>
  <c r="J1422" i="1"/>
  <c r="K1422" i="1" s="1"/>
  <c r="J1423" i="1"/>
  <c r="K1423" i="1" s="1"/>
  <c r="J1424" i="1"/>
  <c r="K1424" i="1" s="1"/>
  <c r="J1425" i="1"/>
  <c r="K1425" i="1" s="1"/>
  <c r="J1426" i="1"/>
  <c r="K1426" i="1" s="1"/>
  <c r="J1427" i="1"/>
  <c r="K1427" i="1" s="1"/>
  <c r="J1428" i="1"/>
  <c r="K1428" i="1" s="1"/>
  <c r="J1429" i="1"/>
  <c r="K1429" i="1" s="1"/>
  <c r="J1430" i="1"/>
  <c r="K1430" i="1" s="1"/>
  <c r="J1431" i="1"/>
  <c r="K1431" i="1" s="1"/>
  <c r="J1432" i="1"/>
  <c r="K1432" i="1" s="1"/>
  <c r="J1433" i="1"/>
  <c r="K1433" i="1" s="1"/>
  <c r="J1434" i="1"/>
  <c r="K1434" i="1" s="1"/>
  <c r="J1435" i="1"/>
  <c r="K1435" i="1" s="1"/>
  <c r="J1436" i="1"/>
  <c r="K1436" i="1" s="1"/>
  <c r="J1437" i="1"/>
  <c r="K1437" i="1" s="1"/>
  <c r="J1438" i="1"/>
  <c r="K1438" i="1" s="1"/>
  <c r="J1439" i="1"/>
  <c r="K1439" i="1" s="1"/>
  <c r="J1440" i="1"/>
  <c r="K1440" i="1" s="1"/>
  <c r="J1441" i="1"/>
  <c r="K1441" i="1" s="1"/>
  <c r="J1442" i="1"/>
  <c r="K1442" i="1" s="1"/>
  <c r="J1443" i="1"/>
  <c r="K1443" i="1" s="1"/>
  <c r="J1444" i="1"/>
  <c r="K1444" i="1" s="1"/>
  <c r="J1445" i="1"/>
  <c r="K1445" i="1" s="1"/>
  <c r="J1446" i="1"/>
  <c r="K1446" i="1" s="1"/>
  <c r="J1447" i="1"/>
  <c r="K1447" i="1" s="1"/>
  <c r="J1448" i="1"/>
  <c r="K1448" i="1" s="1"/>
  <c r="J1449" i="1"/>
  <c r="K1449" i="1" s="1"/>
  <c r="J1450" i="1"/>
  <c r="K1450" i="1" s="1"/>
  <c r="J1451" i="1"/>
  <c r="K1451" i="1" s="1"/>
  <c r="J1452" i="1"/>
  <c r="K1452" i="1" s="1"/>
  <c r="J1453" i="1"/>
  <c r="K1453" i="1" s="1"/>
  <c r="J1454" i="1"/>
  <c r="K1454" i="1" s="1"/>
  <c r="J1455" i="1"/>
  <c r="K1455" i="1" s="1"/>
  <c r="J1456" i="1"/>
  <c r="K1456" i="1" s="1"/>
  <c r="J1457" i="1"/>
  <c r="K1457" i="1" s="1"/>
  <c r="J1458" i="1"/>
  <c r="K1458" i="1" s="1"/>
  <c r="J1459" i="1"/>
  <c r="K1459" i="1" s="1"/>
  <c r="J1460" i="1"/>
  <c r="K1460" i="1" s="1"/>
  <c r="J1461" i="1"/>
  <c r="K1461" i="1" s="1"/>
  <c r="J1462" i="1"/>
  <c r="K1462" i="1" s="1"/>
  <c r="J1463" i="1"/>
  <c r="K1463" i="1" s="1"/>
  <c r="J1464" i="1"/>
  <c r="K1464" i="1" s="1"/>
  <c r="J1465" i="1"/>
  <c r="K1465" i="1" s="1"/>
  <c r="J1466" i="1"/>
  <c r="K1466" i="1" s="1"/>
  <c r="J1467" i="1"/>
  <c r="K1467" i="1" s="1"/>
  <c r="J1468" i="1"/>
  <c r="K1468" i="1" s="1"/>
  <c r="J1469" i="1"/>
  <c r="K1469" i="1" s="1"/>
  <c r="J1470" i="1"/>
  <c r="K1470" i="1" s="1"/>
  <c r="J1471" i="1"/>
  <c r="K1471" i="1" s="1"/>
  <c r="J1472" i="1"/>
  <c r="K1472" i="1" s="1"/>
  <c r="J1473" i="1"/>
  <c r="K1473" i="1" s="1"/>
  <c r="J1474" i="1"/>
  <c r="K1474" i="1" s="1"/>
  <c r="J1475" i="1"/>
  <c r="K1475" i="1" s="1"/>
  <c r="J1476" i="1"/>
  <c r="K1476" i="1" s="1"/>
  <c r="J1477" i="1"/>
  <c r="K1477" i="1" s="1"/>
  <c r="J1478" i="1"/>
  <c r="K1478" i="1" s="1"/>
  <c r="J1479" i="1"/>
  <c r="K1479" i="1" s="1"/>
  <c r="J1480" i="1"/>
  <c r="K1480" i="1" s="1"/>
  <c r="J1481" i="1"/>
  <c r="K1481" i="1" s="1"/>
  <c r="J1482" i="1"/>
  <c r="K1482" i="1" s="1"/>
  <c r="J1483" i="1"/>
  <c r="K1483" i="1" s="1"/>
  <c r="J1484" i="1"/>
  <c r="K1484" i="1" s="1"/>
  <c r="J1485" i="1"/>
  <c r="K1485" i="1" s="1"/>
  <c r="J1486" i="1"/>
  <c r="K1486" i="1" s="1"/>
  <c r="J1487" i="1"/>
  <c r="K1487" i="1" s="1"/>
  <c r="J1488" i="1"/>
  <c r="K1488" i="1" s="1"/>
  <c r="J1489" i="1"/>
  <c r="K1489" i="1" s="1"/>
  <c r="J1490" i="1"/>
  <c r="K1490" i="1" s="1"/>
  <c r="J1491" i="1"/>
  <c r="K1491" i="1" s="1"/>
  <c r="J1492" i="1"/>
  <c r="K1492" i="1" s="1"/>
  <c r="J1493" i="1"/>
  <c r="K1493" i="1" s="1"/>
  <c r="J1494" i="1"/>
  <c r="K1494" i="1" s="1"/>
  <c r="J1495" i="1"/>
  <c r="K1495" i="1" s="1"/>
  <c r="J1496" i="1"/>
  <c r="K1496" i="1" s="1"/>
  <c r="J1497" i="1"/>
  <c r="K1497" i="1" s="1"/>
  <c r="J1498" i="1"/>
  <c r="K1498" i="1" s="1"/>
  <c r="J1499" i="1"/>
  <c r="K1499" i="1" s="1"/>
  <c r="J1500" i="1"/>
  <c r="K1500" i="1" s="1"/>
  <c r="J1501" i="1"/>
  <c r="K1501" i="1" s="1"/>
  <c r="J1502" i="1"/>
  <c r="K1502" i="1" s="1"/>
  <c r="J1503" i="1"/>
  <c r="K1503" i="1" s="1"/>
  <c r="J1504" i="1"/>
  <c r="K1504" i="1" s="1"/>
  <c r="J1505" i="1"/>
  <c r="K1505" i="1" s="1"/>
  <c r="J1506" i="1"/>
  <c r="K1506" i="1" s="1"/>
  <c r="J1507" i="1"/>
  <c r="K1507" i="1" s="1"/>
  <c r="J1508" i="1"/>
  <c r="K1508" i="1" s="1"/>
  <c r="J1509" i="1"/>
  <c r="K1509" i="1" s="1"/>
  <c r="J1510" i="1"/>
  <c r="K1510" i="1" s="1"/>
  <c r="J1511" i="1"/>
  <c r="K1511" i="1" s="1"/>
  <c r="J1512" i="1"/>
  <c r="K1512" i="1" s="1"/>
  <c r="J1513" i="1"/>
  <c r="K1513" i="1" s="1"/>
  <c r="J1514" i="1"/>
  <c r="K1514" i="1" s="1"/>
  <c r="J1515" i="1"/>
  <c r="K1515" i="1" s="1"/>
  <c r="J1516" i="1"/>
  <c r="K1516" i="1" s="1"/>
  <c r="J1517" i="1"/>
  <c r="K1517" i="1" s="1"/>
  <c r="J1518" i="1"/>
  <c r="K1518" i="1" s="1"/>
  <c r="J1519" i="1"/>
  <c r="K1519" i="1" s="1"/>
  <c r="J1520" i="1"/>
  <c r="K1520" i="1" s="1"/>
  <c r="J1521" i="1"/>
  <c r="K1521" i="1" s="1"/>
  <c r="J1522" i="1"/>
  <c r="K1522" i="1" s="1"/>
  <c r="J1523" i="1"/>
  <c r="K1523" i="1" s="1"/>
  <c r="J1524" i="1"/>
  <c r="K1524" i="1" s="1"/>
  <c r="J1525" i="1"/>
  <c r="K1525" i="1" s="1"/>
  <c r="J1526" i="1"/>
  <c r="K1526" i="1" s="1"/>
  <c r="J1527" i="1"/>
  <c r="K1527" i="1" s="1"/>
  <c r="J1528" i="1"/>
  <c r="K1528" i="1" s="1"/>
  <c r="J1529" i="1"/>
  <c r="K1529" i="1" s="1"/>
  <c r="J1530" i="1"/>
  <c r="K1530" i="1" s="1"/>
  <c r="J1531" i="1"/>
  <c r="K1531" i="1" s="1"/>
  <c r="J1532" i="1"/>
  <c r="K1532" i="1" s="1"/>
  <c r="J1533" i="1"/>
  <c r="K1533" i="1" s="1"/>
  <c r="J1534" i="1"/>
  <c r="K1534" i="1" s="1"/>
  <c r="J1535" i="1"/>
  <c r="K1535" i="1" s="1"/>
  <c r="J1536" i="1"/>
  <c r="K1536" i="1" s="1"/>
  <c r="J1537" i="1"/>
  <c r="K1537" i="1" s="1"/>
  <c r="J1538" i="1"/>
  <c r="K1538" i="1" s="1"/>
  <c r="J1539" i="1"/>
  <c r="K1539" i="1" s="1"/>
  <c r="J1540" i="1"/>
  <c r="K1540" i="1" s="1"/>
  <c r="J1541" i="1"/>
  <c r="K1541" i="1" s="1"/>
  <c r="J1542" i="1"/>
  <c r="K1542" i="1" s="1"/>
  <c r="J1543" i="1"/>
  <c r="K1543" i="1" s="1"/>
  <c r="J1544" i="1"/>
  <c r="K1544" i="1" s="1"/>
  <c r="J1545" i="1"/>
  <c r="K1545" i="1" s="1"/>
  <c r="J1546" i="1"/>
  <c r="K1546" i="1" s="1"/>
  <c r="J1547" i="1"/>
  <c r="K1547" i="1" s="1"/>
  <c r="J1548" i="1"/>
  <c r="K1548" i="1" s="1"/>
  <c r="J1549" i="1"/>
  <c r="K1549" i="1" s="1"/>
  <c r="J1550" i="1"/>
  <c r="K1550" i="1" s="1"/>
  <c r="J1551" i="1"/>
  <c r="K1551" i="1" s="1"/>
  <c r="J1552" i="1"/>
  <c r="K1552" i="1" s="1"/>
  <c r="J1553" i="1"/>
  <c r="K1553" i="1" s="1"/>
  <c r="J1554" i="1"/>
  <c r="K1554" i="1" s="1"/>
  <c r="J1555" i="1"/>
  <c r="K1555" i="1" s="1"/>
  <c r="J1556" i="1"/>
  <c r="K1556" i="1" s="1"/>
  <c r="J1557" i="1"/>
  <c r="K1557" i="1" s="1"/>
  <c r="J1558" i="1"/>
  <c r="K1558" i="1" s="1"/>
  <c r="J1559" i="1"/>
  <c r="K1559" i="1" s="1"/>
  <c r="J1560" i="1"/>
  <c r="K1560" i="1" s="1"/>
  <c r="J1561" i="1"/>
  <c r="K1561" i="1" s="1"/>
  <c r="J1562" i="1"/>
  <c r="K1562" i="1" s="1"/>
  <c r="J1563" i="1"/>
  <c r="K1563" i="1" s="1"/>
  <c r="J1564" i="1"/>
  <c r="K1564" i="1" s="1"/>
  <c r="J1565" i="1"/>
  <c r="K1565" i="1" s="1"/>
  <c r="J1566" i="1"/>
  <c r="K1566" i="1" s="1"/>
  <c r="J1567" i="1"/>
  <c r="K1567" i="1" s="1"/>
  <c r="J1568" i="1"/>
  <c r="K1568" i="1" s="1"/>
  <c r="J1569" i="1"/>
  <c r="K1569" i="1" s="1"/>
  <c r="J1570" i="1"/>
  <c r="K1570" i="1" s="1"/>
  <c r="J1571" i="1"/>
  <c r="K1571" i="1" s="1"/>
  <c r="J1572" i="1"/>
  <c r="K1572" i="1" s="1"/>
  <c r="J1573" i="1"/>
  <c r="K1573" i="1" s="1"/>
  <c r="J1574" i="1"/>
  <c r="K1574" i="1" s="1"/>
  <c r="J1575" i="1"/>
  <c r="K1575" i="1" s="1"/>
  <c r="J1576" i="1"/>
  <c r="K1576" i="1" s="1"/>
  <c r="J1577" i="1"/>
  <c r="K1577" i="1" s="1"/>
  <c r="J1578" i="1"/>
  <c r="K1578" i="1" s="1"/>
  <c r="J1579" i="1"/>
  <c r="K1579" i="1" s="1"/>
  <c r="J1580" i="1"/>
  <c r="K1580" i="1" s="1"/>
  <c r="J1581" i="1"/>
  <c r="K1581" i="1" s="1"/>
  <c r="J1582" i="1"/>
  <c r="K1582" i="1" s="1"/>
  <c r="J1583" i="1"/>
  <c r="K1583" i="1" s="1"/>
  <c r="J1584" i="1"/>
  <c r="K1584" i="1" s="1"/>
  <c r="J1585" i="1"/>
  <c r="K1585" i="1" s="1"/>
  <c r="J1586" i="1"/>
  <c r="K1586" i="1" s="1"/>
  <c r="J1587" i="1"/>
  <c r="K1587" i="1" s="1"/>
  <c r="J1588" i="1"/>
  <c r="K1588" i="1" s="1"/>
  <c r="J1589" i="1"/>
  <c r="K1589" i="1" s="1"/>
  <c r="J1590" i="1"/>
  <c r="K1590" i="1" s="1"/>
  <c r="J1591" i="1"/>
  <c r="K1591" i="1" s="1"/>
  <c r="J1592" i="1"/>
  <c r="K1592" i="1" s="1"/>
  <c r="J1593" i="1"/>
  <c r="K1593" i="1" s="1"/>
  <c r="J1594" i="1"/>
  <c r="K1594" i="1" s="1"/>
  <c r="J1595" i="1"/>
  <c r="K1595" i="1" s="1"/>
  <c r="J1596" i="1"/>
  <c r="K1596" i="1" s="1"/>
  <c r="J1597" i="1"/>
  <c r="K1597" i="1" s="1"/>
  <c r="J1598" i="1"/>
  <c r="K1598" i="1" s="1"/>
  <c r="J1599" i="1"/>
  <c r="K1599" i="1" s="1"/>
  <c r="J1600" i="1"/>
  <c r="K1600" i="1" s="1"/>
  <c r="J1601" i="1"/>
  <c r="K1601" i="1" s="1"/>
  <c r="J1602" i="1"/>
  <c r="K1602" i="1" s="1"/>
  <c r="J1603" i="1"/>
  <c r="K1603" i="1" s="1"/>
  <c r="J1604" i="1"/>
  <c r="K1604" i="1" s="1"/>
  <c r="J1605" i="1"/>
  <c r="K1605" i="1" s="1"/>
  <c r="J1606" i="1"/>
  <c r="K1606" i="1" s="1"/>
  <c r="J1607" i="1"/>
  <c r="K1607" i="1" s="1"/>
  <c r="J1608" i="1"/>
  <c r="K1608" i="1" s="1"/>
  <c r="J1609" i="1"/>
  <c r="K1609" i="1" s="1"/>
  <c r="J1610" i="1"/>
  <c r="K1610" i="1" s="1"/>
  <c r="J1611" i="1"/>
  <c r="K1611" i="1" s="1"/>
  <c r="J1612" i="1"/>
  <c r="K1612" i="1" s="1"/>
  <c r="J1613" i="1"/>
  <c r="K1613" i="1" s="1"/>
  <c r="J1614" i="1"/>
  <c r="K1614" i="1" s="1"/>
  <c r="J1615" i="1"/>
  <c r="K1615" i="1" s="1"/>
  <c r="J1616" i="1"/>
  <c r="K1616" i="1" s="1"/>
  <c r="J1617" i="1"/>
  <c r="K1617" i="1" s="1"/>
  <c r="J1618" i="1"/>
  <c r="K1618" i="1" s="1"/>
  <c r="J1619" i="1"/>
  <c r="K1619" i="1" s="1"/>
  <c r="J1620" i="1"/>
  <c r="K1620" i="1" s="1"/>
  <c r="J1621" i="1"/>
  <c r="K1621" i="1" s="1"/>
  <c r="J1622" i="1"/>
  <c r="K1622" i="1" s="1"/>
  <c r="J1623" i="1"/>
  <c r="K1623" i="1" s="1"/>
  <c r="J1624" i="1"/>
  <c r="K1624" i="1" s="1"/>
  <c r="J1625" i="1"/>
  <c r="K1625" i="1" s="1"/>
  <c r="J1626" i="1"/>
  <c r="K1626" i="1" s="1"/>
  <c r="J1627" i="1"/>
  <c r="K1627" i="1" s="1"/>
  <c r="J1628" i="1"/>
  <c r="K1628" i="1" s="1"/>
  <c r="J1629" i="1"/>
  <c r="K1629" i="1" s="1"/>
  <c r="J1630" i="1"/>
  <c r="K1630" i="1" s="1"/>
  <c r="J1631" i="1"/>
  <c r="K1631" i="1" s="1"/>
  <c r="J1632" i="1"/>
  <c r="K1632" i="1" s="1"/>
  <c r="J1633" i="1"/>
  <c r="K1633" i="1" s="1"/>
  <c r="J1634" i="1"/>
  <c r="K1634" i="1" s="1"/>
  <c r="J1635" i="1"/>
  <c r="K1635" i="1" s="1"/>
  <c r="J1636" i="1"/>
  <c r="K1636" i="1" s="1"/>
  <c r="J1637" i="1"/>
  <c r="K1637" i="1" s="1"/>
  <c r="J1638" i="1"/>
  <c r="K1638" i="1" s="1"/>
  <c r="J1639" i="1"/>
  <c r="K1639" i="1" s="1"/>
  <c r="J1640" i="1"/>
  <c r="K1640" i="1" s="1"/>
  <c r="J1641" i="1"/>
  <c r="K1641" i="1" s="1"/>
  <c r="J1642" i="1"/>
  <c r="K1642" i="1" s="1"/>
  <c r="J1643" i="1"/>
  <c r="K1643" i="1" s="1"/>
  <c r="J1644" i="1"/>
  <c r="K1644" i="1" s="1"/>
  <c r="J1645" i="1"/>
  <c r="K1645" i="1" s="1"/>
  <c r="J1646" i="1"/>
  <c r="K1646" i="1" s="1"/>
  <c r="J1647" i="1"/>
  <c r="K1647" i="1" s="1"/>
  <c r="J1648" i="1"/>
  <c r="K1648" i="1" s="1"/>
  <c r="J1649" i="1"/>
  <c r="K1649" i="1" s="1"/>
  <c r="J1650" i="1"/>
  <c r="K1650" i="1" s="1"/>
  <c r="J1651" i="1"/>
  <c r="K1651" i="1" s="1"/>
  <c r="J1652" i="1"/>
  <c r="K1652" i="1" s="1"/>
  <c r="J1653" i="1"/>
  <c r="K1653" i="1" s="1"/>
  <c r="J1654" i="1"/>
  <c r="K1654" i="1" s="1"/>
  <c r="J1655" i="1"/>
  <c r="K1655" i="1" s="1"/>
  <c r="J1656" i="1"/>
  <c r="K1656" i="1" s="1"/>
  <c r="J1657" i="1"/>
  <c r="K1657" i="1" s="1"/>
  <c r="J1658" i="1"/>
  <c r="K1658" i="1" s="1"/>
  <c r="J1659" i="1"/>
  <c r="K1659" i="1" s="1"/>
  <c r="J1660" i="1"/>
  <c r="K1660" i="1" s="1"/>
  <c r="J1661" i="1"/>
  <c r="K1661" i="1" s="1"/>
  <c r="J1662" i="1"/>
  <c r="K1662" i="1" s="1"/>
  <c r="J1663" i="1"/>
  <c r="K1663" i="1" s="1"/>
  <c r="J1664" i="1"/>
  <c r="K1664" i="1" s="1"/>
  <c r="J1665" i="1"/>
  <c r="K1665" i="1" s="1"/>
  <c r="J1666" i="1"/>
  <c r="K1666" i="1" s="1"/>
  <c r="J1667" i="1"/>
  <c r="K1667" i="1" s="1"/>
  <c r="J1668" i="1"/>
  <c r="K1668" i="1" s="1"/>
  <c r="J1669" i="1"/>
  <c r="K1669" i="1" s="1"/>
  <c r="J1670" i="1"/>
  <c r="K1670" i="1" s="1"/>
  <c r="J1671" i="1"/>
  <c r="K1671" i="1" s="1"/>
  <c r="J1672" i="1"/>
  <c r="K1672" i="1" s="1"/>
  <c r="J1673" i="1"/>
  <c r="K1673" i="1" s="1"/>
  <c r="J1674" i="1"/>
  <c r="K1674" i="1" s="1"/>
  <c r="J1675" i="1"/>
  <c r="K1675" i="1" s="1"/>
  <c r="J1676" i="1"/>
  <c r="K1676" i="1" s="1"/>
  <c r="J1677" i="1"/>
  <c r="K1677" i="1" s="1"/>
  <c r="J1678" i="1"/>
  <c r="K1678" i="1" s="1"/>
  <c r="J1679" i="1"/>
  <c r="K1679" i="1" s="1"/>
  <c r="J1680" i="1"/>
  <c r="K1680" i="1" s="1"/>
  <c r="J1681" i="1"/>
  <c r="K1681" i="1" s="1"/>
  <c r="J1682" i="1"/>
  <c r="K1682" i="1" s="1"/>
  <c r="J1683" i="1"/>
  <c r="K1683" i="1" s="1"/>
  <c r="J1684" i="1"/>
  <c r="K1684" i="1" s="1"/>
  <c r="J1685" i="1"/>
  <c r="K1685" i="1" s="1"/>
  <c r="J1686" i="1"/>
  <c r="K1686" i="1" s="1"/>
  <c r="J1687" i="1"/>
  <c r="K1687" i="1" s="1"/>
  <c r="J1688" i="1"/>
  <c r="K1688" i="1" s="1"/>
  <c r="J1689" i="1"/>
  <c r="K1689" i="1" s="1"/>
  <c r="J1690" i="1"/>
  <c r="K1690" i="1" s="1"/>
  <c r="J1691" i="1"/>
  <c r="K1691" i="1" s="1"/>
  <c r="J1692" i="1"/>
  <c r="K1692" i="1" s="1"/>
  <c r="J1693" i="1"/>
  <c r="K1693" i="1" s="1"/>
  <c r="J1694" i="1"/>
  <c r="K1694" i="1" s="1"/>
  <c r="J1695" i="1"/>
  <c r="K1695" i="1" s="1"/>
  <c r="J1696" i="1"/>
  <c r="K1696" i="1" s="1"/>
  <c r="J1697" i="1"/>
  <c r="K1697" i="1" s="1"/>
  <c r="J1698" i="1"/>
  <c r="K1698" i="1" s="1"/>
  <c r="J1699" i="1"/>
  <c r="K1699" i="1" s="1"/>
  <c r="J1700" i="1"/>
  <c r="K1700" i="1" s="1"/>
  <c r="J1701" i="1"/>
  <c r="K1701" i="1" s="1"/>
  <c r="J1702" i="1"/>
  <c r="K1702" i="1" s="1"/>
  <c r="J1703" i="1"/>
  <c r="K1703" i="1" s="1"/>
  <c r="J1704" i="1"/>
  <c r="K1704" i="1" s="1"/>
  <c r="J1705" i="1"/>
  <c r="K1705" i="1" s="1"/>
  <c r="J1706" i="1"/>
  <c r="K1706" i="1" s="1"/>
  <c r="J1707" i="1"/>
  <c r="K1707" i="1" s="1"/>
  <c r="J1708" i="1"/>
  <c r="K1708" i="1" s="1"/>
  <c r="J1709" i="1"/>
  <c r="K1709" i="1" s="1"/>
  <c r="J1710" i="1"/>
  <c r="K1710" i="1" s="1"/>
  <c r="J1711" i="1"/>
  <c r="K1711" i="1" s="1"/>
  <c r="J1712" i="1"/>
  <c r="K1712" i="1" s="1"/>
  <c r="J1713" i="1"/>
  <c r="K1713" i="1" s="1"/>
  <c r="J1714" i="1"/>
  <c r="K1714" i="1" s="1"/>
  <c r="J1715" i="1"/>
  <c r="K1715" i="1" s="1"/>
  <c r="J1716" i="1"/>
  <c r="K1716" i="1" s="1"/>
  <c r="J1717" i="1"/>
  <c r="K1717" i="1" s="1"/>
  <c r="J1718" i="1"/>
  <c r="K1718" i="1" s="1"/>
  <c r="J1719" i="1"/>
  <c r="K1719" i="1" s="1"/>
  <c r="J1720" i="1"/>
  <c r="K1720" i="1" s="1"/>
  <c r="J1721" i="1"/>
  <c r="K1721" i="1" s="1"/>
  <c r="J1722" i="1"/>
  <c r="K1722" i="1" s="1"/>
  <c r="J1723" i="1"/>
  <c r="K1723" i="1" s="1"/>
  <c r="J1724" i="1"/>
  <c r="K1724" i="1" s="1"/>
  <c r="J1725" i="1"/>
  <c r="K1725" i="1" s="1"/>
  <c r="J1726" i="1"/>
  <c r="K1726" i="1" s="1"/>
  <c r="J1727" i="1"/>
  <c r="K1727" i="1" s="1"/>
  <c r="J1728" i="1"/>
  <c r="K1728" i="1" s="1"/>
  <c r="J1729" i="1"/>
  <c r="K1729" i="1" s="1"/>
  <c r="J1730" i="1"/>
  <c r="K1730" i="1" s="1"/>
  <c r="J1731" i="1"/>
  <c r="K1731" i="1" s="1"/>
  <c r="J1732" i="1"/>
  <c r="K1732" i="1" s="1"/>
  <c r="J1733" i="1"/>
  <c r="K1733" i="1" s="1"/>
  <c r="J1734" i="1"/>
  <c r="K1734" i="1" s="1"/>
  <c r="J1735" i="1"/>
  <c r="K1735" i="1" s="1"/>
  <c r="J1736" i="1"/>
  <c r="K1736" i="1" s="1"/>
  <c r="J1737" i="1"/>
  <c r="K1737" i="1" s="1"/>
  <c r="J1738" i="1"/>
  <c r="K1738" i="1" s="1"/>
  <c r="J1739" i="1"/>
  <c r="K1739" i="1" s="1"/>
  <c r="J1740" i="1"/>
  <c r="K1740" i="1" s="1"/>
  <c r="J1741" i="1"/>
  <c r="K1741" i="1" s="1"/>
  <c r="J1742" i="1"/>
  <c r="K1742" i="1" s="1"/>
  <c r="J1743" i="1"/>
  <c r="K1743" i="1" s="1"/>
  <c r="J1744" i="1"/>
  <c r="K1744" i="1" s="1"/>
  <c r="J1745" i="1"/>
  <c r="K1745" i="1" s="1"/>
  <c r="J1746" i="1"/>
  <c r="K1746" i="1" s="1"/>
  <c r="J1747" i="1"/>
  <c r="K1747" i="1" s="1"/>
  <c r="J1748" i="1"/>
  <c r="K1748" i="1" s="1"/>
  <c r="J1749" i="1"/>
  <c r="K1749" i="1" s="1"/>
  <c r="J1750" i="1"/>
  <c r="K1750" i="1" s="1"/>
  <c r="J1751" i="1"/>
  <c r="K1751" i="1" s="1"/>
  <c r="J1752" i="1"/>
  <c r="K1752" i="1" s="1"/>
  <c r="J1753" i="1"/>
  <c r="K1753" i="1" s="1"/>
  <c r="J1754" i="1"/>
  <c r="K1754" i="1" s="1"/>
  <c r="J1755" i="1"/>
  <c r="K1755" i="1" s="1"/>
  <c r="J1756" i="1"/>
  <c r="K1756" i="1" s="1"/>
  <c r="J1757" i="1"/>
  <c r="K1757" i="1" s="1"/>
  <c r="J1758" i="1"/>
  <c r="K1758" i="1" s="1"/>
  <c r="J1759" i="1"/>
  <c r="K1759" i="1" s="1"/>
  <c r="J1760" i="1"/>
  <c r="K1760" i="1" s="1"/>
  <c r="J1761" i="1"/>
  <c r="K1761" i="1" s="1"/>
  <c r="J1762" i="1"/>
  <c r="K1762" i="1" s="1"/>
  <c r="J1763" i="1"/>
  <c r="K1763" i="1" s="1"/>
  <c r="J1764" i="1"/>
  <c r="K1764" i="1" s="1"/>
  <c r="J1765" i="1"/>
  <c r="K1765" i="1" s="1"/>
  <c r="J1766" i="1"/>
  <c r="K1766" i="1" s="1"/>
  <c r="J1767" i="1"/>
  <c r="K1767" i="1" s="1"/>
  <c r="J1768" i="1"/>
  <c r="K1768" i="1" s="1"/>
  <c r="J1769" i="1"/>
  <c r="K1769" i="1" s="1"/>
  <c r="J1770" i="1"/>
  <c r="K1770" i="1" s="1"/>
  <c r="J1771" i="1"/>
  <c r="K1771" i="1" s="1"/>
  <c r="J1772" i="1"/>
  <c r="K1772" i="1" s="1"/>
  <c r="J1773" i="1"/>
  <c r="K1773" i="1" s="1"/>
  <c r="J1774" i="1"/>
  <c r="K1774" i="1" s="1"/>
  <c r="J1775" i="1"/>
  <c r="K1775" i="1" s="1"/>
  <c r="J1776" i="1"/>
  <c r="K1776" i="1" s="1"/>
  <c r="J1777" i="1"/>
  <c r="K1777" i="1" s="1"/>
  <c r="J1778" i="1"/>
  <c r="K1778" i="1" s="1"/>
  <c r="J1779" i="1"/>
  <c r="K1779" i="1" s="1"/>
  <c r="J1780" i="1"/>
  <c r="K1780" i="1" s="1"/>
  <c r="J1781" i="1"/>
  <c r="K1781" i="1" s="1"/>
  <c r="J1782" i="1"/>
  <c r="K1782" i="1" s="1"/>
  <c r="J1783" i="1"/>
  <c r="K1783" i="1" s="1"/>
  <c r="J1784" i="1"/>
  <c r="K1784" i="1" s="1"/>
  <c r="J1785" i="1"/>
  <c r="K1785" i="1" s="1"/>
  <c r="J1786" i="1"/>
  <c r="K1786" i="1" s="1"/>
  <c r="J1787" i="1"/>
  <c r="K1787" i="1" s="1"/>
  <c r="J1788" i="1"/>
  <c r="K1788" i="1" s="1"/>
  <c r="J1789" i="1"/>
  <c r="K1789" i="1" s="1"/>
  <c r="J1790" i="1"/>
  <c r="K1790" i="1" s="1"/>
  <c r="J1791" i="1"/>
  <c r="K1791" i="1" s="1"/>
  <c r="J1792" i="1"/>
  <c r="K1792" i="1" s="1"/>
  <c r="J1793" i="1"/>
  <c r="K1793" i="1" s="1"/>
  <c r="J1794" i="1"/>
  <c r="K1794" i="1" s="1"/>
  <c r="J1795" i="1"/>
  <c r="K1795" i="1" s="1"/>
  <c r="J1796" i="1"/>
  <c r="K1796" i="1" s="1"/>
  <c r="J1797" i="1"/>
  <c r="K1797" i="1" s="1"/>
  <c r="J1798" i="1"/>
  <c r="K1798" i="1" s="1"/>
  <c r="J1799" i="1"/>
  <c r="K1799" i="1" s="1"/>
  <c r="J1800" i="1"/>
  <c r="K1800" i="1" s="1"/>
  <c r="J1801" i="1"/>
  <c r="K1801" i="1" s="1"/>
  <c r="J1802" i="1"/>
  <c r="K1802" i="1" s="1"/>
  <c r="J1803" i="1"/>
  <c r="K1803" i="1" s="1"/>
  <c r="J1804" i="1"/>
  <c r="K1804" i="1" s="1"/>
  <c r="J1805" i="1"/>
  <c r="K1805" i="1" s="1"/>
  <c r="J1806" i="1"/>
  <c r="K1806" i="1" s="1"/>
  <c r="J1807" i="1"/>
  <c r="K1807" i="1" s="1"/>
  <c r="J1808" i="1"/>
  <c r="K1808" i="1" s="1"/>
  <c r="J1809" i="1"/>
  <c r="K1809" i="1" s="1"/>
  <c r="J1810" i="1"/>
  <c r="K1810" i="1" s="1"/>
  <c r="J1811" i="1"/>
  <c r="K1811" i="1" s="1"/>
  <c r="J1812" i="1"/>
  <c r="K1812" i="1" s="1"/>
  <c r="J1813" i="1"/>
  <c r="K1813" i="1" s="1"/>
  <c r="J1814" i="1"/>
  <c r="K1814" i="1" s="1"/>
  <c r="J1815" i="1"/>
  <c r="K1815" i="1" s="1"/>
  <c r="J1816" i="1"/>
  <c r="K1816" i="1" s="1"/>
  <c r="J1817" i="1"/>
  <c r="K1817" i="1" s="1"/>
  <c r="J1818" i="1"/>
  <c r="K1818" i="1" s="1"/>
  <c r="J1819" i="1"/>
  <c r="K1819" i="1" s="1"/>
  <c r="J1820" i="1"/>
  <c r="K1820" i="1" s="1"/>
  <c r="J1821" i="1"/>
  <c r="K1821" i="1" s="1"/>
  <c r="J1822" i="1"/>
  <c r="K1822" i="1" s="1"/>
  <c r="J1823" i="1"/>
  <c r="K1823" i="1" s="1"/>
  <c r="J1824" i="1"/>
  <c r="K1824" i="1" s="1"/>
  <c r="J1825" i="1"/>
  <c r="K1825" i="1" s="1"/>
  <c r="J1826" i="1"/>
  <c r="K1826" i="1" s="1"/>
  <c r="J1827" i="1"/>
  <c r="K1827" i="1" s="1"/>
  <c r="J1828" i="1"/>
  <c r="K1828" i="1" s="1"/>
  <c r="J1829" i="1"/>
  <c r="K1829" i="1" s="1"/>
  <c r="J1830" i="1"/>
  <c r="K1830" i="1" s="1"/>
  <c r="J1831" i="1"/>
  <c r="K1831" i="1" s="1"/>
  <c r="J1832" i="1"/>
  <c r="K1832" i="1" s="1"/>
  <c r="J1833" i="1"/>
  <c r="K1833" i="1" s="1"/>
  <c r="J1834" i="1"/>
  <c r="K1834" i="1" s="1"/>
  <c r="J1835" i="1"/>
  <c r="K1835" i="1" s="1"/>
  <c r="J1836" i="1"/>
  <c r="K1836" i="1" s="1"/>
  <c r="J1837" i="1"/>
  <c r="K1837" i="1" s="1"/>
  <c r="J1838" i="1"/>
  <c r="K1838" i="1" s="1"/>
  <c r="J1839" i="1"/>
  <c r="K1839" i="1" s="1"/>
  <c r="J1840" i="1"/>
  <c r="K1840" i="1" s="1"/>
  <c r="J1841" i="1"/>
  <c r="K1841" i="1" s="1"/>
  <c r="J1842" i="1"/>
  <c r="K1842" i="1" s="1"/>
  <c r="J1843" i="1"/>
  <c r="K1843" i="1" s="1"/>
  <c r="J1844" i="1"/>
  <c r="K1844" i="1" s="1"/>
  <c r="J1845" i="1"/>
  <c r="K1845" i="1" s="1"/>
  <c r="J1846" i="1"/>
  <c r="K1846" i="1" s="1"/>
  <c r="J1847" i="1"/>
  <c r="K1847" i="1" s="1"/>
  <c r="J1848" i="1"/>
  <c r="K1848" i="1" s="1"/>
  <c r="J1849" i="1"/>
  <c r="K1849" i="1" s="1"/>
  <c r="J1850" i="1"/>
  <c r="K1850" i="1" s="1"/>
  <c r="J1851" i="1"/>
  <c r="K1851" i="1" s="1"/>
  <c r="J1852" i="1"/>
  <c r="K1852" i="1" s="1"/>
  <c r="J1853" i="1"/>
  <c r="K1853" i="1" s="1"/>
  <c r="J1854" i="1"/>
  <c r="K1854" i="1" s="1"/>
  <c r="J1855" i="1"/>
  <c r="K1855" i="1" s="1"/>
  <c r="J1856" i="1"/>
  <c r="K1856" i="1" s="1"/>
  <c r="J1857" i="1"/>
  <c r="K1857" i="1" s="1"/>
  <c r="J1858" i="1"/>
  <c r="K1858" i="1" s="1"/>
  <c r="J1859" i="1"/>
  <c r="K1859" i="1" s="1"/>
  <c r="J1860" i="1"/>
  <c r="K1860" i="1" s="1"/>
  <c r="J1861" i="1"/>
  <c r="K1861" i="1" s="1"/>
  <c r="J1862" i="1"/>
  <c r="K1862" i="1" s="1"/>
  <c r="J1863" i="1"/>
  <c r="K1863" i="1" s="1"/>
  <c r="J1864" i="1"/>
  <c r="K1864" i="1" s="1"/>
  <c r="J1865" i="1"/>
  <c r="K1865" i="1" s="1"/>
  <c r="J1866" i="1"/>
  <c r="K1866" i="1" s="1"/>
  <c r="J1867" i="1"/>
  <c r="K1867" i="1" s="1"/>
  <c r="J1868" i="1"/>
  <c r="K1868" i="1" s="1"/>
  <c r="J1869" i="1"/>
  <c r="K1869" i="1" s="1"/>
  <c r="J1870" i="1"/>
  <c r="K1870" i="1" s="1"/>
  <c r="J1871" i="1"/>
  <c r="K1871" i="1" s="1"/>
  <c r="J1872" i="1"/>
  <c r="K1872" i="1" s="1"/>
  <c r="J1873" i="1"/>
  <c r="K1873" i="1" s="1"/>
  <c r="J1874" i="1"/>
  <c r="K1874" i="1" s="1"/>
  <c r="J1875" i="1"/>
  <c r="K1875" i="1" s="1"/>
  <c r="J1876" i="1"/>
  <c r="K1876" i="1" s="1"/>
  <c r="J1877" i="1"/>
  <c r="K1877" i="1" s="1"/>
  <c r="J1878" i="1"/>
  <c r="K1878" i="1" s="1"/>
  <c r="J1879" i="1"/>
  <c r="K1879" i="1" s="1"/>
  <c r="J1880" i="1"/>
  <c r="K1880" i="1" s="1"/>
  <c r="J1881" i="1"/>
  <c r="K1881" i="1" s="1"/>
  <c r="J1882" i="1"/>
  <c r="K1882" i="1" s="1"/>
  <c r="J1883" i="1"/>
  <c r="K1883" i="1" s="1"/>
  <c r="J1884" i="1"/>
  <c r="K1884" i="1" s="1"/>
  <c r="J1885" i="1"/>
  <c r="K1885" i="1" s="1"/>
  <c r="J1886" i="1"/>
  <c r="K1886" i="1" s="1"/>
  <c r="J1887" i="1"/>
  <c r="K1887" i="1" s="1"/>
  <c r="J1888" i="1"/>
  <c r="K1888" i="1" s="1"/>
  <c r="J1889" i="1"/>
  <c r="K1889" i="1" s="1"/>
  <c r="J1890" i="1"/>
  <c r="K1890" i="1" s="1"/>
  <c r="J1891" i="1"/>
  <c r="K1891" i="1" s="1"/>
  <c r="J1892" i="1"/>
  <c r="K1892" i="1" s="1"/>
  <c r="J1893" i="1"/>
  <c r="K1893" i="1" s="1"/>
  <c r="J1894" i="1"/>
  <c r="K1894" i="1" s="1"/>
  <c r="J1895" i="1"/>
  <c r="K1895" i="1" s="1"/>
  <c r="J1896" i="1"/>
  <c r="K1896" i="1" s="1"/>
  <c r="J1897" i="1"/>
  <c r="K1897" i="1" s="1"/>
  <c r="J1898" i="1"/>
  <c r="K1898" i="1" s="1"/>
  <c r="J1899" i="1"/>
  <c r="K1899" i="1" s="1"/>
  <c r="J1900" i="1"/>
  <c r="K1900" i="1" s="1"/>
  <c r="J1901" i="1"/>
  <c r="K1901" i="1" s="1"/>
  <c r="J1902" i="1"/>
  <c r="K1902" i="1" s="1"/>
  <c r="J1903" i="1"/>
  <c r="K1903" i="1" s="1"/>
  <c r="J1904" i="1"/>
  <c r="K1904" i="1" s="1"/>
  <c r="J1905" i="1"/>
  <c r="K1905" i="1" s="1"/>
  <c r="J1906" i="1"/>
  <c r="K1906" i="1" s="1"/>
  <c r="J1907" i="1"/>
  <c r="K1907" i="1" s="1"/>
  <c r="J1908" i="1"/>
  <c r="K1908" i="1" s="1"/>
  <c r="J1909" i="1"/>
  <c r="K1909" i="1" s="1"/>
  <c r="J1910" i="1"/>
  <c r="K1910" i="1" s="1"/>
  <c r="J1911" i="1"/>
  <c r="K1911" i="1" s="1"/>
  <c r="J1912" i="1"/>
  <c r="K1912" i="1" s="1"/>
  <c r="J1913" i="1"/>
  <c r="K1913" i="1" s="1"/>
  <c r="J1914" i="1"/>
  <c r="K1914" i="1" s="1"/>
  <c r="J1915" i="1"/>
  <c r="K1915" i="1" s="1"/>
  <c r="J1916" i="1"/>
  <c r="K1916" i="1" s="1"/>
  <c r="J1917" i="1"/>
  <c r="K1917" i="1" s="1"/>
  <c r="J1918" i="1"/>
  <c r="K1918" i="1" s="1"/>
  <c r="J1919" i="1"/>
  <c r="K1919" i="1" s="1"/>
  <c r="J1920" i="1"/>
  <c r="K1920" i="1" s="1"/>
  <c r="J1921" i="1"/>
  <c r="K1921" i="1" s="1"/>
  <c r="J1922" i="1"/>
  <c r="K1922" i="1" s="1"/>
  <c r="J1923" i="1"/>
  <c r="K1923" i="1" s="1"/>
  <c r="J1924" i="1"/>
  <c r="K1924" i="1" s="1"/>
  <c r="J1925" i="1"/>
  <c r="K1925" i="1" s="1"/>
  <c r="J1926" i="1"/>
  <c r="K1926" i="1" s="1"/>
  <c r="J1927" i="1"/>
  <c r="K1927" i="1" s="1"/>
  <c r="J1928" i="1"/>
  <c r="K1928" i="1" s="1"/>
  <c r="J1929" i="1"/>
  <c r="K1929" i="1" s="1"/>
  <c r="J1930" i="1"/>
  <c r="K1930" i="1" s="1"/>
  <c r="J1931" i="1"/>
  <c r="K1931" i="1" s="1"/>
  <c r="J1932" i="1"/>
  <c r="K1932" i="1" s="1"/>
  <c r="J1933" i="1"/>
  <c r="K1933" i="1" s="1"/>
  <c r="J1934" i="1"/>
  <c r="K1934" i="1" s="1"/>
  <c r="J1935" i="1"/>
  <c r="K1935" i="1" s="1"/>
  <c r="J1936" i="1"/>
  <c r="K1936" i="1" s="1"/>
  <c r="J1937" i="1"/>
  <c r="K1937" i="1" s="1"/>
  <c r="J1938" i="1"/>
  <c r="K1938" i="1" s="1"/>
  <c r="J1939" i="1"/>
  <c r="K1939" i="1" s="1"/>
  <c r="J1940" i="1"/>
  <c r="K1940" i="1" s="1"/>
  <c r="J1941" i="1"/>
  <c r="K1941" i="1" s="1"/>
  <c r="J1942" i="1"/>
  <c r="K1942" i="1" s="1"/>
  <c r="J1943" i="1"/>
  <c r="K1943" i="1" s="1"/>
  <c r="J1944" i="1"/>
  <c r="K1944" i="1" s="1"/>
  <c r="J1945" i="1"/>
  <c r="K1945" i="1" s="1"/>
  <c r="J1946" i="1"/>
  <c r="K1946" i="1" s="1"/>
  <c r="J1947" i="1"/>
  <c r="K1947" i="1" s="1"/>
  <c r="J1948" i="1"/>
  <c r="K1948" i="1" s="1"/>
  <c r="J1949" i="1"/>
  <c r="K1949" i="1" s="1"/>
  <c r="J1950" i="1"/>
  <c r="K1950" i="1" s="1"/>
  <c r="J1951" i="1"/>
  <c r="K1951" i="1" s="1"/>
  <c r="J1952" i="1"/>
  <c r="K1952" i="1" s="1"/>
  <c r="J1953" i="1"/>
  <c r="K1953" i="1" s="1"/>
  <c r="J1954" i="1"/>
  <c r="K1954" i="1" s="1"/>
  <c r="J1955" i="1"/>
  <c r="K1955" i="1" s="1"/>
  <c r="J1956" i="1"/>
  <c r="K1956" i="1" s="1"/>
  <c r="J1957" i="1"/>
  <c r="K1957" i="1" s="1"/>
  <c r="J1958" i="1"/>
  <c r="K1958" i="1" s="1"/>
  <c r="J1959" i="1"/>
  <c r="K1959" i="1" s="1"/>
  <c r="J1960" i="1"/>
  <c r="K1960" i="1" s="1"/>
  <c r="J1961" i="1"/>
  <c r="K1961" i="1" s="1"/>
  <c r="J1962" i="1"/>
  <c r="K1962" i="1" s="1"/>
  <c r="J1963" i="1"/>
  <c r="K1963" i="1" s="1"/>
  <c r="J1964" i="1"/>
  <c r="K1964" i="1" s="1"/>
  <c r="J1965" i="1"/>
  <c r="K1965" i="1" s="1"/>
  <c r="J1966" i="1"/>
  <c r="K1966" i="1" s="1"/>
  <c r="J1967" i="1"/>
  <c r="K1967" i="1" s="1"/>
  <c r="J1968" i="1"/>
  <c r="K1968" i="1" s="1"/>
  <c r="J1969" i="1"/>
  <c r="K1969" i="1" s="1"/>
  <c r="J1970" i="1"/>
  <c r="K1970" i="1" s="1"/>
  <c r="J1971" i="1"/>
  <c r="K1971" i="1" s="1"/>
  <c r="J1972" i="1"/>
  <c r="K1972" i="1" s="1"/>
  <c r="J1973" i="1"/>
  <c r="K1973" i="1" s="1"/>
  <c r="J1974" i="1"/>
  <c r="K1974" i="1" s="1"/>
  <c r="J1975" i="1"/>
  <c r="K1975" i="1" s="1"/>
  <c r="J1976" i="1"/>
  <c r="K1976" i="1" s="1"/>
  <c r="J1977" i="1"/>
  <c r="K1977" i="1" s="1"/>
  <c r="J1978" i="1"/>
  <c r="K1978" i="1" s="1"/>
  <c r="J1979" i="1"/>
  <c r="K1979" i="1" s="1"/>
  <c r="J1980" i="1"/>
  <c r="K1980" i="1" s="1"/>
  <c r="J1981" i="1"/>
  <c r="K1981" i="1" s="1"/>
  <c r="J1982" i="1"/>
  <c r="K1982" i="1" s="1"/>
  <c r="J1983" i="1"/>
  <c r="K1983" i="1" s="1"/>
  <c r="J1984" i="1"/>
  <c r="K1984" i="1" s="1"/>
  <c r="J1985" i="1"/>
  <c r="K1985" i="1" s="1"/>
  <c r="J1986" i="1"/>
  <c r="K1986" i="1" s="1"/>
  <c r="J1987" i="1"/>
  <c r="K1987" i="1" s="1"/>
  <c r="J1988" i="1"/>
  <c r="K1988" i="1" s="1"/>
  <c r="J1989" i="1"/>
  <c r="K1989" i="1" s="1"/>
  <c r="J1990" i="1"/>
  <c r="K1990" i="1" s="1"/>
  <c r="J1991" i="1"/>
  <c r="K1991" i="1" s="1"/>
  <c r="J1992" i="1"/>
  <c r="K1992" i="1" s="1"/>
  <c r="J1993" i="1"/>
  <c r="K1993" i="1" s="1"/>
  <c r="J1994" i="1"/>
  <c r="K1994" i="1" s="1"/>
  <c r="J1995" i="1"/>
  <c r="K1995" i="1" s="1"/>
  <c r="J1996" i="1"/>
  <c r="K1996" i="1" s="1"/>
  <c r="J1997" i="1"/>
  <c r="K1997" i="1" s="1"/>
  <c r="J1998" i="1"/>
  <c r="K1998" i="1" s="1"/>
  <c r="J1999" i="1"/>
  <c r="K1999" i="1" s="1"/>
  <c r="J2000" i="1"/>
  <c r="K2000" i="1" s="1"/>
  <c r="J2001" i="1"/>
  <c r="K2001" i="1" s="1"/>
  <c r="J2002" i="1"/>
  <c r="K2002" i="1" s="1"/>
  <c r="J2003" i="1"/>
  <c r="K2003" i="1" s="1"/>
  <c r="J2004" i="1"/>
  <c r="K2004" i="1" s="1"/>
  <c r="J2005" i="1"/>
  <c r="K2005" i="1" s="1"/>
  <c r="J2006" i="1"/>
  <c r="K2006" i="1" s="1"/>
  <c r="J2007" i="1"/>
  <c r="K2007" i="1" s="1"/>
  <c r="J2008" i="1"/>
  <c r="K2008" i="1" s="1"/>
  <c r="J2009" i="1"/>
  <c r="K2009" i="1" s="1"/>
  <c r="J2010" i="1"/>
  <c r="K2010" i="1" s="1"/>
  <c r="J2011" i="1"/>
  <c r="K2011" i="1" s="1"/>
  <c r="J2012" i="1"/>
  <c r="K2012" i="1" s="1"/>
  <c r="J2013" i="1"/>
  <c r="K2013" i="1" s="1"/>
  <c r="J2014" i="1"/>
  <c r="K2014" i="1" s="1"/>
  <c r="J2015" i="1"/>
  <c r="K2015" i="1" s="1"/>
  <c r="J2016" i="1"/>
  <c r="K2016" i="1" s="1"/>
  <c r="J2017" i="1"/>
  <c r="K2017" i="1" s="1"/>
  <c r="J2018" i="1"/>
  <c r="K2018" i="1" s="1"/>
  <c r="J2019" i="1"/>
  <c r="K2019" i="1" s="1"/>
  <c r="J2020" i="1"/>
  <c r="K2020" i="1" s="1"/>
  <c r="J2021" i="1"/>
  <c r="K2021" i="1" s="1"/>
  <c r="J2022" i="1"/>
  <c r="K2022" i="1" s="1"/>
  <c r="J2023" i="1"/>
  <c r="K2023" i="1" s="1"/>
  <c r="J2024" i="1"/>
  <c r="K2024" i="1" s="1"/>
  <c r="J2025" i="1"/>
  <c r="K2025" i="1" s="1"/>
  <c r="J2026" i="1"/>
  <c r="K2026" i="1" s="1"/>
  <c r="J2027" i="1"/>
  <c r="K2027" i="1" s="1"/>
  <c r="J2028" i="1"/>
  <c r="K2028" i="1" s="1"/>
  <c r="J2029" i="1"/>
  <c r="K2029" i="1" s="1"/>
  <c r="J2030" i="1"/>
  <c r="K2030" i="1" s="1"/>
  <c r="J2031" i="1"/>
  <c r="K2031" i="1" s="1"/>
  <c r="J2032" i="1"/>
  <c r="K2032" i="1" s="1"/>
  <c r="J2033" i="1"/>
  <c r="K2033" i="1" s="1"/>
  <c r="J2034" i="1"/>
  <c r="K2034" i="1" s="1"/>
  <c r="J2035" i="1"/>
  <c r="K2035" i="1" s="1"/>
  <c r="J2036" i="1"/>
  <c r="K2036" i="1" s="1"/>
  <c r="J2037" i="1"/>
  <c r="K2037" i="1" s="1"/>
  <c r="J2038" i="1"/>
  <c r="K2038" i="1" s="1"/>
  <c r="J2039" i="1"/>
  <c r="K2039" i="1" s="1"/>
  <c r="J2040" i="1"/>
  <c r="K2040" i="1" s="1"/>
  <c r="J2041" i="1"/>
  <c r="K2041" i="1" s="1"/>
  <c r="J2042" i="1"/>
  <c r="K2042" i="1" s="1"/>
  <c r="J2043" i="1"/>
  <c r="K2043" i="1" s="1"/>
  <c r="J2044" i="1"/>
  <c r="K2044" i="1" s="1"/>
  <c r="J2045" i="1"/>
  <c r="K2045" i="1" s="1"/>
  <c r="J2046" i="1"/>
  <c r="K2046" i="1" s="1"/>
  <c r="J2047" i="1"/>
  <c r="K2047" i="1" s="1"/>
  <c r="J2048" i="1"/>
  <c r="K2048" i="1" s="1"/>
  <c r="J2049" i="1"/>
  <c r="K2049" i="1" s="1"/>
  <c r="J2050" i="1"/>
  <c r="K2050" i="1" s="1"/>
  <c r="J2051" i="1"/>
  <c r="K2051" i="1" s="1"/>
  <c r="J2052" i="1"/>
  <c r="K2052" i="1" s="1"/>
  <c r="J2053" i="1"/>
  <c r="K2053" i="1" s="1"/>
  <c r="J2054" i="1"/>
  <c r="K2054" i="1" s="1"/>
  <c r="J2055" i="1"/>
  <c r="K2055" i="1" s="1"/>
  <c r="J2056" i="1"/>
  <c r="K2056" i="1" s="1"/>
  <c r="J2057" i="1"/>
  <c r="K2057" i="1" s="1"/>
  <c r="J2058" i="1"/>
  <c r="K2058" i="1" s="1"/>
  <c r="J2059" i="1"/>
  <c r="K2059" i="1" s="1"/>
  <c r="J2060" i="1"/>
  <c r="K2060" i="1" s="1"/>
  <c r="J2061" i="1"/>
  <c r="K2061" i="1" s="1"/>
  <c r="J2062" i="1"/>
  <c r="K2062" i="1" s="1"/>
  <c r="J2063" i="1"/>
  <c r="K2063" i="1" s="1"/>
  <c r="J2064" i="1"/>
  <c r="K2064" i="1" s="1"/>
  <c r="J2065" i="1"/>
  <c r="K2065" i="1" s="1"/>
  <c r="J2066" i="1"/>
  <c r="K2066" i="1" s="1"/>
  <c r="J2067" i="1"/>
  <c r="K2067" i="1" s="1"/>
  <c r="J2068" i="1"/>
  <c r="K2068" i="1" s="1"/>
  <c r="J2069" i="1"/>
  <c r="K2069" i="1" s="1"/>
  <c r="J2070" i="1"/>
  <c r="K2070" i="1" s="1"/>
  <c r="J2071" i="1"/>
  <c r="K2071" i="1" s="1"/>
  <c r="J2072" i="1"/>
  <c r="K2072" i="1" s="1"/>
  <c r="J2073" i="1"/>
  <c r="K2073" i="1" s="1"/>
  <c r="J2074" i="1"/>
  <c r="K2074" i="1" s="1"/>
  <c r="J2075" i="1"/>
  <c r="K2075" i="1" s="1"/>
  <c r="J2076" i="1"/>
  <c r="K2076" i="1" s="1"/>
  <c r="J2077" i="1"/>
  <c r="K2077" i="1" s="1"/>
  <c r="J2078" i="1"/>
  <c r="K2078" i="1" s="1"/>
  <c r="J2079" i="1"/>
  <c r="K2079" i="1" s="1"/>
  <c r="J2080" i="1"/>
  <c r="K2080" i="1" s="1"/>
  <c r="J2081" i="1"/>
  <c r="K2081" i="1" s="1"/>
  <c r="J2082" i="1"/>
  <c r="K2082" i="1" s="1"/>
  <c r="J2083" i="1"/>
  <c r="K2083" i="1" s="1"/>
  <c r="J2084" i="1"/>
  <c r="K2084" i="1" s="1"/>
  <c r="J2085" i="1"/>
  <c r="K2085" i="1" s="1"/>
  <c r="J2086" i="1"/>
  <c r="K2086" i="1" s="1"/>
  <c r="J2087" i="1"/>
  <c r="K2087" i="1" s="1"/>
  <c r="J2088" i="1"/>
  <c r="K2088" i="1" s="1"/>
  <c r="J2089" i="1"/>
  <c r="K2089" i="1" s="1"/>
  <c r="J2090" i="1"/>
  <c r="K2090" i="1" s="1"/>
  <c r="J2091" i="1"/>
  <c r="K2091" i="1" s="1"/>
  <c r="J2092" i="1"/>
  <c r="K2092" i="1" s="1"/>
  <c r="J2093" i="1"/>
  <c r="K2093" i="1" s="1"/>
  <c r="J2094" i="1"/>
  <c r="K2094" i="1" s="1"/>
  <c r="J2095" i="1"/>
  <c r="K2095" i="1" s="1"/>
  <c r="J2096" i="1"/>
  <c r="K2096" i="1" s="1"/>
  <c r="J2097" i="1"/>
  <c r="K2097" i="1" s="1"/>
  <c r="J2098" i="1"/>
  <c r="K2098" i="1" s="1"/>
  <c r="J2099" i="1"/>
  <c r="K2099" i="1" s="1"/>
  <c r="J2100" i="1"/>
  <c r="K2100" i="1" s="1"/>
  <c r="J2101" i="1"/>
  <c r="K2101" i="1" s="1"/>
  <c r="J2102" i="1"/>
  <c r="K2102" i="1" s="1"/>
  <c r="J2103" i="1"/>
  <c r="K2103" i="1" s="1"/>
  <c r="J2104" i="1"/>
  <c r="K2104" i="1" s="1"/>
  <c r="J2105" i="1"/>
  <c r="K2105" i="1" s="1"/>
  <c r="J2106" i="1"/>
  <c r="K2106" i="1" s="1"/>
  <c r="J2107" i="1"/>
  <c r="K2107" i="1" s="1"/>
  <c r="J2108" i="1"/>
  <c r="K2108" i="1" s="1"/>
  <c r="J2109" i="1"/>
  <c r="K2109" i="1" s="1"/>
  <c r="J2110" i="1"/>
  <c r="K2110" i="1" s="1"/>
  <c r="J2111" i="1"/>
  <c r="K2111" i="1" s="1"/>
  <c r="J2112" i="1"/>
  <c r="K2112" i="1" s="1"/>
  <c r="J2113" i="1"/>
  <c r="K2113" i="1" s="1"/>
  <c r="J2114" i="1"/>
  <c r="K2114" i="1" s="1"/>
  <c r="J2115" i="1"/>
  <c r="K2115" i="1" s="1"/>
  <c r="J2116" i="1"/>
  <c r="K2116" i="1" s="1"/>
  <c r="J2117" i="1"/>
  <c r="K2117" i="1" s="1"/>
  <c r="J2118" i="1"/>
  <c r="K2118" i="1" s="1"/>
  <c r="J2119" i="1"/>
  <c r="K2119" i="1" s="1"/>
  <c r="J2120" i="1"/>
  <c r="K2120" i="1" s="1"/>
  <c r="J2121" i="1"/>
  <c r="K2121" i="1" s="1"/>
  <c r="J2122" i="1"/>
  <c r="K2122" i="1" s="1"/>
  <c r="J2123" i="1"/>
  <c r="K2123" i="1" s="1"/>
  <c r="J2124" i="1"/>
  <c r="K2124" i="1" s="1"/>
  <c r="J2125" i="1"/>
  <c r="K2125" i="1" s="1"/>
  <c r="J2126" i="1"/>
  <c r="K2126" i="1" s="1"/>
  <c r="J2127" i="1"/>
  <c r="K2127" i="1" s="1"/>
  <c r="J2128" i="1"/>
  <c r="K2128" i="1" s="1"/>
  <c r="J2129" i="1"/>
  <c r="K2129" i="1" s="1"/>
  <c r="J2130" i="1"/>
  <c r="K2130" i="1" s="1"/>
  <c r="J2131" i="1"/>
  <c r="K2131" i="1" s="1"/>
  <c r="J2132" i="1"/>
  <c r="K2132" i="1" s="1"/>
  <c r="J2133" i="1"/>
  <c r="K2133" i="1" s="1"/>
  <c r="J2134" i="1"/>
  <c r="K2134" i="1" s="1"/>
  <c r="J2135" i="1"/>
  <c r="K2135" i="1" s="1"/>
  <c r="J2136" i="1"/>
  <c r="K2136" i="1" s="1"/>
  <c r="J2137" i="1"/>
  <c r="K2137" i="1" s="1"/>
  <c r="J2138" i="1"/>
  <c r="K2138" i="1" s="1"/>
  <c r="J2139" i="1"/>
  <c r="K2139" i="1" s="1"/>
  <c r="J2140" i="1"/>
  <c r="K2140" i="1" s="1"/>
  <c r="J2141" i="1"/>
  <c r="K2141" i="1" s="1"/>
  <c r="J2142" i="1"/>
  <c r="K2142" i="1" s="1"/>
  <c r="J2143" i="1"/>
  <c r="K2143" i="1" s="1"/>
  <c r="J2144" i="1"/>
  <c r="K2144" i="1" s="1"/>
  <c r="J2145" i="1"/>
  <c r="K2145" i="1" s="1"/>
  <c r="J2146" i="1"/>
  <c r="K2146" i="1" s="1"/>
  <c r="J2147" i="1"/>
  <c r="K2147" i="1" s="1"/>
  <c r="J2148" i="1"/>
  <c r="K2148" i="1" s="1"/>
  <c r="J2149" i="1"/>
  <c r="K2149" i="1" s="1"/>
  <c r="J2150" i="1"/>
  <c r="K2150" i="1" s="1"/>
  <c r="J2151" i="1"/>
  <c r="K2151" i="1" s="1"/>
  <c r="J2152" i="1"/>
  <c r="K2152" i="1" s="1"/>
  <c r="J2153" i="1"/>
  <c r="K2153" i="1" s="1"/>
  <c r="J2154" i="1"/>
  <c r="K2154" i="1" s="1"/>
  <c r="J2155" i="1"/>
  <c r="K2155" i="1" s="1"/>
  <c r="J2156" i="1"/>
  <c r="K2156" i="1" s="1"/>
  <c r="J2157" i="1"/>
  <c r="K2157" i="1" s="1"/>
  <c r="J2158" i="1"/>
  <c r="K2158" i="1" s="1"/>
  <c r="J2159" i="1"/>
  <c r="K2159" i="1" s="1"/>
  <c r="J2160" i="1"/>
  <c r="K2160" i="1" s="1"/>
  <c r="J2161" i="1"/>
  <c r="K2161" i="1" s="1"/>
  <c r="J2162" i="1"/>
  <c r="K2162" i="1" s="1"/>
  <c r="J2163" i="1"/>
  <c r="K2163" i="1" s="1"/>
  <c r="J2164" i="1"/>
  <c r="K2164" i="1" s="1"/>
  <c r="J2165" i="1"/>
  <c r="K2165" i="1" s="1"/>
  <c r="J2166" i="1"/>
  <c r="K2166" i="1" s="1"/>
  <c r="J2167" i="1"/>
  <c r="K2167" i="1" s="1"/>
  <c r="J2168" i="1"/>
  <c r="K2168" i="1" s="1"/>
  <c r="J2169" i="1"/>
  <c r="K2169" i="1" s="1"/>
  <c r="J2170" i="1"/>
  <c r="K2170" i="1" s="1"/>
  <c r="J2171" i="1"/>
  <c r="K2171" i="1" s="1"/>
  <c r="J2172" i="1"/>
  <c r="K2172" i="1" s="1"/>
  <c r="J2173" i="1"/>
  <c r="K2173" i="1" s="1"/>
  <c r="J2174" i="1"/>
  <c r="K2174" i="1" s="1"/>
  <c r="J2175" i="1"/>
  <c r="K2175" i="1" s="1"/>
  <c r="J2176" i="1"/>
  <c r="K2176" i="1" s="1"/>
  <c r="J2177" i="1"/>
  <c r="K2177" i="1" s="1"/>
  <c r="J2178" i="1"/>
  <c r="K2178" i="1" s="1"/>
  <c r="J2179" i="1"/>
  <c r="K2179" i="1" s="1"/>
  <c r="J2180" i="1"/>
  <c r="K2180" i="1" s="1"/>
  <c r="J2181" i="1"/>
  <c r="K2181" i="1" s="1"/>
  <c r="J2182" i="1"/>
  <c r="K2182" i="1" s="1"/>
  <c r="J2183" i="1"/>
  <c r="K2183" i="1" s="1"/>
  <c r="J2184" i="1"/>
  <c r="K2184" i="1" s="1"/>
  <c r="J2185" i="1"/>
  <c r="K2185" i="1" s="1"/>
  <c r="J2186" i="1"/>
  <c r="K2186" i="1" s="1"/>
  <c r="J2187" i="1"/>
  <c r="K2187" i="1" s="1"/>
  <c r="J2188" i="1"/>
  <c r="K2188" i="1" s="1"/>
  <c r="J2189" i="1"/>
  <c r="K2189" i="1" s="1"/>
  <c r="J2190" i="1"/>
  <c r="K2190" i="1" s="1"/>
  <c r="J2191" i="1"/>
  <c r="K2191" i="1" s="1"/>
  <c r="J2192" i="1"/>
  <c r="K2192" i="1" s="1"/>
  <c r="J2193" i="1"/>
  <c r="K2193" i="1" s="1"/>
  <c r="J2194" i="1"/>
  <c r="K2194" i="1" s="1"/>
  <c r="J2195" i="1"/>
  <c r="K2195" i="1" s="1"/>
  <c r="J2196" i="1"/>
  <c r="K2196" i="1" s="1"/>
  <c r="J2197" i="1"/>
  <c r="K2197" i="1" s="1"/>
  <c r="J2198" i="1"/>
  <c r="K2198" i="1" s="1"/>
  <c r="J2199" i="1"/>
  <c r="K2199" i="1" s="1"/>
  <c r="J2200" i="1"/>
  <c r="K2200" i="1" s="1"/>
  <c r="J2201" i="1"/>
  <c r="K2201" i="1" s="1"/>
  <c r="J2202" i="1"/>
  <c r="K2202" i="1" s="1"/>
  <c r="J2203" i="1"/>
  <c r="K2203" i="1" s="1"/>
  <c r="J2204" i="1"/>
  <c r="K2204" i="1" s="1"/>
  <c r="J2205" i="1"/>
  <c r="K2205" i="1" s="1"/>
  <c r="J2206" i="1"/>
  <c r="K2206" i="1" s="1"/>
  <c r="J2207" i="1"/>
  <c r="K2207" i="1" s="1"/>
  <c r="J2208" i="1"/>
  <c r="K2208" i="1" s="1"/>
  <c r="J2209" i="1"/>
  <c r="K2209" i="1" s="1"/>
  <c r="J2210" i="1"/>
  <c r="K2210" i="1" s="1"/>
  <c r="J2211" i="1"/>
  <c r="K2211" i="1" s="1"/>
  <c r="J2212" i="1"/>
  <c r="K2212" i="1" s="1"/>
  <c r="J2213" i="1"/>
  <c r="K2213" i="1" s="1"/>
  <c r="J2214" i="1"/>
  <c r="K2214" i="1" s="1"/>
  <c r="J2215" i="1"/>
  <c r="K2215" i="1" s="1"/>
  <c r="J2216" i="1"/>
  <c r="K2216" i="1" s="1"/>
  <c r="J2217" i="1"/>
  <c r="K2217" i="1" s="1"/>
  <c r="J2218" i="1"/>
  <c r="K2218" i="1" s="1"/>
  <c r="J2219" i="1"/>
  <c r="K2219" i="1" s="1"/>
  <c r="J2220" i="1"/>
  <c r="K2220" i="1" s="1"/>
  <c r="J2221" i="1"/>
  <c r="K2221" i="1" s="1"/>
  <c r="J2222" i="1"/>
  <c r="K2222" i="1" s="1"/>
  <c r="J2223" i="1"/>
  <c r="K2223" i="1" s="1"/>
  <c r="J2224" i="1"/>
  <c r="K2224" i="1" s="1"/>
  <c r="J2225" i="1"/>
  <c r="K2225" i="1" s="1"/>
  <c r="J2226" i="1"/>
  <c r="K2226" i="1" s="1"/>
  <c r="J2227" i="1"/>
  <c r="K2227" i="1" s="1"/>
  <c r="J2228" i="1"/>
  <c r="K2228" i="1" s="1"/>
  <c r="J2229" i="1"/>
  <c r="K2229" i="1" s="1"/>
  <c r="J2230" i="1"/>
  <c r="K2230" i="1" s="1"/>
  <c r="J2231" i="1"/>
  <c r="K2231" i="1" s="1"/>
  <c r="J2232" i="1"/>
  <c r="K2232" i="1" s="1"/>
  <c r="J2233" i="1"/>
  <c r="K2233" i="1" s="1"/>
  <c r="J2234" i="1"/>
  <c r="K2234" i="1" s="1"/>
  <c r="J2235" i="1"/>
  <c r="K2235" i="1" s="1"/>
  <c r="J2236" i="1"/>
  <c r="K2236" i="1" s="1"/>
  <c r="J2237" i="1"/>
  <c r="K2237" i="1" s="1"/>
  <c r="J2238" i="1"/>
  <c r="K2238" i="1" s="1"/>
  <c r="J2239" i="1"/>
  <c r="K2239" i="1" s="1"/>
  <c r="J2240" i="1"/>
  <c r="K2240" i="1" s="1"/>
  <c r="J2241" i="1"/>
  <c r="K2241" i="1" s="1"/>
  <c r="J2242" i="1"/>
  <c r="K2242" i="1" s="1"/>
  <c r="J2243" i="1"/>
  <c r="K2243" i="1" s="1"/>
  <c r="J2244" i="1"/>
  <c r="K2244" i="1" s="1"/>
  <c r="J2245" i="1"/>
  <c r="K2245" i="1" s="1"/>
  <c r="J2246" i="1"/>
  <c r="K2246" i="1" s="1"/>
  <c r="J2247" i="1"/>
  <c r="K2247" i="1" s="1"/>
  <c r="J2248" i="1"/>
  <c r="K2248" i="1" s="1"/>
  <c r="J2249" i="1"/>
  <c r="K2249" i="1" s="1"/>
  <c r="J2250" i="1"/>
  <c r="K2250" i="1" s="1"/>
  <c r="J2251" i="1"/>
  <c r="K2251" i="1" s="1"/>
  <c r="J2252" i="1"/>
  <c r="K2252" i="1" s="1"/>
  <c r="J2253" i="1"/>
  <c r="K2253" i="1" s="1"/>
  <c r="J2254" i="1"/>
  <c r="K2254" i="1" s="1"/>
  <c r="J2255" i="1"/>
  <c r="K2255" i="1" s="1"/>
  <c r="J2256" i="1"/>
  <c r="K2256" i="1" s="1"/>
  <c r="J2257" i="1"/>
  <c r="K2257" i="1" s="1"/>
  <c r="J2258" i="1"/>
  <c r="K2258" i="1" s="1"/>
  <c r="J2259" i="1"/>
  <c r="K2259" i="1" s="1"/>
  <c r="J2260" i="1"/>
  <c r="K2260" i="1" s="1"/>
  <c r="J2261" i="1"/>
  <c r="K2261" i="1" s="1"/>
  <c r="J2262" i="1"/>
  <c r="K2262" i="1" s="1"/>
  <c r="J2263" i="1"/>
  <c r="K2263" i="1" s="1"/>
  <c r="J2264" i="1"/>
  <c r="K2264" i="1" s="1"/>
  <c r="J2265" i="1"/>
  <c r="K2265" i="1" s="1"/>
  <c r="J2266" i="1"/>
  <c r="K2266" i="1" s="1"/>
  <c r="J2267" i="1"/>
  <c r="K2267" i="1" s="1"/>
  <c r="J2268" i="1"/>
  <c r="K2268" i="1" s="1"/>
  <c r="J2269" i="1"/>
  <c r="K2269" i="1" s="1"/>
  <c r="J2270" i="1"/>
  <c r="K2270" i="1" s="1"/>
  <c r="J2271" i="1"/>
  <c r="K2271" i="1" s="1"/>
  <c r="J2272" i="1"/>
  <c r="K2272" i="1" s="1"/>
  <c r="J2273" i="1"/>
  <c r="K2273" i="1" s="1"/>
  <c r="J2274" i="1"/>
  <c r="K2274" i="1" s="1"/>
  <c r="J2275" i="1"/>
  <c r="K2275" i="1" s="1"/>
  <c r="J2276" i="1"/>
  <c r="K2276" i="1" s="1"/>
  <c r="J2277" i="1"/>
  <c r="K2277" i="1" s="1"/>
  <c r="J2278" i="1"/>
  <c r="K2278" i="1" s="1"/>
  <c r="J2279" i="1"/>
  <c r="K2279" i="1" s="1"/>
  <c r="J2280" i="1"/>
  <c r="K2280" i="1" s="1"/>
  <c r="J2281" i="1"/>
  <c r="K2281" i="1" s="1"/>
  <c r="J2282" i="1"/>
  <c r="K2282" i="1" s="1"/>
  <c r="J2283" i="1"/>
  <c r="K2283" i="1" s="1"/>
  <c r="J2284" i="1"/>
  <c r="K2284" i="1" s="1"/>
  <c r="J2285" i="1"/>
  <c r="K2285" i="1" s="1"/>
  <c r="J2286" i="1"/>
  <c r="K2286" i="1" s="1"/>
  <c r="J2287" i="1"/>
  <c r="K2287" i="1" s="1"/>
  <c r="J2288" i="1"/>
  <c r="K2288" i="1" s="1"/>
  <c r="J2289" i="1"/>
  <c r="K2289" i="1" s="1"/>
  <c r="J2290" i="1"/>
  <c r="K2290" i="1" s="1"/>
  <c r="J2291" i="1"/>
  <c r="K2291" i="1" s="1"/>
  <c r="J2292" i="1"/>
  <c r="K2292" i="1" s="1"/>
  <c r="J2293" i="1"/>
  <c r="K2293" i="1" s="1"/>
  <c r="J2294" i="1"/>
  <c r="K2294" i="1" s="1"/>
  <c r="J2295" i="1"/>
  <c r="K2295" i="1" s="1"/>
  <c r="J2296" i="1"/>
  <c r="K2296" i="1" s="1"/>
  <c r="J2297" i="1"/>
  <c r="K2297" i="1" s="1"/>
  <c r="J2298" i="1"/>
  <c r="K2298" i="1" s="1"/>
  <c r="J2299" i="1"/>
  <c r="K2299" i="1" s="1"/>
  <c r="J2300" i="1"/>
  <c r="K2300" i="1" s="1"/>
  <c r="J2301" i="1"/>
  <c r="K2301" i="1" s="1"/>
  <c r="J2302" i="1"/>
  <c r="K2302" i="1" s="1"/>
  <c r="J2303" i="1"/>
  <c r="K2303" i="1" s="1"/>
  <c r="J2304" i="1"/>
  <c r="K2304" i="1" s="1"/>
  <c r="J2305" i="1"/>
  <c r="K2305" i="1" s="1"/>
  <c r="J2306" i="1"/>
  <c r="K2306" i="1" s="1"/>
  <c r="J2307" i="1"/>
  <c r="K2307" i="1" s="1"/>
  <c r="J2308" i="1"/>
  <c r="K2308" i="1" s="1"/>
  <c r="J2309" i="1"/>
  <c r="K2309" i="1" s="1"/>
  <c r="J2310" i="1"/>
  <c r="K2310" i="1" s="1"/>
  <c r="J2311" i="1"/>
  <c r="K2311" i="1" s="1"/>
  <c r="J2312" i="1"/>
  <c r="K2312" i="1" s="1"/>
  <c r="J2313" i="1"/>
  <c r="K2313" i="1" s="1"/>
  <c r="J2314" i="1"/>
  <c r="K2314" i="1" s="1"/>
  <c r="J2315" i="1"/>
  <c r="K2315" i="1" s="1"/>
  <c r="J2316" i="1"/>
  <c r="K2316" i="1" s="1"/>
  <c r="J2317" i="1"/>
  <c r="K2317" i="1" s="1"/>
  <c r="J2318" i="1"/>
  <c r="K2318" i="1" s="1"/>
  <c r="J2319" i="1"/>
  <c r="K2319" i="1" s="1"/>
  <c r="J2320" i="1"/>
  <c r="K2320" i="1" s="1"/>
  <c r="J2321" i="1"/>
  <c r="K2321" i="1" s="1"/>
  <c r="J2322" i="1"/>
  <c r="K2322" i="1" s="1"/>
  <c r="J2323" i="1"/>
  <c r="K2323" i="1" s="1"/>
  <c r="J2324" i="1"/>
  <c r="K2324" i="1" s="1"/>
  <c r="J2325" i="1"/>
  <c r="K2325" i="1" s="1"/>
  <c r="J2326" i="1"/>
  <c r="K2326" i="1" s="1"/>
  <c r="J2327" i="1"/>
  <c r="K2327" i="1" s="1"/>
  <c r="J2328" i="1"/>
  <c r="K2328" i="1" s="1"/>
  <c r="J2329" i="1"/>
  <c r="K2329" i="1" s="1"/>
  <c r="J2330" i="1"/>
  <c r="K2330" i="1" s="1"/>
  <c r="J2331" i="1"/>
  <c r="K2331" i="1" s="1"/>
  <c r="J2332" i="1"/>
  <c r="K2332" i="1" s="1"/>
  <c r="J2333" i="1"/>
  <c r="K2333" i="1" s="1"/>
  <c r="J2334" i="1"/>
  <c r="K2334" i="1" s="1"/>
  <c r="J2335" i="1"/>
  <c r="K2335" i="1" s="1"/>
  <c r="J2336" i="1"/>
  <c r="K2336" i="1" s="1"/>
  <c r="J2337" i="1"/>
  <c r="K2337" i="1" s="1"/>
  <c r="J2338" i="1"/>
  <c r="K2338" i="1" s="1"/>
  <c r="J2339" i="1"/>
  <c r="K2339" i="1" s="1"/>
  <c r="J2340" i="1"/>
  <c r="K2340" i="1" s="1"/>
  <c r="J2341" i="1"/>
  <c r="K2341" i="1" s="1"/>
  <c r="J2342" i="1"/>
  <c r="K2342" i="1" s="1"/>
  <c r="J2343" i="1"/>
  <c r="K2343" i="1" s="1"/>
  <c r="J2344" i="1"/>
  <c r="K2344" i="1" s="1"/>
  <c r="J2345" i="1"/>
  <c r="K2345" i="1" s="1"/>
  <c r="J2346" i="1"/>
  <c r="K2346" i="1" s="1"/>
  <c r="J2347" i="1"/>
  <c r="K2347" i="1" s="1"/>
  <c r="J2348" i="1"/>
  <c r="K2348" i="1" s="1"/>
  <c r="J2349" i="1"/>
  <c r="K2349" i="1" s="1"/>
  <c r="J2350" i="1"/>
  <c r="K2350" i="1" s="1"/>
  <c r="J2351" i="1"/>
  <c r="K2351" i="1" s="1"/>
  <c r="J2352" i="1"/>
  <c r="K2352" i="1" s="1"/>
  <c r="J2353" i="1"/>
  <c r="K2353" i="1" s="1"/>
  <c r="J2354" i="1"/>
  <c r="K2354" i="1" s="1"/>
  <c r="J2355" i="1"/>
  <c r="K2355" i="1" s="1"/>
  <c r="J2356" i="1"/>
  <c r="K2356" i="1" s="1"/>
  <c r="J2357" i="1"/>
  <c r="K2357" i="1" s="1"/>
  <c r="J2358" i="1"/>
  <c r="K2358" i="1" s="1"/>
  <c r="J2359" i="1"/>
  <c r="K2359" i="1" s="1"/>
  <c r="J2360" i="1"/>
  <c r="K2360" i="1" s="1"/>
  <c r="J2361" i="1"/>
  <c r="K2361" i="1" s="1"/>
  <c r="J2362" i="1"/>
  <c r="K2362" i="1" s="1"/>
  <c r="J2363" i="1"/>
  <c r="K2363" i="1" s="1"/>
  <c r="J2364" i="1"/>
  <c r="K2364" i="1" s="1"/>
  <c r="J2365" i="1"/>
  <c r="K2365" i="1" s="1"/>
  <c r="J2366" i="1"/>
  <c r="K2366" i="1" s="1"/>
  <c r="J2367" i="1"/>
  <c r="K2367" i="1" s="1"/>
  <c r="J2368" i="1"/>
  <c r="K2368" i="1" s="1"/>
  <c r="J2369" i="1"/>
  <c r="K2369" i="1" s="1"/>
  <c r="J2370" i="1"/>
  <c r="K2370" i="1" s="1"/>
  <c r="J2371" i="1"/>
  <c r="K2371" i="1" s="1"/>
  <c r="J2372" i="1"/>
  <c r="K2372" i="1" s="1"/>
  <c r="J2373" i="1"/>
  <c r="K2373" i="1" s="1"/>
  <c r="J2374" i="1"/>
  <c r="K2374" i="1" s="1"/>
  <c r="J2375" i="1"/>
  <c r="K2375" i="1" s="1"/>
  <c r="J2376" i="1"/>
  <c r="K2376" i="1" s="1"/>
  <c r="J2377" i="1"/>
  <c r="K2377" i="1" s="1"/>
  <c r="J2378" i="1"/>
  <c r="K2378" i="1" s="1"/>
  <c r="J2379" i="1"/>
  <c r="K2379" i="1" s="1"/>
  <c r="J2380" i="1"/>
  <c r="K2380" i="1" s="1"/>
  <c r="J2381" i="1"/>
  <c r="K2381" i="1" s="1"/>
  <c r="J2382" i="1"/>
  <c r="K2382" i="1" s="1"/>
  <c r="J2383" i="1"/>
  <c r="K2383" i="1" s="1"/>
  <c r="J2384" i="1"/>
  <c r="K2384" i="1" s="1"/>
  <c r="J2385" i="1"/>
  <c r="K2385" i="1" s="1"/>
  <c r="J2386" i="1"/>
  <c r="K2386" i="1" s="1"/>
  <c r="J2387" i="1"/>
  <c r="K2387" i="1" s="1"/>
  <c r="J2388" i="1"/>
  <c r="K2388" i="1" s="1"/>
  <c r="J2389" i="1"/>
  <c r="K2389" i="1" s="1"/>
  <c r="J2390" i="1"/>
  <c r="K2390" i="1" s="1"/>
  <c r="J2391" i="1"/>
  <c r="K2391" i="1" s="1"/>
  <c r="J2392" i="1"/>
  <c r="K2392" i="1" s="1"/>
  <c r="J2393" i="1"/>
  <c r="K2393" i="1" s="1"/>
  <c r="J2394" i="1"/>
  <c r="K2394" i="1" s="1"/>
  <c r="J2395" i="1"/>
  <c r="K2395" i="1" s="1"/>
  <c r="J2396" i="1"/>
  <c r="K2396" i="1" s="1"/>
  <c r="J2397" i="1"/>
  <c r="K2397" i="1" s="1"/>
  <c r="J2398" i="1"/>
  <c r="K2398" i="1" s="1"/>
  <c r="J2399" i="1"/>
  <c r="K2399" i="1" s="1"/>
  <c r="J2400" i="1"/>
  <c r="K2400" i="1" s="1"/>
  <c r="J2401" i="1"/>
  <c r="K2401" i="1" s="1"/>
  <c r="J2402" i="1"/>
  <c r="K2402" i="1" s="1"/>
  <c r="J2403" i="1"/>
  <c r="K2403" i="1" s="1"/>
  <c r="J2404" i="1"/>
  <c r="K2404" i="1" s="1"/>
  <c r="J2405" i="1"/>
  <c r="K2405" i="1" s="1"/>
  <c r="J2406" i="1"/>
  <c r="K2406" i="1" s="1"/>
  <c r="J2407" i="1"/>
  <c r="K2407" i="1" s="1"/>
  <c r="J2408" i="1"/>
  <c r="K2408" i="1" s="1"/>
  <c r="J2409" i="1"/>
  <c r="K2409" i="1" s="1"/>
  <c r="J2410" i="1"/>
  <c r="K2410" i="1" s="1"/>
  <c r="J2411" i="1"/>
  <c r="K2411" i="1" s="1"/>
  <c r="J2412" i="1"/>
  <c r="K2412" i="1" s="1"/>
  <c r="J2413" i="1"/>
  <c r="K2413" i="1" s="1"/>
  <c r="J2414" i="1"/>
  <c r="K2414" i="1" s="1"/>
  <c r="J2415" i="1"/>
  <c r="K2415" i="1" s="1"/>
  <c r="J2416" i="1"/>
  <c r="K2416" i="1" s="1"/>
  <c r="J2417" i="1"/>
  <c r="K2417" i="1" s="1"/>
  <c r="J2418" i="1"/>
  <c r="K2418" i="1" s="1"/>
  <c r="J2419" i="1"/>
  <c r="K2419" i="1" s="1"/>
  <c r="J2420" i="1"/>
  <c r="K2420" i="1" s="1"/>
  <c r="J2421" i="1"/>
  <c r="K2421" i="1" s="1"/>
  <c r="J2422" i="1"/>
  <c r="K2422" i="1" s="1"/>
  <c r="J2423" i="1"/>
  <c r="K2423" i="1" s="1"/>
  <c r="J2424" i="1"/>
  <c r="K2424" i="1" s="1"/>
  <c r="J2425" i="1"/>
  <c r="K2425" i="1" s="1"/>
  <c r="J2426" i="1"/>
  <c r="K2426" i="1" s="1"/>
  <c r="J2427" i="1"/>
  <c r="K2427" i="1" s="1"/>
  <c r="J2428" i="1"/>
  <c r="K2428" i="1" s="1"/>
  <c r="J2429" i="1"/>
  <c r="K2429" i="1" s="1"/>
  <c r="J2430" i="1"/>
  <c r="K2430" i="1" s="1"/>
  <c r="J2431" i="1"/>
  <c r="K2431" i="1" s="1"/>
  <c r="J2432" i="1"/>
  <c r="K2432" i="1" s="1"/>
  <c r="J2433" i="1"/>
  <c r="K2433" i="1" s="1"/>
  <c r="J2434" i="1"/>
  <c r="K2434" i="1" s="1"/>
  <c r="J2435" i="1"/>
  <c r="K2435" i="1" s="1"/>
  <c r="J2436" i="1"/>
  <c r="K2436" i="1" s="1"/>
  <c r="J2437" i="1"/>
  <c r="K2437" i="1" s="1"/>
  <c r="J2438" i="1"/>
  <c r="K2438" i="1" s="1"/>
  <c r="J2439" i="1"/>
  <c r="K2439" i="1" s="1"/>
  <c r="J2440" i="1"/>
  <c r="K2440" i="1" s="1"/>
  <c r="J2441" i="1"/>
  <c r="K2441" i="1" s="1"/>
  <c r="J2442" i="1"/>
  <c r="K2442" i="1" s="1"/>
  <c r="J2443" i="1"/>
  <c r="K2443" i="1" s="1"/>
  <c r="J2444" i="1"/>
  <c r="K2444" i="1" s="1"/>
  <c r="J2445" i="1"/>
  <c r="K2445" i="1" s="1"/>
  <c r="J2446" i="1"/>
  <c r="K2446" i="1" s="1"/>
  <c r="J2447" i="1"/>
  <c r="K2447" i="1" s="1"/>
  <c r="J2448" i="1"/>
  <c r="K2448" i="1" s="1"/>
  <c r="J2449" i="1"/>
  <c r="K2449" i="1" s="1"/>
  <c r="J2450" i="1"/>
  <c r="K2450" i="1" s="1"/>
  <c r="J2451" i="1"/>
  <c r="K2451" i="1" s="1"/>
  <c r="J2452" i="1"/>
  <c r="K2452" i="1" s="1"/>
  <c r="J2453" i="1"/>
  <c r="K2453" i="1" s="1"/>
  <c r="J2454" i="1"/>
  <c r="K2454" i="1" s="1"/>
  <c r="J2455" i="1"/>
  <c r="K2455" i="1" s="1"/>
  <c r="J2456" i="1"/>
  <c r="K2456" i="1" s="1"/>
  <c r="J2457" i="1"/>
  <c r="K2457" i="1" s="1"/>
  <c r="J2458" i="1"/>
  <c r="K2458" i="1" s="1"/>
  <c r="J2459" i="1"/>
  <c r="K2459" i="1" s="1"/>
  <c r="J2460" i="1"/>
  <c r="K2460" i="1" s="1"/>
  <c r="J2461" i="1"/>
  <c r="K2461" i="1" s="1"/>
  <c r="J2462" i="1"/>
  <c r="K2462" i="1" s="1"/>
  <c r="J2463" i="1"/>
  <c r="K2463" i="1" s="1"/>
  <c r="J2464" i="1"/>
  <c r="K2464" i="1" s="1"/>
  <c r="J2465" i="1"/>
  <c r="K2465" i="1" s="1"/>
  <c r="J2466" i="1"/>
  <c r="K2466" i="1" s="1"/>
  <c r="J2467" i="1"/>
  <c r="K2467" i="1" s="1"/>
  <c r="J2468" i="1"/>
  <c r="K2468" i="1" s="1"/>
  <c r="J2469" i="1"/>
  <c r="K2469" i="1" s="1"/>
  <c r="J2470" i="1"/>
  <c r="K2470" i="1" s="1"/>
  <c r="J2471" i="1"/>
  <c r="K2471" i="1" s="1"/>
  <c r="J2472" i="1"/>
  <c r="K2472" i="1" s="1"/>
  <c r="J2473" i="1"/>
  <c r="K2473" i="1" s="1"/>
  <c r="J2474" i="1"/>
  <c r="K2474" i="1" s="1"/>
  <c r="J2475" i="1"/>
  <c r="K2475" i="1" s="1"/>
  <c r="J2476" i="1"/>
  <c r="K2476" i="1" s="1"/>
  <c r="J2477" i="1"/>
  <c r="K2477" i="1" s="1"/>
  <c r="J2478" i="1"/>
  <c r="K2478" i="1" s="1"/>
  <c r="J2479" i="1"/>
  <c r="K2479" i="1" s="1"/>
  <c r="J2480" i="1"/>
  <c r="K2480" i="1" s="1"/>
  <c r="J2481" i="1"/>
  <c r="K2481" i="1" s="1"/>
  <c r="J2482" i="1"/>
  <c r="K2482" i="1" s="1"/>
  <c r="J2483" i="1"/>
  <c r="K2483" i="1" s="1"/>
  <c r="J2484" i="1"/>
  <c r="K2484" i="1" s="1"/>
  <c r="J2485" i="1"/>
  <c r="K2485" i="1" s="1"/>
  <c r="J2486" i="1"/>
  <c r="K2486" i="1" s="1"/>
  <c r="J2487" i="1"/>
  <c r="K2487" i="1" s="1"/>
  <c r="J2488" i="1"/>
  <c r="K2488" i="1" s="1"/>
  <c r="J2489" i="1"/>
  <c r="K2489" i="1" s="1"/>
  <c r="J2490" i="1"/>
  <c r="K2490" i="1" s="1"/>
  <c r="J2491" i="1"/>
  <c r="K2491" i="1" s="1"/>
  <c r="J2492" i="1"/>
  <c r="K2492" i="1" s="1"/>
  <c r="J2493" i="1"/>
  <c r="K2493" i="1" s="1"/>
  <c r="J2494" i="1"/>
  <c r="K2494" i="1" s="1"/>
  <c r="J2495" i="1"/>
  <c r="K2495" i="1" s="1"/>
  <c r="J2496" i="1"/>
  <c r="K2496" i="1" s="1"/>
  <c r="J2497" i="1"/>
  <c r="K2497" i="1" s="1"/>
  <c r="J2498" i="1"/>
  <c r="K2498" i="1" s="1"/>
  <c r="J2499" i="1"/>
  <c r="K2499" i="1" s="1"/>
  <c r="J2500" i="1"/>
  <c r="K2500" i="1" s="1"/>
  <c r="J2501" i="1"/>
  <c r="K2501" i="1" s="1"/>
  <c r="J2502" i="1"/>
  <c r="K2502" i="1" s="1"/>
  <c r="J2503" i="1"/>
  <c r="K2503" i="1" s="1"/>
  <c r="J2504" i="1"/>
  <c r="K2504" i="1" s="1"/>
  <c r="J2505" i="1"/>
  <c r="K2505" i="1" s="1"/>
  <c r="J2506" i="1"/>
  <c r="K2506" i="1" s="1"/>
  <c r="J2507" i="1"/>
  <c r="K2507" i="1" s="1"/>
  <c r="J2508" i="1"/>
  <c r="K2508" i="1" s="1"/>
  <c r="J2509" i="1"/>
  <c r="K2509" i="1" s="1"/>
  <c r="J2510" i="1"/>
  <c r="K2510" i="1" s="1"/>
  <c r="J2511" i="1"/>
  <c r="K2511" i="1" s="1"/>
  <c r="J2512" i="1"/>
  <c r="K2512" i="1" s="1"/>
  <c r="J2513" i="1"/>
  <c r="K2513" i="1" s="1"/>
  <c r="J2514" i="1"/>
  <c r="K2514" i="1" s="1"/>
  <c r="J2515" i="1"/>
  <c r="K2515" i="1" s="1"/>
  <c r="J2516" i="1"/>
  <c r="K2516" i="1" s="1"/>
  <c r="J2517" i="1"/>
  <c r="K2517" i="1" s="1"/>
  <c r="J2518" i="1"/>
  <c r="K2518" i="1" s="1"/>
  <c r="J2519" i="1"/>
  <c r="K2519" i="1" s="1"/>
  <c r="J2520" i="1"/>
  <c r="K2520" i="1" s="1"/>
  <c r="J2521" i="1"/>
  <c r="K2521" i="1" s="1"/>
  <c r="J2522" i="1"/>
  <c r="K2522" i="1" s="1"/>
  <c r="J2523" i="1"/>
  <c r="K2523" i="1" s="1"/>
  <c r="J2524" i="1"/>
  <c r="K2524" i="1" s="1"/>
  <c r="J2525" i="1"/>
  <c r="K2525" i="1" s="1"/>
  <c r="J2526" i="1"/>
  <c r="K2526" i="1" s="1"/>
  <c r="J2527" i="1"/>
  <c r="K2527" i="1" s="1"/>
  <c r="J2528" i="1"/>
  <c r="K2528" i="1" s="1"/>
  <c r="J2529" i="1"/>
  <c r="K2529" i="1" s="1"/>
  <c r="J2530" i="1"/>
  <c r="K2530" i="1" s="1"/>
  <c r="J2531" i="1"/>
  <c r="K2531" i="1" s="1"/>
  <c r="J2532" i="1"/>
  <c r="K2532" i="1" s="1"/>
  <c r="J2533" i="1"/>
  <c r="K2533" i="1" s="1"/>
  <c r="J2534" i="1"/>
  <c r="K2534" i="1" s="1"/>
  <c r="J2535" i="1"/>
  <c r="K2535" i="1" s="1"/>
  <c r="J2536" i="1"/>
  <c r="K2536" i="1" s="1"/>
  <c r="J2537" i="1"/>
  <c r="K2537" i="1" s="1"/>
  <c r="J2538" i="1"/>
  <c r="K2538" i="1" s="1"/>
  <c r="J2539" i="1"/>
  <c r="K2539" i="1" s="1"/>
  <c r="J2540" i="1"/>
  <c r="K2540" i="1" s="1"/>
  <c r="J2541" i="1"/>
  <c r="K2541" i="1" s="1"/>
  <c r="J2542" i="1"/>
  <c r="K2542" i="1" s="1"/>
  <c r="J2543" i="1"/>
  <c r="K2543" i="1" s="1"/>
  <c r="J2544" i="1"/>
  <c r="K2544" i="1" s="1"/>
  <c r="J2545" i="1"/>
  <c r="K2545" i="1" s="1"/>
  <c r="J2546" i="1"/>
  <c r="K2546" i="1" s="1"/>
  <c r="J2547" i="1"/>
  <c r="K2547" i="1" s="1"/>
  <c r="J2548" i="1"/>
  <c r="K2548" i="1" s="1"/>
  <c r="J2549" i="1"/>
  <c r="K2549" i="1" s="1"/>
  <c r="J2550" i="1"/>
  <c r="K2550" i="1" s="1"/>
  <c r="J2551" i="1"/>
  <c r="K2551" i="1" s="1"/>
  <c r="J2552" i="1"/>
  <c r="K2552" i="1" s="1"/>
  <c r="J2553" i="1"/>
  <c r="K2553" i="1" s="1"/>
  <c r="J2554" i="1"/>
  <c r="K2554" i="1" s="1"/>
  <c r="J2555" i="1"/>
  <c r="K2555" i="1" s="1"/>
  <c r="J2556" i="1"/>
  <c r="K2556" i="1" s="1"/>
  <c r="J2557" i="1"/>
  <c r="K2557" i="1" s="1"/>
  <c r="J2558" i="1"/>
  <c r="K2558" i="1" s="1"/>
  <c r="J2559" i="1"/>
  <c r="K2559" i="1" s="1"/>
  <c r="J2560" i="1"/>
  <c r="K2560" i="1" s="1"/>
  <c r="J2561" i="1"/>
  <c r="K2561" i="1" s="1"/>
  <c r="J2562" i="1"/>
  <c r="K2562" i="1" s="1"/>
  <c r="J2563" i="1"/>
  <c r="K2563" i="1" s="1"/>
  <c r="J2564" i="1"/>
  <c r="K2564" i="1" s="1"/>
  <c r="J2565" i="1"/>
  <c r="K2565" i="1" s="1"/>
  <c r="J2566" i="1"/>
  <c r="K2566" i="1" s="1"/>
  <c r="J2567" i="1"/>
  <c r="K2567" i="1" s="1"/>
  <c r="J2568" i="1"/>
  <c r="K2568" i="1" s="1"/>
  <c r="J2569" i="1"/>
  <c r="K2569" i="1" s="1"/>
  <c r="J2570" i="1"/>
  <c r="K2570" i="1" s="1"/>
  <c r="J2571" i="1"/>
  <c r="K2571" i="1" s="1"/>
  <c r="J2572" i="1"/>
  <c r="K2572" i="1" s="1"/>
  <c r="J2573" i="1"/>
  <c r="K2573" i="1" s="1"/>
  <c r="J2574" i="1"/>
  <c r="K2574" i="1" s="1"/>
  <c r="J2575" i="1"/>
  <c r="K2575" i="1" s="1"/>
  <c r="J2576" i="1"/>
  <c r="K2576" i="1" s="1"/>
  <c r="J2577" i="1"/>
  <c r="K2577" i="1" s="1"/>
  <c r="J2578" i="1"/>
  <c r="K2578" i="1" s="1"/>
  <c r="J2579" i="1"/>
  <c r="K2579" i="1" s="1"/>
  <c r="J2580" i="1"/>
  <c r="K2580" i="1" s="1"/>
  <c r="J2581" i="1"/>
  <c r="K2581" i="1" s="1"/>
  <c r="J2582" i="1"/>
  <c r="K2582" i="1" s="1"/>
  <c r="J2583" i="1"/>
  <c r="K2583" i="1" s="1"/>
  <c r="J2584" i="1"/>
  <c r="K2584" i="1" s="1"/>
  <c r="J2585" i="1"/>
  <c r="K2585" i="1" s="1"/>
  <c r="J2586" i="1"/>
  <c r="K2586" i="1" s="1"/>
  <c r="J2587" i="1"/>
  <c r="K2587" i="1" s="1"/>
  <c r="J2588" i="1"/>
  <c r="K2588" i="1" s="1"/>
  <c r="J2589" i="1"/>
  <c r="K2589" i="1" s="1"/>
  <c r="J2590" i="1"/>
  <c r="K2590" i="1" s="1"/>
  <c r="J2591" i="1"/>
  <c r="K2591" i="1" s="1"/>
  <c r="J2592" i="1"/>
  <c r="K2592" i="1" s="1"/>
  <c r="J2593" i="1"/>
  <c r="K2593" i="1" s="1"/>
  <c r="J2594" i="1"/>
  <c r="K2594" i="1" s="1"/>
  <c r="J2595" i="1"/>
  <c r="K2595" i="1" s="1"/>
  <c r="J2596" i="1"/>
  <c r="K2596" i="1" s="1"/>
  <c r="J2597" i="1"/>
  <c r="K2597" i="1" s="1"/>
  <c r="J2598" i="1"/>
  <c r="K2598" i="1" s="1"/>
  <c r="J2599" i="1"/>
  <c r="K2599" i="1" s="1"/>
  <c r="J2600" i="1"/>
  <c r="K2600" i="1" s="1"/>
  <c r="J2601" i="1"/>
  <c r="K2601" i="1" s="1"/>
  <c r="J2602" i="1"/>
  <c r="K2602" i="1" s="1"/>
  <c r="J2603" i="1"/>
  <c r="K2603" i="1" s="1"/>
  <c r="J2604" i="1"/>
  <c r="K2604" i="1" s="1"/>
  <c r="J2605" i="1"/>
  <c r="K2605" i="1" s="1"/>
  <c r="J2606" i="1"/>
  <c r="K2606" i="1" s="1"/>
  <c r="J2607" i="1"/>
  <c r="K2607" i="1" s="1"/>
  <c r="J2608" i="1"/>
  <c r="K2608" i="1" s="1"/>
  <c r="J2609" i="1"/>
  <c r="K2609" i="1" s="1"/>
  <c r="J2610" i="1"/>
  <c r="K2610" i="1" s="1"/>
  <c r="J2611" i="1"/>
  <c r="K2611" i="1" s="1"/>
  <c r="J2612" i="1"/>
  <c r="K2612" i="1" s="1"/>
  <c r="J2613" i="1"/>
  <c r="K2613" i="1" s="1"/>
  <c r="J2614" i="1"/>
  <c r="K2614" i="1" s="1"/>
  <c r="J2615" i="1"/>
  <c r="K2615" i="1" s="1"/>
  <c r="J2616" i="1"/>
  <c r="K2616" i="1" s="1"/>
  <c r="J2617" i="1"/>
  <c r="K2617" i="1" s="1"/>
  <c r="J2618" i="1"/>
  <c r="K2618" i="1" s="1"/>
  <c r="J2619" i="1"/>
  <c r="K2619" i="1" s="1"/>
  <c r="J2620" i="1"/>
  <c r="K2620" i="1" s="1"/>
  <c r="J2621" i="1"/>
  <c r="K2621" i="1" s="1"/>
  <c r="J2622" i="1"/>
  <c r="K2622" i="1" s="1"/>
  <c r="J2623" i="1"/>
  <c r="K2623" i="1" s="1"/>
  <c r="J2624" i="1"/>
  <c r="K2624" i="1" s="1"/>
  <c r="J2625" i="1"/>
  <c r="K2625" i="1" s="1"/>
  <c r="J2626" i="1"/>
  <c r="K2626" i="1" s="1"/>
  <c r="J2627" i="1"/>
  <c r="K2627" i="1" s="1"/>
  <c r="J2628" i="1"/>
  <c r="K2628" i="1" s="1"/>
  <c r="J2629" i="1"/>
  <c r="K2629" i="1" s="1"/>
  <c r="J2630" i="1"/>
  <c r="K2630" i="1" s="1"/>
  <c r="J2631" i="1"/>
  <c r="K2631" i="1" s="1"/>
  <c r="J2632" i="1"/>
  <c r="K2632" i="1" s="1"/>
  <c r="J2633" i="1"/>
  <c r="K2633" i="1" s="1"/>
  <c r="J2634" i="1"/>
  <c r="K2634" i="1" s="1"/>
  <c r="J2635" i="1"/>
  <c r="K2635" i="1" s="1"/>
  <c r="J2636" i="1"/>
  <c r="K2636" i="1" s="1"/>
  <c r="J2637" i="1"/>
  <c r="K2637" i="1" s="1"/>
  <c r="J2638" i="1"/>
  <c r="K2638" i="1" s="1"/>
  <c r="J2639" i="1"/>
  <c r="K2639" i="1" s="1"/>
  <c r="J2640" i="1"/>
  <c r="K2640" i="1" s="1"/>
  <c r="J2641" i="1"/>
  <c r="K2641" i="1" s="1"/>
  <c r="J2642" i="1"/>
  <c r="K2642" i="1" s="1"/>
  <c r="J2643" i="1"/>
  <c r="K2643" i="1" s="1"/>
  <c r="J2644" i="1"/>
  <c r="K2644" i="1" s="1"/>
  <c r="J2645" i="1"/>
  <c r="K2645" i="1" s="1"/>
  <c r="J2646" i="1"/>
  <c r="K2646" i="1" s="1"/>
  <c r="J2647" i="1"/>
  <c r="K2647" i="1" s="1"/>
  <c r="J2648" i="1"/>
  <c r="K2648" i="1" s="1"/>
  <c r="J2649" i="1"/>
  <c r="K2649" i="1" s="1"/>
  <c r="J2650" i="1"/>
  <c r="K2650" i="1" s="1"/>
  <c r="J2651" i="1"/>
  <c r="K2651" i="1" s="1"/>
  <c r="J2652" i="1"/>
  <c r="K2652" i="1" s="1"/>
  <c r="J2653" i="1"/>
  <c r="K2653" i="1" s="1"/>
  <c r="J2654" i="1"/>
  <c r="K2654" i="1" s="1"/>
  <c r="J2655" i="1"/>
  <c r="K2655" i="1" s="1"/>
  <c r="J2656" i="1"/>
  <c r="K2656" i="1" s="1"/>
  <c r="J2657" i="1"/>
  <c r="K2657" i="1" s="1"/>
  <c r="J2658" i="1"/>
  <c r="K2658" i="1" s="1"/>
  <c r="J2659" i="1"/>
  <c r="K2659" i="1" s="1"/>
  <c r="J2660" i="1"/>
  <c r="K2660" i="1" s="1"/>
  <c r="J2661" i="1"/>
  <c r="K2661" i="1" s="1"/>
  <c r="J2662" i="1"/>
  <c r="K2662" i="1" s="1"/>
  <c r="J2663" i="1"/>
  <c r="K2663" i="1" s="1"/>
  <c r="J2664" i="1"/>
  <c r="K2664" i="1" s="1"/>
  <c r="J2665" i="1"/>
  <c r="K2665" i="1" s="1"/>
  <c r="J2666" i="1"/>
  <c r="K2666" i="1" s="1"/>
  <c r="J2667" i="1"/>
  <c r="K2667" i="1" s="1"/>
  <c r="J2668" i="1"/>
  <c r="K2668" i="1" s="1"/>
  <c r="J2669" i="1"/>
  <c r="K2669" i="1" s="1"/>
  <c r="J2670" i="1"/>
  <c r="K2670" i="1" s="1"/>
  <c r="J2671" i="1"/>
  <c r="K2671" i="1" s="1"/>
  <c r="J2672" i="1"/>
  <c r="K2672" i="1" s="1"/>
  <c r="J2673" i="1"/>
  <c r="K2673" i="1" s="1"/>
  <c r="J2674" i="1"/>
  <c r="K2674" i="1" s="1"/>
  <c r="J2675" i="1"/>
  <c r="K2675" i="1" s="1"/>
  <c r="J2676" i="1"/>
  <c r="K2676" i="1" s="1"/>
  <c r="J2677" i="1"/>
  <c r="K2677" i="1" s="1"/>
  <c r="J2678" i="1"/>
  <c r="K2678" i="1" s="1"/>
  <c r="J2679" i="1"/>
  <c r="K2679" i="1" s="1"/>
  <c r="J2680" i="1"/>
  <c r="K2680" i="1" s="1"/>
  <c r="J2681" i="1"/>
  <c r="K2681" i="1" s="1"/>
  <c r="J2682" i="1"/>
  <c r="K2682" i="1" s="1"/>
  <c r="J2683" i="1"/>
  <c r="K2683" i="1" s="1"/>
  <c r="J2684" i="1"/>
  <c r="K2684" i="1" s="1"/>
  <c r="J2685" i="1"/>
  <c r="K2685" i="1" s="1"/>
  <c r="J2686" i="1"/>
  <c r="K2686" i="1" s="1"/>
  <c r="J2687" i="1"/>
  <c r="K2687" i="1" s="1"/>
  <c r="J2688" i="1"/>
  <c r="K2688" i="1" s="1"/>
  <c r="J2689" i="1"/>
  <c r="K2689" i="1" s="1"/>
  <c r="J2690" i="1"/>
  <c r="K2690" i="1" s="1"/>
  <c r="J2691" i="1"/>
  <c r="K2691" i="1" s="1"/>
  <c r="J2692" i="1"/>
  <c r="K2692" i="1" s="1"/>
  <c r="J2693" i="1"/>
  <c r="K2693" i="1" s="1"/>
  <c r="J2694" i="1"/>
  <c r="K2694" i="1" s="1"/>
  <c r="J2695" i="1"/>
  <c r="K2695" i="1" s="1"/>
  <c r="J2696" i="1"/>
  <c r="K2696" i="1" s="1"/>
  <c r="J2697" i="1"/>
  <c r="K2697" i="1" s="1"/>
  <c r="J2698" i="1"/>
  <c r="K2698" i="1" s="1"/>
  <c r="J2699" i="1"/>
  <c r="K2699" i="1" s="1"/>
  <c r="J2700" i="1"/>
  <c r="K2700" i="1" s="1"/>
  <c r="J2701" i="1"/>
  <c r="K2701" i="1" s="1"/>
  <c r="J2702" i="1"/>
  <c r="K2702" i="1" s="1"/>
  <c r="J2703" i="1"/>
  <c r="K2703" i="1" s="1"/>
  <c r="J2704" i="1"/>
  <c r="K2704" i="1" s="1"/>
  <c r="J2705" i="1"/>
  <c r="K2705" i="1" s="1"/>
  <c r="J2706" i="1"/>
  <c r="K2706" i="1" s="1"/>
  <c r="J2707" i="1"/>
  <c r="K2707" i="1" s="1"/>
  <c r="J2708" i="1"/>
  <c r="K2708" i="1" s="1"/>
  <c r="J2709" i="1"/>
  <c r="K2709" i="1" s="1"/>
  <c r="J2710" i="1"/>
  <c r="K2710" i="1" s="1"/>
  <c r="J2711" i="1"/>
  <c r="K2711" i="1" s="1"/>
  <c r="J2712" i="1"/>
  <c r="K2712" i="1" s="1"/>
  <c r="J2713" i="1"/>
  <c r="K2713" i="1" s="1"/>
  <c r="J2714" i="1"/>
  <c r="K2714" i="1" s="1"/>
  <c r="J2715" i="1"/>
  <c r="K2715" i="1" s="1"/>
  <c r="J2716" i="1"/>
  <c r="K2716" i="1" s="1"/>
  <c r="J2717" i="1"/>
  <c r="K2717" i="1" s="1"/>
  <c r="J2718" i="1"/>
  <c r="K2718" i="1" s="1"/>
  <c r="J2719" i="1"/>
  <c r="K2719" i="1" s="1"/>
  <c r="J2720" i="1"/>
  <c r="K2720" i="1" s="1"/>
  <c r="J2721" i="1"/>
  <c r="K2721" i="1" s="1"/>
  <c r="J2722" i="1"/>
  <c r="K2722" i="1" s="1"/>
  <c r="J2723" i="1"/>
  <c r="K2723" i="1" s="1"/>
  <c r="J2724" i="1"/>
  <c r="K2724" i="1" s="1"/>
  <c r="J2725" i="1"/>
  <c r="K2725" i="1" s="1"/>
  <c r="J2726" i="1"/>
  <c r="K2726" i="1" s="1"/>
  <c r="J2727" i="1"/>
  <c r="K2727" i="1" s="1"/>
  <c r="J2728" i="1"/>
  <c r="K2728" i="1" s="1"/>
  <c r="J2729" i="1"/>
  <c r="K2729" i="1" s="1"/>
  <c r="J2730" i="1"/>
  <c r="K2730" i="1" s="1"/>
  <c r="J2731" i="1"/>
  <c r="K2731" i="1" s="1"/>
  <c r="J2732" i="1"/>
  <c r="K2732" i="1" s="1"/>
  <c r="J2733" i="1"/>
  <c r="K2733" i="1" s="1"/>
  <c r="J2734" i="1"/>
  <c r="K2734" i="1" s="1"/>
  <c r="J2735" i="1"/>
  <c r="K2735" i="1" s="1"/>
  <c r="J2736" i="1"/>
  <c r="K2736" i="1" s="1"/>
  <c r="J2737" i="1"/>
  <c r="K2737" i="1" s="1"/>
  <c r="J2738" i="1"/>
  <c r="K2738" i="1" s="1"/>
  <c r="J2739" i="1"/>
  <c r="K2739" i="1" s="1"/>
  <c r="J2740" i="1"/>
  <c r="K2740" i="1" s="1"/>
  <c r="J2741" i="1"/>
  <c r="K2741" i="1" s="1"/>
  <c r="J2742" i="1"/>
  <c r="K2742" i="1" s="1"/>
  <c r="J2743" i="1"/>
  <c r="K2743" i="1" s="1"/>
  <c r="J2744" i="1"/>
  <c r="K2744" i="1" s="1"/>
  <c r="J2745" i="1"/>
  <c r="K2745" i="1" s="1"/>
  <c r="J2746" i="1"/>
  <c r="K2746" i="1" s="1"/>
  <c r="J2747" i="1"/>
  <c r="K2747" i="1" s="1"/>
  <c r="J2748" i="1"/>
  <c r="K2748" i="1" s="1"/>
  <c r="J2749" i="1"/>
  <c r="K2749" i="1" s="1"/>
  <c r="J2750" i="1"/>
  <c r="K2750" i="1" s="1"/>
  <c r="J2751" i="1"/>
  <c r="K2751" i="1" s="1"/>
  <c r="J2752" i="1"/>
  <c r="K2752" i="1" s="1"/>
  <c r="J2753" i="1"/>
  <c r="K2753" i="1" s="1"/>
  <c r="J2754" i="1"/>
  <c r="K2754" i="1" s="1"/>
  <c r="J2755" i="1"/>
  <c r="K2755" i="1" s="1"/>
  <c r="J2756" i="1"/>
  <c r="K2756" i="1" s="1"/>
  <c r="J2757" i="1"/>
  <c r="K2757" i="1" s="1"/>
  <c r="J2758" i="1"/>
  <c r="K2758" i="1" s="1"/>
  <c r="J2759" i="1"/>
  <c r="K2759" i="1" s="1"/>
  <c r="J2760" i="1"/>
  <c r="K2760" i="1" s="1"/>
  <c r="J2761" i="1"/>
  <c r="K2761" i="1" s="1"/>
  <c r="J2762" i="1"/>
  <c r="K2762" i="1" s="1"/>
  <c r="J2763" i="1"/>
  <c r="K2763" i="1" s="1"/>
  <c r="J2764" i="1"/>
  <c r="K2764" i="1" s="1"/>
  <c r="J2765" i="1"/>
  <c r="K2765" i="1" s="1"/>
  <c r="J2766" i="1"/>
  <c r="K2766" i="1" s="1"/>
  <c r="J2767" i="1"/>
  <c r="K2767" i="1" s="1"/>
  <c r="J2768" i="1"/>
  <c r="K2768" i="1" s="1"/>
  <c r="J2769" i="1"/>
  <c r="K2769" i="1" s="1"/>
  <c r="J2770" i="1"/>
  <c r="K2770" i="1" s="1"/>
  <c r="J2771" i="1"/>
  <c r="K2771" i="1" s="1"/>
  <c r="J2772" i="1"/>
  <c r="K2772" i="1" s="1"/>
  <c r="J2773" i="1"/>
  <c r="K2773" i="1" s="1"/>
  <c r="J2774" i="1"/>
  <c r="K2774" i="1" s="1"/>
  <c r="J2775" i="1"/>
  <c r="K2775" i="1" s="1"/>
  <c r="J2776" i="1"/>
  <c r="K2776" i="1" s="1"/>
  <c r="J2777" i="1"/>
  <c r="K2777" i="1" s="1"/>
  <c r="J2778" i="1"/>
  <c r="K2778" i="1" s="1"/>
  <c r="J2779" i="1"/>
  <c r="K2779" i="1" s="1"/>
  <c r="J2780" i="1"/>
  <c r="K2780" i="1" s="1"/>
  <c r="J2781" i="1"/>
  <c r="K2781" i="1" s="1"/>
  <c r="J2782" i="1"/>
  <c r="K2782" i="1" s="1"/>
  <c r="J2783" i="1"/>
  <c r="K2783" i="1" s="1"/>
  <c r="J2784" i="1"/>
  <c r="K2784" i="1" s="1"/>
  <c r="J2785" i="1"/>
  <c r="K2785" i="1" s="1"/>
  <c r="J2786" i="1"/>
  <c r="K2786" i="1" s="1"/>
  <c r="J2787" i="1"/>
  <c r="K2787" i="1" s="1"/>
  <c r="J2788" i="1"/>
  <c r="K2788" i="1" s="1"/>
  <c r="J2789" i="1"/>
  <c r="K2789" i="1" s="1"/>
  <c r="J2790" i="1"/>
  <c r="K2790" i="1" s="1"/>
  <c r="J2791" i="1"/>
  <c r="K2791" i="1" s="1"/>
  <c r="J2792" i="1"/>
  <c r="K2792" i="1" s="1"/>
  <c r="J2793" i="1"/>
  <c r="K2793" i="1" s="1"/>
  <c r="J2794" i="1"/>
  <c r="K2794" i="1" s="1"/>
  <c r="J2795" i="1"/>
  <c r="K2795" i="1" s="1"/>
  <c r="J2796" i="1"/>
  <c r="K2796" i="1" s="1"/>
  <c r="J2797" i="1"/>
  <c r="K2797" i="1" s="1"/>
  <c r="J2798" i="1"/>
  <c r="K2798" i="1" s="1"/>
  <c r="J2799" i="1"/>
  <c r="K2799" i="1" s="1"/>
  <c r="J2800" i="1"/>
  <c r="K2800" i="1" s="1"/>
  <c r="J2801" i="1"/>
  <c r="K2801" i="1" s="1"/>
  <c r="J2802" i="1"/>
  <c r="K2802" i="1" s="1"/>
  <c r="J2803" i="1"/>
  <c r="K2803" i="1" s="1"/>
  <c r="J2804" i="1"/>
  <c r="K2804" i="1" s="1"/>
  <c r="J2805" i="1"/>
  <c r="K2805" i="1" s="1"/>
  <c r="J2806" i="1"/>
  <c r="K2806" i="1" s="1"/>
  <c r="J2807" i="1"/>
  <c r="K2807" i="1" s="1"/>
  <c r="J2808" i="1"/>
  <c r="K2808" i="1" s="1"/>
  <c r="J2809" i="1"/>
  <c r="K2809" i="1" s="1"/>
  <c r="J2810" i="1"/>
  <c r="K2810" i="1" s="1"/>
  <c r="J2811" i="1"/>
  <c r="K2811" i="1" s="1"/>
  <c r="J2812" i="1"/>
  <c r="K2812" i="1" s="1"/>
  <c r="J2813" i="1"/>
  <c r="K2813" i="1" s="1"/>
  <c r="J2814" i="1"/>
  <c r="K2814" i="1" s="1"/>
  <c r="J2815" i="1"/>
  <c r="K2815" i="1" s="1"/>
  <c r="J2816" i="1"/>
  <c r="K2816" i="1" s="1"/>
  <c r="J2817" i="1"/>
  <c r="K2817" i="1" s="1"/>
  <c r="J2818" i="1"/>
  <c r="K2818" i="1" s="1"/>
  <c r="J2819" i="1"/>
  <c r="K2819" i="1" s="1"/>
  <c r="J2820" i="1"/>
  <c r="K2820" i="1" s="1"/>
  <c r="J2821" i="1"/>
  <c r="K2821" i="1" s="1"/>
  <c r="J2822" i="1"/>
  <c r="K2822" i="1" s="1"/>
  <c r="J2823" i="1"/>
  <c r="K2823" i="1" s="1"/>
  <c r="J2824" i="1"/>
  <c r="K2824" i="1" s="1"/>
  <c r="J2825" i="1"/>
  <c r="K2825" i="1" s="1"/>
  <c r="J2826" i="1"/>
  <c r="K2826" i="1" s="1"/>
  <c r="J2827" i="1"/>
  <c r="K2827" i="1" s="1"/>
  <c r="J2828" i="1"/>
  <c r="K2828" i="1" s="1"/>
  <c r="J2829" i="1"/>
  <c r="K2829" i="1" s="1"/>
  <c r="J2830" i="1"/>
  <c r="K2830" i="1" s="1"/>
  <c r="J2831" i="1"/>
  <c r="K2831" i="1" s="1"/>
  <c r="J2832" i="1"/>
  <c r="K2832" i="1" s="1"/>
  <c r="J2833" i="1"/>
  <c r="K2833" i="1" s="1"/>
  <c r="J2834" i="1"/>
  <c r="K2834" i="1" s="1"/>
  <c r="J2835" i="1"/>
  <c r="K2835" i="1" s="1"/>
  <c r="J2836" i="1"/>
  <c r="K2836" i="1" s="1"/>
  <c r="J2837" i="1"/>
  <c r="K2837" i="1" s="1"/>
  <c r="J2838" i="1"/>
  <c r="K2838" i="1" s="1"/>
  <c r="J2839" i="1"/>
  <c r="K2839" i="1" s="1"/>
  <c r="J2840" i="1"/>
  <c r="K2840" i="1" s="1"/>
  <c r="J2841" i="1"/>
  <c r="K2841" i="1" s="1"/>
  <c r="J2842" i="1"/>
  <c r="K2842" i="1" s="1"/>
  <c r="J2843" i="1"/>
  <c r="K2843" i="1" s="1"/>
  <c r="J2844" i="1"/>
  <c r="K2844" i="1" s="1"/>
  <c r="J2845" i="1"/>
  <c r="K2845" i="1" s="1"/>
  <c r="J2846" i="1"/>
  <c r="K2846" i="1" s="1"/>
  <c r="J2847" i="1"/>
  <c r="K2847" i="1" s="1"/>
  <c r="J2848" i="1"/>
  <c r="K2848" i="1" s="1"/>
  <c r="J2849" i="1"/>
  <c r="K2849" i="1" s="1"/>
  <c r="J2850" i="1"/>
  <c r="K2850" i="1" s="1"/>
  <c r="J2851" i="1"/>
  <c r="K2851" i="1" s="1"/>
  <c r="J2852" i="1"/>
  <c r="K2852" i="1" s="1"/>
  <c r="J2853" i="1"/>
  <c r="K2853" i="1" s="1"/>
  <c r="J2854" i="1"/>
  <c r="K2854" i="1" s="1"/>
  <c r="J2855" i="1"/>
  <c r="K2855" i="1" s="1"/>
  <c r="J2856" i="1"/>
  <c r="K2856" i="1" s="1"/>
  <c r="J2857" i="1"/>
  <c r="K2857" i="1" s="1"/>
  <c r="J2858" i="1"/>
  <c r="K2858" i="1" s="1"/>
  <c r="J2859" i="1"/>
  <c r="K2859" i="1" s="1"/>
  <c r="J2860" i="1"/>
  <c r="K2860" i="1" s="1"/>
  <c r="J2861" i="1"/>
  <c r="K2861" i="1" s="1"/>
  <c r="J2862" i="1"/>
  <c r="K2862" i="1" s="1"/>
  <c r="J2863" i="1"/>
  <c r="K2863" i="1" s="1"/>
  <c r="J2864" i="1"/>
  <c r="K2864" i="1" s="1"/>
  <c r="J2865" i="1"/>
  <c r="K2865" i="1" s="1"/>
  <c r="J2866" i="1"/>
  <c r="K2866" i="1" s="1"/>
  <c r="J2867" i="1"/>
  <c r="K2867" i="1" s="1"/>
  <c r="J2868" i="1"/>
  <c r="K2868" i="1" s="1"/>
  <c r="J2869" i="1"/>
  <c r="K2869" i="1" s="1"/>
  <c r="J2870" i="1"/>
  <c r="K2870" i="1" s="1"/>
  <c r="J2871" i="1"/>
  <c r="K2871" i="1" s="1"/>
  <c r="J2872" i="1"/>
  <c r="K2872" i="1" s="1"/>
  <c r="J2873" i="1"/>
  <c r="K2873" i="1" s="1"/>
  <c r="J2874" i="1"/>
  <c r="K2874" i="1" s="1"/>
  <c r="J2875" i="1"/>
  <c r="K2875" i="1" s="1"/>
  <c r="J2876" i="1"/>
  <c r="K2876" i="1" s="1"/>
  <c r="J2877" i="1"/>
  <c r="K2877" i="1" s="1"/>
  <c r="J2878" i="1"/>
  <c r="K2878" i="1" s="1"/>
  <c r="J2879" i="1"/>
  <c r="K2879" i="1" s="1"/>
  <c r="J2880" i="1"/>
  <c r="K2880" i="1" s="1"/>
  <c r="J2881" i="1"/>
  <c r="K2881" i="1" s="1"/>
  <c r="J2882" i="1"/>
  <c r="K2882" i="1" s="1"/>
  <c r="J2883" i="1"/>
  <c r="K2883" i="1" s="1"/>
  <c r="J2884" i="1"/>
  <c r="K2884" i="1" s="1"/>
  <c r="J2885" i="1"/>
  <c r="K2885" i="1" s="1"/>
  <c r="J2886" i="1"/>
  <c r="K2886" i="1" s="1"/>
  <c r="J2887" i="1"/>
  <c r="K2887" i="1" s="1"/>
  <c r="J2888" i="1"/>
  <c r="K2888" i="1" s="1"/>
  <c r="J2889" i="1"/>
  <c r="K2889" i="1" s="1"/>
  <c r="J2890" i="1"/>
  <c r="K2890" i="1" s="1"/>
  <c r="J2891" i="1"/>
  <c r="K2891" i="1" s="1"/>
  <c r="J2892" i="1"/>
  <c r="K2892" i="1" s="1"/>
  <c r="J2893" i="1"/>
  <c r="K2893" i="1" s="1"/>
  <c r="J2894" i="1"/>
  <c r="K2894" i="1" s="1"/>
  <c r="J2895" i="1"/>
  <c r="K2895" i="1" s="1"/>
  <c r="J2896" i="1"/>
  <c r="K2896" i="1" s="1"/>
  <c r="J2897" i="1"/>
  <c r="K2897" i="1" s="1"/>
  <c r="J2898" i="1"/>
  <c r="K2898" i="1" s="1"/>
  <c r="J2899" i="1"/>
  <c r="K2899" i="1" s="1"/>
  <c r="J2900" i="1"/>
  <c r="K2900" i="1" s="1"/>
  <c r="J2901" i="1"/>
  <c r="K2901" i="1" s="1"/>
  <c r="J2902" i="1"/>
  <c r="K2902" i="1" s="1"/>
  <c r="J2903" i="1"/>
  <c r="K2903" i="1" s="1"/>
  <c r="J2904" i="1"/>
  <c r="K2904" i="1" s="1"/>
  <c r="J2905" i="1"/>
  <c r="K2905" i="1" s="1"/>
  <c r="J2906" i="1"/>
  <c r="K2906" i="1" s="1"/>
  <c r="J2907" i="1"/>
  <c r="K2907" i="1" s="1"/>
  <c r="J2908" i="1"/>
  <c r="K2908" i="1" s="1"/>
  <c r="J2909" i="1"/>
  <c r="K2909" i="1" s="1"/>
  <c r="J2910" i="1"/>
  <c r="K2910" i="1" s="1"/>
  <c r="J2911" i="1"/>
  <c r="K2911" i="1" s="1"/>
  <c r="J2912" i="1"/>
  <c r="K2912" i="1" s="1"/>
  <c r="J2913" i="1"/>
  <c r="K2913" i="1" s="1"/>
  <c r="J2914" i="1"/>
  <c r="K2914" i="1" s="1"/>
  <c r="J2915" i="1"/>
  <c r="K2915" i="1" s="1"/>
  <c r="J2916" i="1"/>
  <c r="K2916" i="1" s="1"/>
  <c r="J2917" i="1"/>
  <c r="K2917" i="1" s="1"/>
  <c r="J2918" i="1"/>
  <c r="K2918" i="1" s="1"/>
  <c r="J2919" i="1"/>
  <c r="K2919" i="1" s="1"/>
  <c r="J2920" i="1"/>
  <c r="K2920" i="1" s="1"/>
  <c r="J2921" i="1"/>
  <c r="K2921" i="1" s="1"/>
  <c r="J2922" i="1"/>
  <c r="K2922" i="1" s="1"/>
  <c r="J2923" i="1"/>
  <c r="K2923" i="1" s="1"/>
  <c r="J2924" i="1"/>
  <c r="K2924" i="1" s="1"/>
  <c r="J2925" i="1"/>
  <c r="K2925" i="1" s="1"/>
  <c r="J2926" i="1"/>
  <c r="K2926" i="1" s="1"/>
  <c r="J2927" i="1"/>
  <c r="K2927" i="1" s="1"/>
  <c r="J2928" i="1"/>
  <c r="K2928" i="1" s="1"/>
  <c r="J2929" i="1"/>
  <c r="K2929" i="1" s="1"/>
  <c r="J2930" i="1"/>
  <c r="K2930" i="1" s="1"/>
  <c r="J2931" i="1"/>
  <c r="K2931" i="1" s="1"/>
  <c r="J2932" i="1"/>
  <c r="K2932" i="1" s="1"/>
  <c r="J2933" i="1"/>
  <c r="K2933" i="1" s="1"/>
  <c r="J2934" i="1"/>
  <c r="K2934" i="1" s="1"/>
  <c r="J2935" i="1"/>
  <c r="K2935" i="1" s="1"/>
  <c r="J2936" i="1"/>
  <c r="K2936" i="1" s="1"/>
  <c r="J2937" i="1"/>
  <c r="K2937" i="1" s="1"/>
  <c r="J2938" i="1"/>
  <c r="K2938" i="1" s="1"/>
  <c r="J2939" i="1"/>
  <c r="K2939" i="1" s="1"/>
  <c r="J2940" i="1"/>
  <c r="K2940" i="1" s="1"/>
  <c r="J2941" i="1"/>
  <c r="K2941" i="1" s="1"/>
  <c r="J2942" i="1"/>
  <c r="K2942" i="1" s="1"/>
  <c r="J2943" i="1"/>
  <c r="K2943" i="1" s="1"/>
  <c r="J2944" i="1"/>
  <c r="K2944" i="1" s="1"/>
  <c r="J2945" i="1"/>
  <c r="K2945" i="1" s="1"/>
  <c r="J2946" i="1"/>
  <c r="K2946" i="1" s="1"/>
  <c r="J2947" i="1"/>
  <c r="K2947" i="1" s="1"/>
  <c r="J2948" i="1"/>
  <c r="K2948" i="1" s="1"/>
  <c r="J2949" i="1"/>
  <c r="K2949" i="1" s="1"/>
  <c r="J2950" i="1"/>
  <c r="K2950" i="1" s="1"/>
  <c r="J2951" i="1"/>
  <c r="K2951" i="1" s="1"/>
  <c r="J2952" i="1"/>
  <c r="K2952" i="1" s="1"/>
  <c r="J2953" i="1"/>
  <c r="K2953" i="1" s="1"/>
  <c r="J2954" i="1"/>
  <c r="K2954" i="1" s="1"/>
  <c r="J2955" i="1"/>
  <c r="K2955" i="1" s="1"/>
  <c r="J2956" i="1"/>
  <c r="K2956" i="1" s="1"/>
  <c r="J2957" i="1"/>
  <c r="K2957" i="1" s="1"/>
  <c r="J2958" i="1"/>
  <c r="K2958" i="1" s="1"/>
  <c r="J2959" i="1"/>
  <c r="K2959" i="1" s="1"/>
  <c r="J2960" i="1"/>
  <c r="K2960" i="1" s="1"/>
  <c r="J2961" i="1"/>
  <c r="K2961" i="1" s="1"/>
  <c r="J2962" i="1"/>
  <c r="K2962" i="1" s="1"/>
  <c r="J2963" i="1"/>
  <c r="K2963" i="1" s="1"/>
  <c r="J2964" i="1"/>
  <c r="K2964" i="1" s="1"/>
  <c r="J2965" i="1"/>
  <c r="K2965" i="1" s="1"/>
  <c r="J2966" i="1"/>
  <c r="K2966" i="1" s="1"/>
  <c r="J2967" i="1"/>
  <c r="K2967" i="1" s="1"/>
  <c r="J2968" i="1"/>
  <c r="K2968" i="1" s="1"/>
  <c r="J2969" i="1"/>
  <c r="K2969" i="1" s="1"/>
  <c r="J2970" i="1"/>
  <c r="K2970" i="1" s="1"/>
  <c r="J2971" i="1"/>
  <c r="K2971" i="1" s="1"/>
  <c r="J2972" i="1"/>
  <c r="K2972" i="1" s="1"/>
  <c r="J2973" i="1"/>
  <c r="K2973" i="1" s="1"/>
  <c r="J2974" i="1"/>
  <c r="K2974" i="1" s="1"/>
  <c r="J2975" i="1"/>
  <c r="K2975" i="1" s="1"/>
  <c r="J2976" i="1"/>
  <c r="K2976" i="1" s="1"/>
  <c r="J2977" i="1"/>
  <c r="K2977" i="1" s="1"/>
  <c r="J2978" i="1"/>
  <c r="K2978" i="1" s="1"/>
  <c r="J2979" i="1"/>
  <c r="K2979" i="1" s="1"/>
  <c r="J2980" i="1"/>
  <c r="K2980" i="1" s="1"/>
  <c r="J2981" i="1"/>
  <c r="K2981" i="1" s="1"/>
  <c r="J2982" i="1"/>
  <c r="K2982" i="1" s="1"/>
  <c r="J2983" i="1"/>
  <c r="K2983" i="1" s="1"/>
  <c r="J2984" i="1"/>
  <c r="K2984" i="1" s="1"/>
  <c r="J2985" i="1"/>
  <c r="K2985" i="1" s="1"/>
  <c r="J2986" i="1"/>
  <c r="K2986" i="1" s="1"/>
  <c r="J2987" i="1"/>
  <c r="K2987" i="1" s="1"/>
  <c r="J2988" i="1"/>
  <c r="K2988" i="1" s="1"/>
  <c r="J2989" i="1"/>
  <c r="K2989" i="1" s="1"/>
  <c r="J2990" i="1"/>
  <c r="K2990" i="1" s="1"/>
  <c r="J2991" i="1"/>
  <c r="K2991" i="1" s="1"/>
  <c r="J2992" i="1"/>
  <c r="K2992" i="1" s="1"/>
  <c r="J2993" i="1"/>
  <c r="K2993" i="1" s="1"/>
  <c r="J2994" i="1"/>
  <c r="K2994" i="1" s="1"/>
  <c r="J2995" i="1"/>
  <c r="K2995" i="1" s="1"/>
  <c r="J2996" i="1"/>
  <c r="K2996" i="1" s="1"/>
  <c r="J2997" i="1"/>
  <c r="K2997" i="1" s="1"/>
  <c r="J2998" i="1"/>
  <c r="K2998" i="1" s="1"/>
  <c r="J2999" i="1"/>
  <c r="K2999" i="1" s="1"/>
  <c r="J3000" i="1"/>
  <c r="K3000" i="1" s="1"/>
  <c r="J3001" i="1"/>
  <c r="K3001" i="1" s="1"/>
  <c r="J3002" i="1"/>
  <c r="K3002" i="1" s="1"/>
  <c r="J3003" i="1"/>
  <c r="K3003" i="1" s="1"/>
  <c r="J3004" i="1"/>
  <c r="K3004" i="1" s="1"/>
  <c r="J3005" i="1"/>
  <c r="K3005" i="1" s="1"/>
  <c r="J3006" i="1"/>
  <c r="K3006" i="1" s="1"/>
  <c r="J3007" i="1"/>
  <c r="K3007" i="1" s="1"/>
  <c r="J3008" i="1"/>
  <c r="K3008" i="1" s="1"/>
  <c r="J3009" i="1"/>
  <c r="K3009" i="1" s="1"/>
  <c r="J3010" i="1"/>
  <c r="K3010" i="1" s="1"/>
  <c r="J3011" i="1"/>
  <c r="K3011" i="1" s="1"/>
  <c r="J3012" i="1"/>
  <c r="K3012" i="1" s="1"/>
  <c r="J3013" i="1"/>
  <c r="K3013" i="1" s="1"/>
  <c r="J3014" i="1"/>
  <c r="K3014" i="1" s="1"/>
  <c r="J3015" i="1"/>
  <c r="K3015" i="1" s="1"/>
  <c r="J3016" i="1"/>
  <c r="K3016" i="1" s="1"/>
  <c r="J3017" i="1"/>
  <c r="K3017" i="1" s="1"/>
  <c r="J3018" i="1"/>
  <c r="K3018" i="1" s="1"/>
  <c r="J3019" i="1"/>
  <c r="K3019" i="1" s="1"/>
  <c r="J3020" i="1"/>
  <c r="K3020" i="1" s="1"/>
  <c r="J3021" i="1"/>
  <c r="K3021" i="1" s="1"/>
  <c r="J3022" i="1"/>
  <c r="K3022" i="1" s="1"/>
  <c r="J3023" i="1"/>
  <c r="K3023" i="1" s="1"/>
  <c r="J3024" i="1"/>
  <c r="K3024" i="1" s="1"/>
  <c r="J3025" i="1"/>
  <c r="K3025" i="1" s="1"/>
  <c r="J3026" i="1"/>
  <c r="K3026" i="1" s="1"/>
  <c r="J3027" i="1"/>
  <c r="K3027" i="1" s="1"/>
  <c r="J3028" i="1"/>
  <c r="K3028" i="1" s="1"/>
  <c r="J3029" i="1"/>
  <c r="K3029" i="1" s="1"/>
  <c r="J3030" i="1"/>
  <c r="K3030" i="1" s="1"/>
  <c r="J3031" i="1"/>
  <c r="K3031" i="1" s="1"/>
  <c r="J3032" i="1"/>
  <c r="K3032" i="1" s="1"/>
  <c r="J3033" i="1"/>
  <c r="K3033" i="1" s="1"/>
  <c r="J3034" i="1"/>
  <c r="K3034" i="1" s="1"/>
  <c r="J3035" i="1"/>
  <c r="K3035" i="1" s="1"/>
  <c r="J3036" i="1"/>
  <c r="K3036" i="1" s="1"/>
  <c r="J3037" i="1"/>
  <c r="K3037" i="1" s="1"/>
  <c r="J3038" i="1"/>
  <c r="K3038" i="1" s="1"/>
  <c r="J3039" i="1"/>
  <c r="K3039" i="1" s="1"/>
  <c r="J3040" i="1"/>
  <c r="K3040" i="1" s="1"/>
  <c r="J3041" i="1"/>
  <c r="K3041" i="1" s="1"/>
  <c r="J3042" i="1"/>
  <c r="K3042" i="1" s="1"/>
  <c r="J3043" i="1"/>
  <c r="K3043" i="1" s="1"/>
  <c r="J3044" i="1"/>
  <c r="K3044" i="1" s="1"/>
  <c r="J3045" i="1"/>
  <c r="K3045" i="1" s="1"/>
  <c r="J3046" i="1"/>
  <c r="K3046" i="1" s="1"/>
  <c r="J3047" i="1"/>
  <c r="K3047" i="1" s="1"/>
  <c r="J3048" i="1"/>
  <c r="K3048" i="1" s="1"/>
  <c r="J3049" i="1"/>
  <c r="K3049" i="1" s="1"/>
  <c r="J3050" i="1"/>
  <c r="K3050" i="1" s="1"/>
  <c r="J3051" i="1"/>
  <c r="K3051" i="1" s="1"/>
  <c r="J3052" i="1"/>
  <c r="K3052" i="1" s="1"/>
  <c r="J3053" i="1"/>
  <c r="K3053" i="1" s="1"/>
  <c r="J3054" i="1"/>
  <c r="K3054" i="1" s="1"/>
  <c r="J3055" i="1"/>
  <c r="K3055" i="1" s="1"/>
  <c r="J3056" i="1"/>
  <c r="K3056" i="1" s="1"/>
  <c r="J3057" i="1"/>
  <c r="K3057" i="1" s="1"/>
  <c r="J3058" i="1"/>
  <c r="K3058" i="1" s="1"/>
  <c r="J3059" i="1"/>
  <c r="K3059" i="1" s="1"/>
  <c r="J3060" i="1"/>
  <c r="K3060" i="1" s="1"/>
  <c r="J3061" i="1"/>
  <c r="K3061" i="1" s="1"/>
  <c r="J3062" i="1"/>
  <c r="K3062" i="1" s="1"/>
  <c r="J3063" i="1"/>
  <c r="K3063" i="1" s="1"/>
  <c r="J3064" i="1"/>
  <c r="K3064" i="1" s="1"/>
  <c r="J3065" i="1"/>
  <c r="K3065" i="1" s="1"/>
  <c r="J3066" i="1"/>
  <c r="K3066" i="1" s="1"/>
  <c r="J3067" i="1"/>
  <c r="K3067" i="1" s="1"/>
  <c r="J3068" i="1"/>
  <c r="K3068" i="1" s="1"/>
  <c r="J3069" i="1"/>
  <c r="K3069" i="1" s="1"/>
  <c r="J3070" i="1"/>
  <c r="K3070" i="1" s="1"/>
  <c r="J3071" i="1"/>
  <c r="K3071" i="1" s="1"/>
  <c r="J3072" i="1"/>
  <c r="K3072" i="1" s="1"/>
  <c r="J3073" i="1"/>
  <c r="K3073" i="1" s="1"/>
  <c r="J3074" i="1"/>
  <c r="K3074" i="1" s="1"/>
  <c r="J3075" i="1"/>
  <c r="K3075" i="1" s="1"/>
  <c r="J3076" i="1"/>
  <c r="K3076" i="1" s="1"/>
  <c r="J3077" i="1"/>
  <c r="K3077" i="1" s="1"/>
  <c r="J3078" i="1"/>
  <c r="K3078" i="1" s="1"/>
  <c r="J3079" i="1"/>
  <c r="K3079" i="1" s="1"/>
  <c r="J3080" i="1"/>
  <c r="K3080" i="1" s="1"/>
  <c r="J3081" i="1"/>
  <c r="K3081" i="1" s="1"/>
  <c r="J3082" i="1"/>
  <c r="K3082" i="1" s="1"/>
  <c r="J3083" i="1"/>
  <c r="K3083" i="1" s="1"/>
  <c r="J3084" i="1"/>
  <c r="K3084" i="1" s="1"/>
  <c r="J3085" i="1"/>
  <c r="K3085" i="1" s="1"/>
  <c r="J3086" i="1"/>
  <c r="K3086" i="1" s="1"/>
  <c r="J3087" i="1"/>
  <c r="K3087" i="1" s="1"/>
  <c r="J3088" i="1"/>
  <c r="K3088" i="1" s="1"/>
  <c r="J3089" i="1"/>
  <c r="K3089" i="1" s="1"/>
  <c r="J3090" i="1"/>
  <c r="K3090" i="1" s="1"/>
  <c r="J3091" i="1"/>
  <c r="K3091" i="1" s="1"/>
  <c r="J3092" i="1"/>
  <c r="K3092" i="1" s="1"/>
  <c r="J3093" i="1"/>
  <c r="K3093" i="1" s="1"/>
  <c r="J3094" i="1"/>
  <c r="K3094" i="1" s="1"/>
  <c r="J3095" i="1"/>
  <c r="K3095" i="1" s="1"/>
  <c r="J3096" i="1"/>
  <c r="K3096" i="1" s="1"/>
  <c r="J3097" i="1"/>
  <c r="K3097" i="1" s="1"/>
  <c r="J3098" i="1"/>
  <c r="K3098" i="1" s="1"/>
  <c r="J3099" i="1"/>
  <c r="K3099" i="1" s="1"/>
  <c r="J3100" i="1"/>
  <c r="K3100" i="1" s="1"/>
  <c r="J3101" i="1"/>
  <c r="K3101" i="1" s="1"/>
  <c r="J3102" i="1"/>
  <c r="K3102" i="1" s="1"/>
  <c r="J3103" i="1"/>
  <c r="K3103" i="1" s="1"/>
  <c r="J3104" i="1"/>
  <c r="K3104" i="1" s="1"/>
  <c r="J3105" i="1"/>
  <c r="K3105" i="1" s="1"/>
  <c r="J3106" i="1"/>
  <c r="K3106" i="1" s="1"/>
  <c r="J3107" i="1"/>
  <c r="K3107" i="1" s="1"/>
  <c r="J3108" i="1"/>
  <c r="K3108" i="1" s="1"/>
  <c r="J3109" i="1"/>
  <c r="K3109" i="1" s="1"/>
  <c r="J3110" i="1"/>
  <c r="K3110" i="1" s="1"/>
  <c r="J3111" i="1"/>
  <c r="K3111" i="1" s="1"/>
  <c r="J3112" i="1"/>
  <c r="K3112" i="1" s="1"/>
  <c r="J3113" i="1"/>
  <c r="K3113" i="1" s="1"/>
  <c r="J3114" i="1"/>
  <c r="K3114" i="1" s="1"/>
  <c r="J3115" i="1"/>
  <c r="K3115" i="1" s="1"/>
  <c r="J3116" i="1"/>
  <c r="K3116" i="1" s="1"/>
  <c r="J3117" i="1"/>
  <c r="K3117" i="1" s="1"/>
  <c r="J3118" i="1"/>
  <c r="K3118" i="1" s="1"/>
  <c r="J3119" i="1"/>
  <c r="K3119" i="1" s="1"/>
  <c r="J3120" i="1"/>
  <c r="K3120" i="1" s="1"/>
  <c r="J3121" i="1"/>
  <c r="K3121" i="1" s="1"/>
  <c r="J3122" i="1"/>
  <c r="K3122" i="1" s="1"/>
  <c r="J3123" i="1"/>
  <c r="K3123" i="1" s="1"/>
  <c r="J3124" i="1"/>
  <c r="K3124" i="1" s="1"/>
  <c r="J3125" i="1"/>
  <c r="K3125" i="1" s="1"/>
  <c r="J3126" i="1"/>
  <c r="K3126" i="1" s="1"/>
  <c r="J3127" i="1"/>
  <c r="K3127" i="1" s="1"/>
  <c r="J3128" i="1"/>
  <c r="K3128" i="1" s="1"/>
  <c r="J3129" i="1"/>
  <c r="K3129" i="1" s="1"/>
  <c r="J3130" i="1"/>
  <c r="K3130" i="1" s="1"/>
  <c r="J3131" i="1"/>
  <c r="K3131" i="1" s="1"/>
  <c r="J3132" i="1"/>
  <c r="K3132" i="1" s="1"/>
  <c r="J3133" i="1"/>
  <c r="K3133" i="1" s="1"/>
  <c r="J3134" i="1"/>
  <c r="K3134" i="1" s="1"/>
  <c r="J3135" i="1"/>
  <c r="K3135" i="1" s="1"/>
  <c r="J3136" i="1"/>
  <c r="K3136" i="1" s="1"/>
  <c r="J3137" i="1"/>
  <c r="K3137" i="1" s="1"/>
  <c r="J3138" i="1"/>
  <c r="K3138" i="1" s="1"/>
  <c r="J3139" i="1"/>
  <c r="K3139" i="1" s="1"/>
  <c r="J3140" i="1"/>
  <c r="K3140" i="1" s="1"/>
  <c r="J3141" i="1"/>
  <c r="K3141" i="1" s="1"/>
  <c r="J3142" i="1"/>
  <c r="K3142" i="1" s="1"/>
  <c r="J3143" i="1"/>
  <c r="K3143" i="1" s="1"/>
  <c r="J3144" i="1"/>
  <c r="K3144" i="1" s="1"/>
  <c r="J3145" i="1"/>
  <c r="K3145" i="1" s="1"/>
  <c r="J3146" i="1"/>
  <c r="K3146" i="1" s="1"/>
  <c r="J3147" i="1"/>
  <c r="K3147" i="1" s="1"/>
  <c r="J3148" i="1"/>
  <c r="K3148" i="1" s="1"/>
  <c r="J3149" i="1"/>
  <c r="K3149" i="1" s="1"/>
  <c r="J3150" i="1"/>
  <c r="K3150" i="1" s="1"/>
  <c r="J3151" i="1"/>
  <c r="K3151" i="1" s="1"/>
  <c r="J3152" i="1"/>
  <c r="K3152" i="1" s="1"/>
  <c r="J3153" i="1"/>
  <c r="K3153" i="1" s="1"/>
  <c r="J3154" i="1"/>
  <c r="K3154" i="1" s="1"/>
  <c r="J3155" i="1"/>
  <c r="K3155" i="1" s="1"/>
  <c r="J3156" i="1"/>
  <c r="K3156" i="1" s="1"/>
  <c r="J3157" i="1"/>
  <c r="K3157" i="1" s="1"/>
  <c r="J3158" i="1"/>
  <c r="K3158" i="1" s="1"/>
  <c r="J3159" i="1"/>
  <c r="K3159" i="1" s="1"/>
  <c r="J3160" i="1"/>
  <c r="K3160" i="1" s="1"/>
  <c r="J3161" i="1"/>
  <c r="K3161" i="1" s="1"/>
  <c r="J3162" i="1"/>
  <c r="K3162" i="1" s="1"/>
  <c r="J3163" i="1"/>
  <c r="K3163" i="1" s="1"/>
  <c r="J3164" i="1"/>
  <c r="K3164" i="1" s="1"/>
  <c r="J3165" i="1"/>
  <c r="K3165" i="1" s="1"/>
  <c r="J3166" i="1"/>
  <c r="K3166" i="1" s="1"/>
  <c r="J3167" i="1"/>
  <c r="K3167" i="1" s="1"/>
  <c r="J3168" i="1"/>
  <c r="K3168" i="1" s="1"/>
  <c r="J3169" i="1"/>
  <c r="K3169" i="1" s="1"/>
  <c r="J3170" i="1"/>
  <c r="K3170" i="1" s="1"/>
  <c r="J3171" i="1"/>
  <c r="K3171" i="1" s="1"/>
  <c r="J3172" i="1"/>
  <c r="K3172" i="1" s="1"/>
  <c r="J3173" i="1"/>
  <c r="K3173" i="1" s="1"/>
  <c r="J3174" i="1"/>
  <c r="K3174" i="1" s="1"/>
  <c r="J3175" i="1"/>
  <c r="K3175" i="1" s="1"/>
  <c r="J3176" i="1"/>
  <c r="K3176" i="1" s="1"/>
  <c r="J3177" i="1"/>
  <c r="K3177" i="1" s="1"/>
  <c r="J3178" i="1"/>
  <c r="K3178" i="1" s="1"/>
  <c r="J3179" i="1"/>
  <c r="K3179" i="1" s="1"/>
  <c r="J3180" i="1"/>
  <c r="K3180" i="1" s="1"/>
  <c r="J3181" i="1"/>
  <c r="K3181" i="1" s="1"/>
  <c r="J3182" i="1"/>
  <c r="K3182" i="1" s="1"/>
  <c r="J3183" i="1"/>
  <c r="K3183" i="1" s="1"/>
  <c r="J3184" i="1"/>
  <c r="K3184" i="1" s="1"/>
  <c r="J3185" i="1"/>
  <c r="K3185" i="1" s="1"/>
  <c r="J3186" i="1"/>
  <c r="K3186" i="1" s="1"/>
  <c r="J3187" i="1"/>
  <c r="K3187" i="1" s="1"/>
  <c r="J3188" i="1"/>
  <c r="K3188" i="1" s="1"/>
  <c r="J3189" i="1"/>
  <c r="K3189" i="1" s="1"/>
  <c r="J3190" i="1"/>
  <c r="K3190" i="1" s="1"/>
  <c r="J3191" i="1"/>
  <c r="K3191" i="1" s="1"/>
  <c r="J3192" i="1"/>
  <c r="K3192" i="1" s="1"/>
  <c r="J3193" i="1"/>
  <c r="K3193" i="1" s="1"/>
  <c r="J3194" i="1"/>
  <c r="K3194" i="1" s="1"/>
  <c r="J3195" i="1"/>
  <c r="K3195" i="1" s="1"/>
  <c r="J3196" i="1"/>
  <c r="K3196" i="1" s="1"/>
  <c r="J3197" i="1"/>
  <c r="K3197" i="1" s="1"/>
  <c r="J3198" i="1"/>
  <c r="K3198" i="1" s="1"/>
  <c r="J3199" i="1"/>
  <c r="K3199" i="1" s="1"/>
  <c r="J3200" i="1"/>
  <c r="K3200" i="1" s="1"/>
  <c r="J3201" i="1"/>
  <c r="K3201" i="1" s="1"/>
  <c r="J3202" i="1"/>
  <c r="K3202" i="1" s="1"/>
  <c r="J3203" i="1"/>
  <c r="K3203" i="1" s="1"/>
  <c r="J3204" i="1"/>
  <c r="K3204" i="1" s="1"/>
  <c r="J3205" i="1"/>
  <c r="K3205" i="1" s="1"/>
  <c r="J3206" i="1"/>
  <c r="K3206" i="1" s="1"/>
  <c r="J3207" i="1"/>
  <c r="K3207" i="1" s="1"/>
  <c r="J3208" i="1"/>
  <c r="K3208" i="1" s="1"/>
  <c r="J3209" i="1"/>
  <c r="K3209" i="1" s="1"/>
  <c r="J3210" i="1"/>
  <c r="K3210" i="1" s="1"/>
  <c r="J3211" i="1"/>
  <c r="K3211" i="1" s="1"/>
  <c r="J3212" i="1"/>
  <c r="K3212" i="1" s="1"/>
  <c r="J3213" i="1"/>
  <c r="K3213" i="1" s="1"/>
  <c r="J3214" i="1"/>
  <c r="K3214" i="1" s="1"/>
  <c r="J3215" i="1"/>
  <c r="K3215" i="1" s="1"/>
  <c r="J3216" i="1"/>
  <c r="K3216" i="1" s="1"/>
  <c r="J3217" i="1"/>
  <c r="K3217" i="1" s="1"/>
  <c r="J3218" i="1"/>
  <c r="K3218" i="1" s="1"/>
  <c r="J3219" i="1"/>
  <c r="K3219" i="1" s="1"/>
  <c r="J3220" i="1"/>
  <c r="K3220" i="1" s="1"/>
  <c r="J3221" i="1"/>
  <c r="K3221" i="1" s="1"/>
  <c r="J3222" i="1"/>
  <c r="K3222" i="1" s="1"/>
  <c r="J3223" i="1"/>
  <c r="K3223" i="1" s="1"/>
  <c r="J3224" i="1"/>
  <c r="K3224" i="1" s="1"/>
  <c r="J3225" i="1"/>
  <c r="K3225" i="1" s="1"/>
  <c r="J3226" i="1"/>
  <c r="K3226" i="1" s="1"/>
  <c r="J3227" i="1"/>
  <c r="K3227" i="1" s="1"/>
  <c r="J3228" i="1"/>
  <c r="K3228" i="1" s="1"/>
  <c r="J3229" i="1"/>
  <c r="K3229" i="1" s="1"/>
  <c r="J3230" i="1"/>
  <c r="K3230" i="1" s="1"/>
  <c r="J3231" i="1"/>
  <c r="K3231" i="1" s="1"/>
  <c r="J3232" i="1"/>
  <c r="K3232" i="1" s="1"/>
  <c r="J3233" i="1"/>
  <c r="K3233" i="1" s="1"/>
  <c r="J3234" i="1"/>
  <c r="K3234" i="1" s="1"/>
  <c r="J3235" i="1"/>
  <c r="K3235" i="1" s="1"/>
  <c r="J3236" i="1"/>
  <c r="K3236" i="1" s="1"/>
  <c r="J3237" i="1"/>
  <c r="K3237" i="1" s="1"/>
  <c r="J3238" i="1"/>
  <c r="K3238" i="1" s="1"/>
  <c r="J3239" i="1"/>
  <c r="K3239" i="1" s="1"/>
  <c r="J3240" i="1"/>
  <c r="K3240" i="1" s="1"/>
  <c r="J3241" i="1"/>
  <c r="K3241" i="1" s="1"/>
  <c r="J3242" i="1"/>
  <c r="K3242" i="1" s="1"/>
  <c r="J3243" i="1"/>
  <c r="K3243" i="1" s="1"/>
  <c r="J3244" i="1"/>
  <c r="K3244" i="1" s="1"/>
  <c r="J3245" i="1"/>
  <c r="K3245" i="1" s="1"/>
  <c r="J3246" i="1"/>
  <c r="K3246" i="1" s="1"/>
  <c r="J3247" i="1"/>
  <c r="K3247" i="1" s="1"/>
  <c r="J3248" i="1"/>
  <c r="K3248" i="1" s="1"/>
  <c r="J3249" i="1"/>
  <c r="K3249" i="1" s="1"/>
  <c r="J3250" i="1"/>
  <c r="K3250" i="1" s="1"/>
  <c r="J3251" i="1"/>
  <c r="K3251" i="1" s="1"/>
  <c r="J3252" i="1"/>
  <c r="K3252" i="1" s="1"/>
  <c r="J3253" i="1"/>
  <c r="K3253" i="1" s="1"/>
  <c r="J3254" i="1"/>
  <c r="K3254" i="1" s="1"/>
  <c r="J3255" i="1"/>
  <c r="K3255" i="1" s="1"/>
  <c r="J3256" i="1"/>
  <c r="K3256" i="1" s="1"/>
  <c r="J3257" i="1"/>
  <c r="K3257" i="1" s="1"/>
  <c r="J3258" i="1"/>
  <c r="K3258" i="1" s="1"/>
  <c r="J3259" i="1"/>
  <c r="K3259" i="1" s="1"/>
  <c r="J3260" i="1"/>
  <c r="K3260" i="1" s="1"/>
  <c r="J3261" i="1"/>
  <c r="K3261" i="1" s="1"/>
  <c r="J3262" i="1"/>
  <c r="K3262" i="1" s="1"/>
  <c r="J3263" i="1"/>
  <c r="K3263" i="1" s="1"/>
  <c r="J3264" i="1"/>
  <c r="K3264" i="1" s="1"/>
  <c r="J3265" i="1"/>
  <c r="K3265" i="1" s="1"/>
  <c r="J3266" i="1"/>
  <c r="K3266" i="1" s="1"/>
  <c r="J3267" i="1"/>
  <c r="K3267" i="1" s="1"/>
  <c r="J3268" i="1"/>
  <c r="K3268" i="1" s="1"/>
  <c r="J3269" i="1"/>
  <c r="K3269" i="1" s="1"/>
  <c r="J3270" i="1"/>
  <c r="K3270" i="1" s="1"/>
  <c r="J3271" i="1"/>
  <c r="K3271" i="1" s="1"/>
  <c r="J3272" i="1"/>
  <c r="K3272" i="1" s="1"/>
  <c r="J3273" i="1"/>
  <c r="K3273" i="1" s="1"/>
  <c r="J3274" i="1"/>
  <c r="K3274" i="1" s="1"/>
  <c r="J3275" i="1"/>
  <c r="K3275" i="1" s="1"/>
  <c r="J3276" i="1"/>
  <c r="K3276" i="1" s="1"/>
  <c r="J3277" i="1"/>
  <c r="K3277" i="1" s="1"/>
  <c r="J3278" i="1"/>
  <c r="K3278" i="1" s="1"/>
  <c r="J3279" i="1"/>
  <c r="K3279" i="1" s="1"/>
  <c r="J3280" i="1"/>
  <c r="K3280" i="1" s="1"/>
  <c r="J3281" i="1"/>
  <c r="K3281" i="1" s="1"/>
  <c r="J3282" i="1"/>
  <c r="K3282" i="1" s="1"/>
  <c r="J3283" i="1"/>
  <c r="K3283" i="1" s="1"/>
  <c r="J3284" i="1"/>
  <c r="K3284" i="1" s="1"/>
  <c r="J3285" i="1"/>
  <c r="K3285" i="1" s="1"/>
  <c r="J3286" i="1"/>
  <c r="K3286" i="1" s="1"/>
  <c r="J3287" i="1"/>
  <c r="K3287" i="1" s="1"/>
  <c r="J3288" i="1"/>
  <c r="K3288" i="1" s="1"/>
  <c r="J3289" i="1"/>
  <c r="K3289" i="1" s="1"/>
  <c r="J3290" i="1"/>
  <c r="K3290" i="1" s="1"/>
  <c r="J3291" i="1"/>
  <c r="K3291" i="1" s="1"/>
  <c r="J3292" i="1"/>
  <c r="K3292" i="1" s="1"/>
  <c r="J3293" i="1"/>
  <c r="K3293" i="1" s="1"/>
  <c r="J3294" i="1"/>
  <c r="K3294" i="1" s="1"/>
  <c r="J3295" i="1"/>
  <c r="K3295" i="1" s="1"/>
  <c r="J3296" i="1"/>
  <c r="K3296" i="1" s="1"/>
  <c r="J3297" i="1"/>
  <c r="K3297" i="1" s="1"/>
  <c r="J3298" i="1"/>
  <c r="K3298" i="1" s="1"/>
  <c r="J3299" i="1"/>
  <c r="K3299" i="1" s="1"/>
  <c r="J3300" i="1"/>
  <c r="K3300" i="1" s="1"/>
  <c r="J3301" i="1"/>
  <c r="K3301" i="1" s="1"/>
  <c r="J3302" i="1"/>
  <c r="K3302" i="1" s="1"/>
  <c r="J3303" i="1"/>
  <c r="K3303" i="1" s="1"/>
  <c r="J3304" i="1"/>
  <c r="K3304" i="1" s="1"/>
  <c r="J3305" i="1"/>
  <c r="K3305" i="1" s="1"/>
  <c r="J3306" i="1"/>
  <c r="K3306" i="1" s="1"/>
  <c r="J3307" i="1"/>
  <c r="K3307" i="1" s="1"/>
  <c r="J3308" i="1"/>
  <c r="K3308" i="1" s="1"/>
  <c r="J3309" i="1"/>
  <c r="K3309" i="1" s="1"/>
  <c r="J3310" i="1"/>
  <c r="K3310" i="1" s="1"/>
  <c r="J3311" i="1"/>
  <c r="K3311" i="1" s="1"/>
  <c r="J3312" i="1"/>
  <c r="K3312" i="1" s="1"/>
  <c r="J3313" i="1"/>
  <c r="K3313" i="1" s="1"/>
  <c r="J3314" i="1"/>
  <c r="K3314" i="1" s="1"/>
  <c r="J3315" i="1"/>
  <c r="K3315" i="1" s="1"/>
  <c r="J3316" i="1"/>
  <c r="K3316" i="1" s="1"/>
  <c r="J3317" i="1"/>
  <c r="K3317" i="1" s="1"/>
  <c r="J3318" i="1"/>
  <c r="K3318" i="1" s="1"/>
  <c r="J3319" i="1"/>
  <c r="K3319" i="1" s="1"/>
  <c r="J3320" i="1"/>
  <c r="K3320" i="1" s="1"/>
  <c r="J3321" i="1"/>
  <c r="K3321" i="1" s="1"/>
  <c r="J3322" i="1"/>
  <c r="K3322" i="1" s="1"/>
  <c r="J3323" i="1"/>
  <c r="K3323" i="1" s="1"/>
  <c r="J3324" i="1"/>
  <c r="K3324" i="1" s="1"/>
  <c r="J3325" i="1"/>
  <c r="K3325" i="1" s="1"/>
  <c r="J3326" i="1"/>
  <c r="K3326" i="1" s="1"/>
  <c r="J3327" i="1"/>
  <c r="K3327" i="1" s="1"/>
  <c r="J3328" i="1"/>
  <c r="K3328" i="1" s="1"/>
  <c r="J3329" i="1"/>
  <c r="K3329" i="1" s="1"/>
  <c r="J3330" i="1"/>
  <c r="K3330" i="1" s="1"/>
  <c r="J3331" i="1"/>
  <c r="K3331" i="1" s="1"/>
  <c r="J3332" i="1"/>
  <c r="K3332" i="1" s="1"/>
  <c r="J3333" i="1"/>
  <c r="K3333" i="1" s="1"/>
  <c r="J3334" i="1"/>
  <c r="K3334" i="1" s="1"/>
  <c r="J3335" i="1"/>
  <c r="K3335" i="1" s="1"/>
  <c r="J3336" i="1"/>
  <c r="K3336" i="1" s="1"/>
  <c r="J3337" i="1"/>
  <c r="K3337" i="1" s="1"/>
  <c r="J3338" i="1"/>
  <c r="K3338" i="1" s="1"/>
  <c r="J3339" i="1"/>
  <c r="K3339" i="1" s="1"/>
  <c r="J3340" i="1"/>
  <c r="K3340" i="1" s="1"/>
  <c r="J3341" i="1"/>
  <c r="K3341" i="1" s="1"/>
  <c r="J3342" i="1"/>
  <c r="K3342" i="1" s="1"/>
  <c r="J3343" i="1"/>
  <c r="K3343" i="1" s="1"/>
  <c r="J3344" i="1"/>
  <c r="K3344" i="1" s="1"/>
  <c r="J3345" i="1"/>
  <c r="K3345" i="1" s="1"/>
  <c r="J3346" i="1"/>
  <c r="K3346" i="1" s="1"/>
  <c r="J3347" i="1"/>
  <c r="K3347" i="1" s="1"/>
  <c r="J3348" i="1"/>
  <c r="K3348" i="1" s="1"/>
  <c r="J3349" i="1"/>
  <c r="K3349" i="1" s="1"/>
  <c r="J3350" i="1"/>
  <c r="K3350" i="1" s="1"/>
  <c r="J3351" i="1"/>
  <c r="K3351" i="1" s="1"/>
  <c r="J3352" i="1"/>
  <c r="K3352" i="1" s="1"/>
  <c r="J3353" i="1"/>
  <c r="K3353" i="1" s="1"/>
  <c r="J3354" i="1"/>
  <c r="K3354" i="1" s="1"/>
  <c r="J3355" i="1"/>
  <c r="K3355" i="1" s="1"/>
  <c r="J3356" i="1"/>
  <c r="K3356" i="1" s="1"/>
  <c r="J3357" i="1"/>
  <c r="K3357" i="1" s="1"/>
  <c r="J3358" i="1"/>
  <c r="K3358" i="1" s="1"/>
  <c r="J3359" i="1"/>
  <c r="K3359" i="1" s="1"/>
  <c r="J3360" i="1"/>
  <c r="K3360" i="1" s="1"/>
  <c r="J3361" i="1"/>
  <c r="K3361" i="1" s="1"/>
  <c r="J3362" i="1"/>
  <c r="K3362" i="1" s="1"/>
  <c r="J3363" i="1"/>
  <c r="K3363" i="1" s="1"/>
  <c r="J3364" i="1"/>
  <c r="K3364" i="1" s="1"/>
  <c r="J3365" i="1"/>
  <c r="K3365" i="1" s="1"/>
  <c r="J3366" i="1"/>
  <c r="K3366" i="1" s="1"/>
  <c r="J3367" i="1"/>
  <c r="K3367" i="1" s="1"/>
  <c r="J3368" i="1"/>
  <c r="K3368" i="1" s="1"/>
  <c r="J3369" i="1"/>
  <c r="K3369" i="1" s="1"/>
  <c r="J3370" i="1"/>
  <c r="K3370" i="1" s="1"/>
  <c r="J3371" i="1"/>
  <c r="K3371" i="1" s="1"/>
  <c r="J3372" i="1"/>
  <c r="K3372" i="1" s="1"/>
  <c r="J3373" i="1"/>
  <c r="K3373" i="1" s="1"/>
  <c r="J3374" i="1"/>
  <c r="K3374" i="1" s="1"/>
  <c r="J3375" i="1"/>
  <c r="K3375" i="1" s="1"/>
  <c r="J3376" i="1"/>
  <c r="K3376" i="1" s="1"/>
  <c r="J3377" i="1"/>
  <c r="K3377" i="1" s="1"/>
  <c r="J3378" i="1"/>
  <c r="K3378" i="1" s="1"/>
  <c r="J3379" i="1"/>
  <c r="K3379" i="1" s="1"/>
  <c r="J3380" i="1"/>
  <c r="K3380" i="1" s="1"/>
  <c r="J3381" i="1"/>
  <c r="K3381" i="1" s="1"/>
  <c r="J3382" i="1"/>
  <c r="K3382" i="1" s="1"/>
  <c r="J3383" i="1"/>
  <c r="K3383" i="1" s="1"/>
  <c r="J3384" i="1"/>
  <c r="K3384" i="1" s="1"/>
  <c r="J3385" i="1"/>
  <c r="K3385" i="1" s="1"/>
  <c r="J3386" i="1"/>
  <c r="K3386" i="1" s="1"/>
  <c r="J3387" i="1"/>
  <c r="K3387" i="1" s="1"/>
  <c r="J3388" i="1"/>
  <c r="K3388" i="1" s="1"/>
  <c r="J3389" i="1"/>
  <c r="K3389" i="1" s="1"/>
  <c r="J3390" i="1"/>
  <c r="K3390" i="1" s="1"/>
  <c r="J3391" i="1"/>
  <c r="K3391" i="1" s="1"/>
  <c r="J3392" i="1"/>
  <c r="K3392" i="1" s="1"/>
  <c r="J3393" i="1"/>
  <c r="K3393" i="1" s="1"/>
  <c r="J3394" i="1"/>
  <c r="K3394" i="1" s="1"/>
  <c r="J3395" i="1"/>
  <c r="K3395" i="1" s="1"/>
  <c r="J3396" i="1"/>
  <c r="K3396" i="1" s="1"/>
  <c r="J3397" i="1"/>
  <c r="K3397" i="1" s="1"/>
  <c r="J3398" i="1"/>
  <c r="K3398" i="1" s="1"/>
  <c r="J3399" i="1"/>
  <c r="K3399" i="1" s="1"/>
  <c r="J3400" i="1"/>
  <c r="K3400" i="1" s="1"/>
  <c r="J3401" i="1"/>
  <c r="K3401" i="1" s="1"/>
  <c r="J3402" i="1"/>
  <c r="K3402" i="1" s="1"/>
  <c r="J3403" i="1"/>
  <c r="K3403" i="1" s="1"/>
  <c r="J3404" i="1"/>
  <c r="K3404" i="1" s="1"/>
  <c r="J3405" i="1"/>
  <c r="K3405" i="1" s="1"/>
  <c r="J3406" i="1"/>
  <c r="K3406" i="1" s="1"/>
  <c r="J3407" i="1"/>
  <c r="K3407" i="1" s="1"/>
  <c r="J3408" i="1"/>
  <c r="K3408" i="1" s="1"/>
  <c r="J3409" i="1"/>
  <c r="K3409" i="1" s="1"/>
  <c r="J3410" i="1"/>
  <c r="K3410" i="1" s="1"/>
  <c r="J3411" i="1"/>
  <c r="K3411" i="1" s="1"/>
  <c r="J3412" i="1"/>
  <c r="K3412" i="1" s="1"/>
  <c r="J3413" i="1"/>
  <c r="K3413" i="1" s="1"/>
  <c r="J3414" i="1"/>
  <c r="K3414" i="1" s="1"/>
  <c r="J3415" i="1"/>
  <c r="K3415" i="1" s="1"/>
  <c r="J3416" i="1"/>
  <c r="K3416" i="1" s="1"/>
  <c r="J3417" i="1"/>
  <c r="K3417" i="1" s="1"/>
  <c r="J3418" i="1"/>
  <c r="K3418" i="1" s="1"/>
  <c r="J3419" i="1"/>
  <c r="K3419" i="1" s="1"/>
  <c r="J3420" i="1"/>
  <c r="K3420" i="1" s="1"/>
  <c r="J3421" i="1"/>
  <c r="K3421" i="1" s="1"/>
  <c r="J3422" i="1"/>
  <c r="K3422" i="1" s="1"/>
  <c r="J3423" i="1"/>
  <c r="K3423" i="1" s="1"/>
  <c r="J3424" i="1"/>
  <c r="K3424" i="1" s="1"/>
  <c r="J3425" i="1"/>
  <c r="K3425" i="1" s="1"/>
  <c r="J3426" i="1"/>
  <c r="K3426" i="1" s="1"/>
  <c r="J3427" i="1"/>
  <c r="K3427" i="1" s="1"/>
  <c r="J3428" i="1"/>
  <c r="K3428" i="1" s="1"/>
  <c r="J3429" i="1"/>
  <c r="K3429" i="1" s="1"/>
  <c r="J3430" i="1"/>
  <c r="K3430" i="1" s="1"/>
  <c r="J3431" i="1"/>
  <c r="K3431" i="1" s="1"/>
  <c r="J3432" i="1"/>
  <c r="K3432" i="1" s="1"/>
  <c r="J3433" i="1"/>
  <c r="K3433" i="1" s="1"/>
  <c r="J3434" i="1"/>
  <c r="K3434" i="1" s="1"/>
  <c r="J3435" i="1"/>
  <c r="K3435" i="1" s="1"/>
  <c r="J3436" i="1"/>
  <c r="K3436" i="1" s="1"/>
  <c r="J3437" i="1"/>
  <c r="K3437" i="1" s="1"/>
  <c r="J3438" i="1"/>
  <c r="K3438" i="1" s="1"/>
  <c r="J3439" i="1"/>
  <c r="K3439" i="1" s="1"/>
  <c r="J3440" i="1"/>
  <c r="K3440" i="1" s="1"/>
  <c r="J3441" i="1"/>
  <c r="K3441" i="1" s="1"/>
  <c r="J3442" i="1"/>
  <c r="K3442" i="1" s="1"/>
  <c r="J3443" i="1"/>
  <c r="K3443" i="1" s="1"/>
  <c r="J3444" i="1"/>
  <c r="K3444" i="1" s="1"/>
  <c r="J3445" i="1"/>
  <c r="K3445" i="1" s="1"/>
  <c r="J3446" i="1"/>
  <c r="K3446" i="1" s="1"/>
  <c r="J3447" i="1"/>
  <c r="K3447" i="1" s="1"/>
  <c r="J3448" i="1"/>
  <c r="K3448" i="1" s="1"/>
  <c r="J3449" i="1"/>
  <c r="K3449" i="1" s="1"/>
  <c r="J3450" i="1"/>
  <c r="K3450" i="1" s="1"/>
  <c r="J3451" i="1"/>
  <c r="K3451" i="1" s="1"/>
  <c r="J3452" i="1"/>
  <c r="K3452" i="1" s="1"/>
  <c r="J3453" i="1"/>
  <c r="K3453" i="1" s="1"/>
  <c r="J3454" i="1"/>
  <c r="K3454" i="1" s="1"/>
  <c r="J3455" i="1"/>
  <c r="K3455" i="1" s="1"/>
  <c r="J3456" i="1"/>
  <c r="K3456" i="1" s="1"/>
  <c r="J3457" i="1"/>
  <c r="K3457" i="1" s="1"/>
  <c r="J3458" i="1"/>
  <c r="K3458" i="1" s="1"/>
  <c r="J3459" i="1"/>
  <c r="K3459" i="1" s="1"/>
  <c r="J3460" i="1"/>
  <c r="K3460" i="1" s="1"/>
  <c r="J3461" i="1"/>
  <c r="K3461" i="1" s="1"/>
  <c r="J3462" i="1"/>
  <c r="K3462" i="1" s="1"/>
  <c r="J3463" i="1"/>
  <c r="K3463" i="1" s="1"/>
  <c r="J3464" i="1"/>
  <c r="K3464" i="1" s="1"/>
  <c r="J3465" i="1"/>
  <c r="K3465" i="1" s="1"/>
  <c r="J3466" i="1"/>
  <c r="K3466" i="1" s="1"/>
  <c r="J3467" i="1"/>
  <c r="K3467" i="1" s="1"/>
  <c r="J3468" i="1"/>
  <c r="K3468" i="1" s="1"/>
  <c r="J3469" i="1"/>
  <c r="K3469" i="1" s="1"/>
  <c r="J3470" i="1"/>
  <c r="K3470" i="1" s="1"/>
  <c r="J3471" i="1"/>
  <c r="K3471" i="1" s="1"/>
  <c r="J3472" i="1"/>
  <c r="K3472" i="1" s="1"/>
  <c r="J3473" i="1"/>
  <c r="K3473" i="1" s="1"/>
  <c r="J3474" i="1"/>
  <c r="K3474" i="1" s="1"/>
  <c r="J3475" i="1"/>
  <c r="K3475" i="1" s="1"/>
  <c r="J3476" i="1"/>
  <c r="K3476" i="1" s="1"/>
  <c r="J3477" i="1"/>
  <c r="K3477" i="1" s="1"/>
  <c r="J3478" i="1"/>
  <c r="K3478" i="1" s="1"/>
  <c r="J3479" i="1"/>
  <c r="K3479" i="1" s="1"/>
  <c r="J3480" i="1"/>
  <c r="K3480" i="1" s="1"/>
  <c r="J3481" i="1"/>
  <c r="K3481" i="1" s="1"/>
  <c r="J3482" i="1"/>
  <c r="K3482" i="1" s="1"/>
  <c r="J3483" i="1"/>
  <c r="K3483" i="1" s="1"/>
  <c r="J3484" i="1"/>
  <c r="K3484" i="1" s="1"/>
  <c r="J3485" i="1"/>
  <c r="K3485" i="1" s="1"/>
  <c r="J3486" i="1"/>
  <c r="K3486" i="1" s="1"/>
  <c r="J3487" i="1"/>
  <c r="K3487" i="1" s="1"/>
  <c r="J3488" i="1"/>
  <c r="K3488" i="1" s="1"/>
  <c r="J3489" i="1"/>
  <c r="K3489" i="1" s="1"/>
  <c r="J3490" i="1"/>
  <c r="K3490" i="1" s="1"/>
  <c r="J3491" i="1"/>
  <c r="K3491" i="1" s="1"/>
  <c r="J3492" i="1"/>
  <c r="K3492" i="1" s="1"/>
  <c r="J3493" i="1"/>
  <c r="K3493" i="1" s="1"/>
  <c r="J3494" i="1"/>
  <c r="K3494" i="1" s="1"/>
  <c r="J3495" i="1"/>
  <c r="K3495" i="1" s="1"/>
  <c r="J3496" i="1"/>
  <c r="K3496" i="1" s="1"/>
  <c r="J3497" i="1"/>
  <c r="K3497" i="1" s="1"/>
  <c r="J3498" i="1"/>
  <c r="K3498" i="1" s="1"/>
  <c r="J3499" i="1"/>
  <c r="K3499" i="1" s="1"/>
  <c r="J3500" i="1"/>
  <c r="K3500" i="1" s="1"/>
  <c r="J3501" i="1"/>
  <c r="K3501" i="1" s="1"/>
  <c r="J3502" i="1"/>
  <c r="K3502" i="1" s="1"/>
  <c r="J3503" i="1"/>
  <c r="K3503" i="1" s="1"/>
  <c r="J3504" i="1"/>
  <c r="K3504" i="1" s="1"/>
  <c r="J3505" i="1"/>
  <c r="K3505" i="1" s="1"/>
  <c r="J3506" i="1"/>
  <c r="K3506" i="1" s="1"/>
  <c r="J3507" i="1"/>
  <c r="K3507" i="1" s="1"/>
  <c r="J3508" i="1"/>
  <c r="K3508" i="1" s="1"/>
  <c r="J3509" i="1"/>
  <c r="K3509" i="1" s="1"/>
  <c r="J3510" i="1"/>
  <c r="K3510" i="1" s="1"/>
  <c r="J3511" i="1"/>
  <c r="K3511" i="1" s="1"/>
  <c r="J3512" i="1"/>
  <c r="K3512" i="1" s="1"/>
  <c r="J3513" i="1"/>
  <c r="K3513" i="1" s="1"/>
  <c r="J3514" i="1"/>
  <c r="K3514" i="1" s="1"/>
  <c r="J3515" i="1"/>
  <c r="K3515" i="1" s="1"/>
  <c r="J3516" i="1"/>
  <c r="K3516" i="1" s="1"/>
  <c r="J3517" i="1"/>
  <c r="K3517" i="1" s="1"/>
  <c r="J3518" i="1"/>
  <c r="K3518" i="1" s="1"/>
  <c r="J3519" i="1"/>
  <c r="K3519" i="1" s="1"/>
  <c r="J3520" i="1"/>
  <c r="K3520" i="1" s="1"/>
  <c r="J3521" i="1"/>
  <c r="K3521" i="1" s="1"/>
  <c r="J3522" i="1"/>
  <c r="K3522" i="1" s="1"/>
  <c r="J3523" i="1"/>
  <c r="K3523" i="1" s="1"/>
  <c r="J3524" i="1"/>
  <c r="K3524" i="1" s="1"/>
  <c r="J3525" i="1"/>
  <c r="K3525" i="1" s="1"/>
  <c r="J3526" i="1"/>
  <c r="K3526" i="1" s="1"/>
  <c r="J3527" i="1"/>
  <c r="K3527" i="1" s="1"/>
  <c r="J3528" i="1"/>
  <c r="K3528" i="1" s="1"/>
  <c r="J3529" i="1"/>
  <c r="K3529" i="1" s="1"/>
  <c r="J3530" i="1"/>
  <c r="K3530" i="1" s="1"/>
  <c r="J3531" i="1"/>
  <c r="K3531" i="1" s="1"/>
  <c r="J3532" i="1"/>
  <c r="K3532" i="1" s="1"/>
  <c r="J3533" i="1"/>
  <c r="K3533" i="1" s="1"/>
  <c r="J3534" i="1"/>
  <c r="K3534" i="1" s="1"/>
  <c r="J3535" i="1"/>
  <c r="K3535" i="1" s="1"/>
  <c r="J3536" i="1"/>
  <c r="K3536" i="1" s="1"/>
  <c r="J3537" i="1"/>
  <c r="K3537" i="1" s="1"/>
  <c r="J3538" i="1"/>
  <c r="K3538" i="1" s="1"/>
  <c r="J3539" i="1"/>
  <c r="K3539" i="1" s="1"/>
  <c r="J3540" i="1"/>
  <c r="K3540" i="1" s="1"/>
  <c r="J3541" i="1"/>
  <c r="K3541" i="1" s="1"/>
  <c r="J3542" i="1"/>
  <c r="K3542" i="1" s="1"/>
  <c r="J3543" i="1"/>
  <c r="K3543" i="1" s="1"/>
  <c r="J3544" i="1"/>
  <c r="K3544" i="1" s="1"/>
  <c r="J3545" i="1"/>
  <c r="K3545" i="1" s="1"/>
  <c r="J3546" i="1"/>
  <c r="K3546" i="1" s="1"/>
  <c r="J3547" i="1"/>
  <c r="K3547" i="1" s="1"/>
  <c r="J3548" i="1"/>
  <c r="K3548" i="1" s="1"/>
  <c r="J3549" i="1"/>
  <c r="K3549" i="1" s="1"/>
  <c r="J3550" i="1"/>
  <c r="K3550" i="1" s="1"/>
  <c r="J3551" i="1"/>
  <c r="K3551" i="1" s="1"/>
  <c r="J3552" i="1"/>
  <c r="K3552" i="1" s="1"/>
  <c r="J3553" i="1"/>
  <c r="K3553" i="1" s="1"/>
  <c r="J3554" i="1"/>
  <c r="K3554" i="1" s="1"/>
  <c r="J3555" i="1"/>
  <c r="K3555" i="1" s="1"/>
  <c r="J3556" i="1"/>
  <c r="K3556" i="1" s="1"/>
  <c r="J3557" i="1"/>
  <c r="K3557" i="1" s="1"/>
  <c r="J3558" i="1"/>
  <c r="K3558" i="1" s="1"/>
  <c r="J3559" i="1"/>
  <c r="K3559" i="1" s="1"/>
  <c r="J3560" i="1"/>
  <c r="K3560" i="1" s="1"/>
  <c r="J3561" i="1"/>
  <c r="K3561" i="1" s="1"/>
  <c r="J3562" i="1"/>
  <c r="K3562" i="1" s="1"/>
  <c r="J3563" i="1"/>
  <c r="K3563" i="1" s="1"/>
  <c r="J3564" i="1"/>
  <c r="K3564" i="1" s="1"/>
  <c r="J3565" i="1"/>
  <c r="K3565" i="1" s="1"/>
  <c r="J3566" i="1"/>
  <c r="K3566" i="1" s="1"/>
  <c r="J3567" i="1"/>
  <c r="K3567" i="1" s="1"/>
  <c r="J3568" i="1"/>
  <c r="K3568" i="1" s="1"/>
  <c r="J3569" i="1"/>
  <c r="K3569" i="1" s="1"/>
  <c r="J3570" i="1"/>
  <c r="K3570" i="1" s="1"/>
  <c r="J3571" i="1"/>
  <c r="K3571" i="1" s="1"/>
  <c r="J3572" i="1"/>
  <c r="K3572" i="1" s="1"/>
  <c r="J3573" i="1"/>
  <c r="K3573" i="1" s="1"/>
  <c r="J3574" i="1"/>
  <c r="K3574" i="1" s="1"/>
  <c r="J3575" i="1"/>
  <c r="K3575" i="1" s="1"/>
  <c r="J3576" i="1"/>
  <c r="K3576" i="1" s="1"/>
  <c r="J3577" i="1"/>
  <c r="K3577" i="1" s="1"/>
  <c r="J3578" i="1"/>
  <c r="K3578" i="1" s="1"/>
  <c r="J3579" i="1"/>
  <c r="K3579" i="1" s="1"/>
  <c r="J3580" i="1"/>
  <c r="K3580" i="1" s="1"/>
  <c r="J3581" i="1"/>
  <c r="K3581" i="1" s="1"/>
  <c r="J3582" i="1"/>
  <c r="K3582" i="1" s="1"/>
  <c r="J3583" i="1"/>
  <c r="K3583" i="1" s="1"/>
  <c r="J3584" i="1"/>
  <c r="K3584" i="1" s="1"/>
  <c r="J3585" i="1"/>
  <c r="K3585" i="1" s="1"/>
  <c r="J3586" i="1"/>
  <c r="K3586" i="1" s="1"/>
  <c r="J3587" i="1"/>
  <c r="K3587" i="1" s="1"/>
  <c r="J3588" i="1"/>
  <c r="K3588" i="1" s="1"/>
  <c r="J3589" i="1"/>
  <c r="K3589" i="1" s="1"/>
  <c r="J3590" i="1"/>
  <c r="K3590" i="1" s="1"/>
  <c r="J3591" i="1"/>
  <c r="K3591" i="1" s="1"/>
  <c r="J3592" i="1"/>
  <c r="K3592" i="1" s="1"/>
  <c r="J3593" i="1"/>
  <c r="K3593" i="1" s="1"/>
  <c r="J3594" i="1"/>
  <c r="K3594" i="1" s="1"/>
  <c r="J3595" i="1"/>
  <c r="K3595" i="1" s="1"/>
  <c r="J3596" i="1"/>
  <c r="K3596" i="1" s="1"/>
  <c r="J3597" i="1"/>
  <c r="K3597" i="1" s="1"/>
  <c r="J3598" i="1"/>
  <c r="K3598" i="1" s="1"/>
  <c r="J3599" i="1"/>
  <c r="K3599" i="1" s="1"/>
  <c r="J3600" i="1"/>
  <c r="K3600" i="1" s="1"/>
  <c r="J3601" i="1"/>
  <c r="K3601" i="1" s="1"/>
  <c r="J3602" i="1"/>
  <c r="K3602" i="1" s="1"/>
  <c r="J3603" i="1"/>
  <c r="K3603" i="1" s="1"/>
  <c r="J3604" i="1"/>
  <c r="K3604" i="1" s="1"/>
  <c r="J3605" i="1"/>
  <c r="K3605" i="1" s="1"/>
  <c r="J3606" i="1"/>
  <c r="K3606" i="1" s="1"/>
  <c r="J3607" i="1"/>
  <c r="K3607" i="1" s="1"/>
  <c r="J3608" i="1"/>
  <c r="K3608" i="1" s="1"/>
  <c r="J3609" i="1"/>
  <c r="K3609" i="1" s="1"/>
  <c r="J3610" i="1"/>
  <c r="K3610" i="1" s="1"/>
  <c r="J3611" i="1"/>
  <c r="K3611" i="1" s="1"/>
  <c r="J3612" i="1"/>
  <c r="K3612" i="1" s="1"/>
  <c r="J3613" i="1"/>
  <c r="K3613" i="1" s="1"/>
  <c r="J3614" i="1"/>
  <c r="K3614" i="1" s="1"/>
  <c r="J3615" i="1"/>
  <c r="K3615" i="1" s="1"/>
  <c r="J3616" i="1"/>
  <c r="K3616" i="1" s="1"/>
  <c r="J3617" i="1"/>
  <c r="K3617" i="1" s="1"/>
  <c r="J3618" i="1"/>
  <c r="K3618" i="1" s="1"/>
  <c r="J3619" i="1"/>
  <c r="K3619" i="1" s="1"/>
  <c r="J3620" i="1"/>
  <c r="K3620" i="1" s="1"/>
  <c r="J3621" i="1"/>
  <c r="K3621" i="1" s="1"/>
  <c r="J3622" i="1"/>
  <c r="K3622" i="1" s="1"/>
  <c r="J3623" i="1"/>
  <c r="K3623" i="1" s="1"/>
  <c r="J3624" i="1"/>
  <c r="K3624" i="1" s="1"/>
  <c r="J3625" i="1"/>
  <c r="K3625" i="1" s="1"/>
  <c r="J3626" i="1"/>
  <c r="K3626" i="1" s="1"/>
  <c r="J3627" i="1"/>
  <c r="K3627" i="1" s="1"/>
  <c r="J3628" i="1"/>
  <c r="K3628" i="1" s="1"/>
  <c r="J3629" i="1"/>
  <c r="K3629" i="1" s="1"/>
  <c r="J3630" i="1"/>
  <c r="K3630" i="1" s="1"/>
  <c r="J3631" i="1"/>
  <c r="K3631" i="1" s="1"/>
  <c r="J3632" i="1"/>
  <c r="K3632" i="1" s="1"/>
  <c r="J3633" i="1"/>
  <c r="K3633" i="1" s="1"/>
  <c r="J3634" i="1"/>
  <c r="K3634" i="1" s="1"/>
  <c r="J3635" i="1"/>
  <c r="K3635" i="1" s="1"/>
  <c r="J3636" i="1"/>
  <c r="K3636" i="1" s="1"/>
  <c r="J3637" i="1"/>
  <c r="K3637" i="1" s="1"/>
  <c r="J3638" i="1"/>
  <c r="K3638" i="1" s="1"/>
  <c r="J3639" i="1"/>
  <c r="K3639" i="1" s="1"/>
  <c r="J3640" i="1"/>
  <c r="K3640" i="1" s="1"/>
  <c r="J3641" i="1"/>
  <c r="K3641" i="1" s="1"/>
  <c r="J3642" i="1"/>
  <c r="K3642" i="1" s="1"/>
  <c r="J3643" i="1"/>
  <c r="K3643" i="1" s="1"/>
  <c r="J3644" i="1"/>
  <c r="K3644" i="1" s="1"/>
  <c r="J3645" i="1"/>
  <c r="K3645" i="1" s="1"/>
  <c r="J3646" i="1"/>
  <c r="K3646" i="1" s="1"/>
  <c r="J3647" i="1"/>
  <c r="K3647" i="1" s="1"/>
  <c r="J3648" i="1"/>
  <c r="K3648" i="1" s="1"/>
  <c r="J3649" i="1"/>
  <c r="K3649" i="1" s="1"/>
  <c r="J3650" i="1"/>
  <c r="K3650" i="1" s="1"/>
  <c r="J3651" i="1"/>
  <c r="K3651" i="1" s="1"/>
  <c r="J3652" i="1"/>
  <c r="K3652" i="1" s="1"/>
  <c r="J3653" i="1"/>
  <c r="K3653" i="1" s="1"/>
  <c r="J3654" i="1"/>
  <c r="K3654" i="1" s="1"/>
  <c r="J3655" i="1"/>
  <c r="K3655" i="1" s="1"/>
  <c r="J3656" i="1"/>
  <c r="K3656" i="1" s="1"/>
  <c r="J3657" i="1"/>
  <c r="K3657" i="1" s="1"/>
  <c r="J3658" i="1"/>
  <c r="K3658" i="1" s="1"/>
  <c r="J3659" i="1"/>
  <c r="K3659" i="1" s="1"/>
  <c r="J3660" i="1"/>
  <c r="K3660" i="1" s="1"/>
  <c r="J3661" i="1"/>
  <c r="K3661" i="1" s="1"/>
  <c r="J3662" i="1"/>
  <c r="K3662" i="1" s="1"/>
  <c r="J3663" i="1"/>
  <c r="K3663" i="1" s="1"/>
  <c r="J3664" i="1"/>
  <c r="K3664" i="1" s="1"/>
  <c r="J3665" i="1"/>
  <c r="K3665" i="1" s="1"/>
  <c r="J3666" i="1"/>
  <c r="K3666" i="1" s="1"/>
  <c r="J3667" i="1"/>
  <c r="K3667" i="1" s="1"/>
  <c r="J3668" i="1"/>
  <c r="K3668" i="1" s="1"/>
  <c r="J3669" i="1"/>
  <c r="K3669" i="1" s="1"/>
  <c r="J3670" i="1"/>
  <c r="K3670" i="1" s="1"/>
  <c r="J3671" i="1"/>
  <c r="K3671" i="1" s="1"/>
  <c r="J3672" i="1"/>
  <c r="K3672" i="1" s="1"/>
  <c r="J3673" i="1"/>
  <c r="K3673" i="1" s="1"/>
  <c r="J3674" i="1"/>
  <c r="K3674" i="1" s="1"/>
  <c r="J3675" i="1"/>
  <c r="K3675" i="1" s="1"/>
  <c r="J3676" i="1"/>
  <c r="K3676" i="1" s="1"/>
  <c r="J3677" i="1"/>
  <c r="K3677" i="1" s="1"/>
  <c r="J3678" i="1"/>
  <c r="K3678" i="1" s="1"/>
  <c r="J3679" i="1"/>
  <c r="K3679" i="1" s="1"/>
  <c r="J3680" i="1"/>
  <c r="K3680" i="1" s="1"/>
  <c r="J3681" i="1"/>
  <c r="K3681" i="1" s="1"/>
  <c r="J3682" i="1"/>
  <c r="K3682" i="1" s="1"/>
  <c r="J3683" i="1"/>
  <c r="K3683" i="1" s="1"/>
  <c r="J3684" i="1"/>
  <c r="K3684" i="1" s="1"/>
  <c r="J3685" i="1"/>
  <c r="K3685" i="1" s="1"/>
  <c r="J3686" i="1"/>
  <c r="K3686" i="1" s="1"/>
  <c r="J3687" i="1"/>
  <c r="K3687" i="1" s="1"/>
  <c r="J3688" i="1"/>
  <c r="K3688" i="1" s="1"/>
  <c r="J3689" i="1"/>
  <c r="K3689" i="1" s="1"/>
  <c r="J3690" i="1"/>
  <c r="K3690" i="1" s="1"/>
  <c r="J3691" i="1"/>
  <c r="K3691" i="1" s="1"/>
  <c r="J3692" i="1"/>
  <c r="K3692" i="1" s="1"/>
  <c r="J3693" i="1"/>
  <c r="K3693" i="1" s="1"/>
  <c r="J3694" i="1"/>
  <c r="K3694" i="1" s="1"/>
  <c r="J3695" i="1"/>
  <c r="K3695" i="1" s="1"/>
  <c r="J3696" i="1"/>
  <c r="K3696" i="1" s="1"/>
  <c r="J3697" i="1"/>
  <c r="K3697" i="1" s="1"/>
  <c r="J3698" i="1"/>
  <c r="K3698" i="1" s="1"/>
  <c r="J3699" i="1"/>
  <c r="K3699" i="1" s="1"/>
  <c r="J3700" i="1"/>
  <c r="K3700" i="1" s="1"/>
  <c r="J3701" i="1"/>
  <c r="K3701" i="1" s="1"/>
  <c r="J3702" i="1"/>
  <c r="K3702" i="1" s="1"/>
  <c r="J3703" i="1"/>
  <c r="K3703" i="1" s="1"/>
  <c r="J3704" i="1"/>
  <c r="K3704" i="1" s="1"/>
  <c r="J3705" i="1"/>
  <c r="K3705" i="1" s="1"/>
  <c r="J3706" i="1"/>
  <c r="K3706" i="1" s="1"/>
  <c r="J3707" i="1"/>
  <c r="K3707" i="1" s="1"/>
  <c r="J3708" i="1"/>
  <c r="K3708" i="1" s="1"/>
  <c r="J3709" i="1"/>
  <c r="K3709" i="1" s="1"/>
  <c r="J3710" i="1"/>
  <c r="K3710" i="1" s="1"/>
  <c r="J3711" i="1"/>
  <c r="K3711" i="1" s="1"/>
  <c r="J3712" i="1"/>
  <c r="K3712" i="1" s="1"/>
  <c r="J3713" i="1"/>
  <c r="K3713" i="1" s="1"/>
  <c r="J3714" i="1"/>
  <c r="K3714" i="1" s="1"/>
  <c r="J3715" i="1"/>
  <c r="K3715" i="1" s="1"/>
  <c r="J3716" i="1"/>
  <c r="K3716" i="1" s="1"/>
  <c r="J3717" i="1"/>
  <c r="K3717" i="1" s="1"/>
  <c r="J3718" i="1"/>
  <c r="K3718" i="1" s="1"/>
  <c r="J3719" i="1"/>
  <c r="K3719" i="1" s="1"/>
  <c r="J3720" i="1"/>
  <c r="K3720" i="1" s="1"/>
  <c r="J3721" i="1"/>
  <c r="K3721" i="1" s="1"/>
  <c r="J3722" i="1"/>
  <c r="K3722" i="1" s="1"/>
  <c r="J3723" i="1"/>
  <c r="K3723" i="1" s="1"/>
  <c r="J3724" i="1"/>
  <c r="K3724" i="1" s="1"/>
  <c r="J3725" i="1"/>
  <c r="K3725" i="1" s="1"/>
  <c r="J3726" i="1"/>
  <c r="K3726" i="1" s="1"/>
  <c r="J3727" i="1"/>
  <c r="K3727" i="1" s="1"/>
  <c r="J3728" i="1"/>
  <c r="K3728" i="1" s="1"/>
  <c r="J3729" i="1"/>
  <c r="K3729" i="1" s="1"/>
  <c r="J3730" i="1"/>
  <c r="K3730" i="1" s="1"/>
  <c r="J3731" i="1"/>
  <c r="K3731" i="1" s="1"/>
  <c r="J3732" i="1"/>
  <c r="K3732" i="1" s="1"/>
  <c r="J3733" i="1"/>
  <c r="K3733" i="1" s="1"/>
  <c r="J3734" i="1"/>
  <c r="K3734" i="1" s="1"/>
  <c r="J3735" i="1"/>
  <c r="K3735" i="1" s="1"/>
  <c r="J3736" i="1"/>
  <c r="K3736" i="1" s="1"/>
  <c r="J3737" i="1"/>
  <c r="K3737" i="1" s="1"/>
  <c r="J3738" i="1"/>
  <c r="K3738" i="1" s="1"/>
  <c r="J3739" i="1"/>
  <c r="K3739" i="1" s="1"/>
  <c r="J3740" i="1"/>
  <c r="K3740" i="1" s="1"/>
  <c r="J3741" i="1"/>
  <c r="K3741" i="1" s="1"/>
  <c r="J3742" i="1"/>
  <c r="K3742" i="1" s="1"/>
  <c r="J3743" i="1"/>
  <c r="K3743" i="1" s="1"/>
  <c r="J3744" i="1"/>
  <c r="K3744" i="1" s="1"/>
  <c r="J3745" i="1"/>
  <c r="K3745" i="1" s="1"/>
  <c r="J3746" i="1"/>
  <c r="K3746" i="1" s="1"/>
  <c r="J3747" i="1"/>
  <c r="K3747" i="1" s="1"/>
  <c r="J3748" i="1"/>
  <c r="K3748" i="1" s="1"/>
  <c r="J3749" i="1"/>
  <c r="K3749" i="1" s="1"/>
  <c r="J3750" i="1"/>
  <c r="K3750" i="1" s="1"/>
  <c r="J3751" i="1"/>
  <c r="K3751" i="1" s="1"/>
  <c r="J3752" i="1"/>
  <c r="K3752" i="1" s="1"/>
  <c r="J3753" i="1"/>
  <c r="K3753" i="1" s="1"/>
  <c r="J3754" i="1"/>
  <c r="K3754" i="1" s="1"/>
  <c r="J3755" i="1"/>
  <c r="K3755" i="1" s="1"/>
  <c r="J3756" i="1"/>
  <c r="K3756" i="1" s="1"/>
  <c r="J3757" i="1"/>
  <c r="K3757" i="1" s="1"/>
  <c r="J3758" i="1"/>
  <c r="K3758" i="1" s="1"/>
  <c r="J3759" i="1"/>
  <c r="K3759" i="1" s="1"/>
  <c r="J3760" i="1"/>
  <c r="K3760" i="1" s="1"/>
  <c r="J3761" i="1"/>
  <c r="K3761" i="1" s="1"/>
  <c r="J3762" i="1"/>
  <c r="K3762" i="1" s="1"/>
  <c r="J3763" i="1"/>
  <c r="K3763" i="1" s="1"/>
  <c r="J3764" i="1"/>
  <c r="K3764" i="1" s="1"/>
  <c r="J3765" i="1"/>
  <c r="K3765" i="1" s="1"/>
  <c r="J3766" i="1"/>
  <c r="K3766" i="1" s="1"/>
  <c r="J3767" i="1"/>
  <c r="K3767" i="1" s="1"/>
  <c r="J3768" i="1"/>
  <c r="K3768" i="1" s="1"/>
  <c r="J3769" i="1"/>
  <c r="K3769" i="1" s="1"/>
  <c r="J3770" i="1"/>
  <c r="K3770" i="1" s="1"/>
  <c r="J3771" i="1"/>
  <c r="K3771" i="1" s="1"/>
  <c r="J3772" i="1"/>
  <c r="K3772" i="1" s="1"/>
  <c r="J3773" i="1"/>
  <c r="K3773" i="1" s="1"/>
  <c r="J3774" i="1"/>
  <c r="K3774" i="1" s="1"/>
  <c r="J3775" i="1"/>
  <c r="K3775" i="1" s="1"/>
  <c r="J3776" i="1"/>
  <c r="K3776" i="1" s="1"/>
  <c r="J3777" i="1"/>
  <c r="K3777" i="1" s="1"/>
  <c r="J3778" i="1"/>
  <c r="K3778" i="1" s="1"/>
  <c r="J3779" i="1"/>
  <c r="K3779" i="1" s="1"/>
  <c r="J3780" i="1"/>
  <c r="K3780" i="1" s="1"/>
  <c r="J3781" i="1"/>
  <c r="K3781" i="1" s="1"/>
  <c r="J3782" i="1"/>
  <c r="K3782" i="1" s="1"/>
  <c r="J3783" i="1"/>
  <c r="K3783" i="1" s="1"/>
  <c r="J3784" i="1"/>
  <c r="K3784" i="1" s="1"/>
  <c r="J3785" i="1"/>
  <c r="K3785" i="1" s="1"/>
  <c r="J3786" i="1"/>
  <c r="K3786" i="1" s="1"/>
  <c r="J3787" i="1"/>
  <c r="K3787" i="1" s="1"/>
  <c r="J3788" i="1"/>
  <c r="K3788" i="1" s="1"/>
  <c r="J3789" i="1"/>
  <c r="K3789" i="1" s="1"/>
  <c r="J3790" i="1"/>
  <c r="K3790" i="1" s="1"/>
  <c r="J3791" i="1"/>
  <c r="K3791" i="1" s="1"/>
  <c r="J3792" i="1"/>
  <c r="K3792" i="1" s="1"/>
  <c r="J3793" i="1"/>
  <c r="K3793" i="1" s="1"/>
  <c r="J3794" i="1"/>
  <c r="K3794" i="1" s="1"/>
  <c r="J3795" i="1"/>
  <c r="K3795" i="1" s="1"/>
  <c r="J3796" i="1"/>
  <c r="K3796" i="1" s="1"/>
  <c r="J3797" i="1"/>
  <c r="K3797" i="1" s="1"/>
  <c r="J3798" i="1"/>
  <c r="K3798" i="1" s="1"/>
  <c r="J3799" i="1"/>
  <c r="K3799" i="1" s="1"/>
  <c r="J3800" i="1"/>
  <c r="K3800" i="1" s="1"/>
  <c r="J3801" i="1"/>
  <c r="K3801" i="1" s="1"/>
  <c r="J3802" i="1"/>
  <c r="K3802" i="1" s="1"/>
  <c r="J3803" i="1"/>
  <c r="K3803" i="1" s="1"/>
  <c r="J3804" i="1"/>
  <c r="K3804" i="1" s="1"/>
  <c r="J3805" i="1"/>
  <c r="K3805" i="1" s="1"/>
  <c r="J3806" i="1"/>
  <c r="K3806" i="1" s="1"/>
  <c r="J3807" i="1"/>
  <c r="K3807" i="1" s="1"/>
  <c r="J3808" i="1"/>
  <c r="K3808" i="1" s="1"/>
  <c r="J3809" i="1"/>
  <c r="K3809" i="1" s="1"/>
  <c r="J3810" i="1"/>
  <c r="K3810" i="1" s="1"/>
  <c r="J3811" i="1"/>
  <c r="K3811" i="1" s="1"/>
  <c r="J3812" i="1"/>
  <c r="K3812" i="1" s="1"/>
  <c r="J3813" i="1"/>
  <c r="K3813" i="1" s="1"/>
  <c r="J3814" i="1"/>
  <c r="K3814" i="1" s="1"/>
  <c r="J3815" i="1"/>
  <c r="K3815" i="1" s="1"/>
  <c r="J3816" i="1"/>
  <c r="K3816" i="1" s="1"/>
  <c r="J3817" i="1"/>
  <c r="K3817" i="1" s="1"/>
  <c r="J3818" i="1"/>
  <c r="K3818" i="1" s="1"/>
  <c r="J3819" i="1"/>
  <c r="K3819" i="1" s="1"/>
  <c r="J3820" i="1"/>
  <c r="K3820" i="1" s="1"/>
  <c r="J3821" i="1"/>
  <c r="K3821" i="1" s="1"/>
  <c r="J3822" i="1"/>
  <c r="K3822" i="1" s="1"/>
  <c r="J3823" i="1"/>
  <c r="K3823" i="1" s="1"/>
  <c r="J3824" i="1"/>
  <c r="K3824" i="1" s="1"/>
  <c r="J3825" i="1"/>
  <c r="K3825" i="1" s="1"/>
  <c r="J3826" i="1"/>
  <c r="K3826" i="1" s="1"/>
  <c r="J3827" i="1"/>
  <c r="K3827" i="1" s="1"/>
  <c r="J3828" i="1"/>
  <c r="K3828" i="1" s="1"/>
  <c r="J3829" i="1"/>
  <c r="K3829" i="1" s="1"/>
  <c r="J3830" i="1"/>
  <c r="K3830" i="1" s="1"/>
  <c r="J3831" i="1"/>
  <c r="K3831" i="1" s="1"/>
  <c r="J3832" i="1"/>
  <c r="K3832" i="1" s="1"/>
  <c r="J3833" i="1"/>
  <c r="K3833" i="1" s="1"/>
  <c r="J3834" i="1"/>
  <c r="K3834" i="1" s="1"/>
  <c r="J3835" i="1"/>
  <c r="K3835" i="1" s="1"/>
  <c r="J3836" i="1"/>
  <c r="K3836" i="1" s="1"/>
  <c r="J3837" i="1"/>
  <c r="K3837" i="1" s="1"/>
  <c r="J3838" i="1"/>
  <c r="K3838" i="1" s="1"/>
  <c r="J3839" i="1"/>
  <c r="K3839" i="1" s="1"/>
  <c r="J3840" i="1"/>
  <c r="K3840" i="1" s="1"/>
  <c r="J3841" i="1"/>
  <c r="K3841" i="1" s="1"/>
  <c r="J3842" i="1"/>
  <c r="K3842" i="1" s="1"/>
  <c r="J3843" i="1"/>
  <c r="K3843" i="1" s="1"/>
  <c r="J3844" i="1"/>
  <c r="K3844" i="1" s="1"/>
  <c r="J3845" i="1"/>
  <c r="K3845" i="1" s="1"/>
  <c r="J3846" i="1"/>
  <c r="K3846" i="1" s="1"/>
  <c r="J3847" i="1"/>
  <c r="K3847" i="1" s="1"/>
  <c r="J3848" i="1"/>
  <c r="K3848" i="1" s="1"/>
  <c r="J3849" i="1"/>
  <c r="K3849" i="1" s="1"/>
  <c r="J3850" i="1"/>
  <c r="K3850" i="1" s="1"/>
  <c r="J3851" i="1"/>
  <c r="K3851" i="1" s="1"/>
  <c r="J3852" i="1"/>
  <c r="K3852" i="1" s="1"/>
  <c r="J3853" i="1"/>
  <c r="K3853" i="1" s="1"/>
  <c r="J3854" i="1"/>
  <c r="K3854" i="1" s="1"/>
  <c r="J3855" i="1"/>
  <c r="K3855" i="1" s="1"/>
  <c r="J3856" i="1"/>
  <c r="K3856" i="1" s="1"/>
  <c r="J3857" i="1"/>
  <c r="K3857" i="1" s="1"/>
  <c r="J3858" i="1"/>
  <c r="K3858" i="1" s="1"/>
  <c r="J3859" i="1"/>
  <c r="K3859" i="1" s="1"/>
  <c r="J3860" i="1"/>
  <c r="K3860" i="1" s="1"/>
  <c r="J3861" i="1"/>
  <c r="K3861" i="1" s="1"/>
  <c r="J3862" i="1"/>
  <c r="K3862" i="1" s="1"/>
  <c r="J3863" i="1"/>
  <c r="K3863" i="1" s="1"/>
  <c r="J3864" i="1"/>
  <c r="K3864" i="1" s="1"/>
  <c r="J3865" i="1"/>
  <c r="K3865" i="1" s="1"/>
  <c r="J3866" i="1"/>
  <c r="K3866" i="1" s="1"/>
  <c r="J3867" i="1"/>
  <c r="K3867" i="1" s="1"/>
  <c r="J3868" i="1"/>
  <c r="K3868" i="1" s="1"/>
  <c r="J3869" i="1"/>
  <c r="K3869" i="1" s="1"/>
  <c r="J3870" i="1"/>
  <c r="K3870" i="1" s="1"/>
  <c r="J3871" i="1"/>
  <c r="K3871" i="1" s="1"/>
  <c r="J3872" i="1"/>
  <c r="K3872" i="1" s="1"/>
  <c r="J3873" i="1"/>
  <c r="K3873" i="1" s="1"/>
  <c r="J3874" i="1"/>
  <c r="K3874" i="1" s="1"/>
  <c r="J3875" i="1"/>
  <c r="K3875" i="1" s="1"/>
  <c r="J3876" i="1"/>
  <c r="K3876" i="1" s="1"/>
  <c r="J3877" i="1"/>
  <c r="K3877" i="1" s="1"/>
  <c r="J3878" i="1"/>
  <c r="K3878" i="1" s="1"/>
  <c r="J3879" i="1"/>
  <c r="K3879" i="1" s="1"/>
  <c r="J3880" i="1"/>
  <c r="K3880" i="1" s="1"/>
  <c r="J3881" i="1"/>
  <c r="K3881" i="1" s="1"/>
  <c r="J3882" i="1"/>
  <c r="K3882" i="1" s="1"/>
  <c r="J3883" i="1"/>
  <c r="K3883" i="1" s="1"/>
  <c r="J3884" i="1"/>
  <c r="K3884" i="1" s="1"/>
  <c r="J3885" i="1"/>
  <c r="K3885" i="1" s="1"/>
  <c r="J3886" i="1"/>
  <c r="K3886" i="1" s="1"/>
  <c r="J3887" i="1"/>
  <c r="K3887" i="1" s="1"/>
  <c r="J3888" i="1"/>
  <c r="K3888" i="1" s="1"/>
  <c r="J3889" i="1"/>
  <c r="K3889" i="1" s="1"/>
  <c r="J3890" i="1"/>
  <c r="K3890" i="1" s="1"/>
  <c r="J3891" i="1"/>
  <c r="K3891" i="1" s="1"/>
  <c r="J3892" i="1"/>
  <c r="K3892" i="1" s="1"/>
  <c r="J3893" i="1"/>
  <c r="K3893" i="1" s="1"/>
  <c r="J3894" i="1"/>
  <c r="K3894" i="1" s="1"/>
  <c r="J3895" i="1"/>
  <c r="K3895" i="1" s="1"/>
  <c r="J3896" i="1"/>
  <c r="K3896" i="1" s="1"/>
  <c r="J3897" i="1"/>
  <c r="K3897" i="1" s="1"/>
  <c r="J3898" i="1"/>
  <c r="K3898" i="1" s="1"/>
  <c r="J3899" i="1"/>
  <c r="K3899" i="1" s="1"/>
  <c r="J3900" i="1"/>
  <c r="K3900" i="1" s="1"/>
  <c r="J3901" i="1"/>
  <c r="K3901" i="1" s="1"/>
  <c r="J3902" i="1"/>
  <c r="K3902" i="1" s="1"/>
  <c r="J3903" i="1"/>
  <c r="K3903" i="1" s="1"/>
  <c r="J3904" i="1"/>
  <c r="K3904" i="1" s="1"/>
  <c r="J3905" i="1"/>
  <c r="K3905" i="1" s="1"/>
  <c r="J3906" i="1"/>
  <c r="K3906" i="1" s="1"/>
  <c r="J3907" i="1"/>
  <c r="K3907" i="1" s="1"/>
  <c r="J3908" i="1"/>
  <c r="K3908" i="1" s="1"/>
  <c r="J3909" i="1"/>
  <c r="K3909" i="1" s="1"/>
  <c r="J3910" i="1"/>
  <c r="K3910" i="1" s="1"/>
  <c r="J3911" i="1"/>
  <c r="K3911" i="1" s="1"/>
  <c r="J3912" i="1"/>
  <c r="K3912" i="1" s="1"/>
  <c r="J3913" i="1"/>
  <c r="K3913" i="1" s="1"/>
  <c r="J3914" i="1"/>
  <c r="K3914" i="1" s="1"/>
  <c r="J3915" i="1"/>
  <c r="K3915" i="1" s="1"/>
  <c r="J3916" i="1"/>
  <c r="K3916" i="1" s="1"/>
  <c r="J3917" i="1"/>
  <c r="K3917" i="1" s="1"/>
  <c r="J3918" i="1"/>
  <c r="K3918" i="1" s="1"/>
  <c r="J3919" i="1"/>
  <c r="K3919" i="1" s="1"/>
  <c r="J3920" i="1"/>
  <c r="K3920" i="1" s="1"/>
  <c r="J3921" i="1"/>
  <c r="K3921" i="1" s="1"/>
  <c r="J3922" i="1"/>
  <c r="K3922" i="1" s="1"/>
  <c r="J3923" i="1"/>
  <c r="K3923" i="1" s="1"/>
  <c r="J3924" i="1"/>
  <c r="K3924" i="1" s="1"/>
  <c r="J3925" i="1"/>
  <c r="K3925" i="1" s="1"/>
  <c r="J3926" i="1"/>
  <c r="K3926" i="1" s="1"/>
  <c r="J3927" i="1"/>
  <c r="K3927" i="1" s="1"/>
  <c r="J3928" i="1"/>
  <c r="K3928" i="1" s="1"/>
  <c r="J3929" i="1"/>
  <c r="K3929" i="1" s="1"/>
  <c r="J3930" i="1"/>
  <c r="K3930" i="1" s="1"/>
  <c r="J3931" i="1"/>
  <c r="K3931" i="1" s="1"/>
  <c r="J3932" i="1"/>
  <c r="K3932" i="1" s="1"/>
  <c r="J3933" i="1"/>
  <c r="K3933" i="1" s="1"/>
  <c r="J3934" i="1"/>
  <c r="K3934" i="1" s="1"/>
  <c r="J3935" i="1"/>
  <c r="K3935" i="1" s="1"/>
  <c r="J3936" i="1"/>
  <c r="K3936" i="1" s="1"/>
  <c r="J3937" i="1"/>
  <c r="K3937" i="1" s="1"/>
  <c r="J3938" i="1"/>
  <c r="K3938" i="1" s="1"/>
  <c r="J3939" i="1"/>
  <c r="K3939" i="1" s="1"/>
  <c r="J3940" i="1"/>
  <c r="K3940" i="1" s="1"/>
  <c r="J3941" i="1"/>
  <c r="K3941" i="1" s="1"/>
  <c r="J3942" i="1"/>
  <c r="K3942" i="1" s="1"/>
  <c r="J3943" i="1"/>
  <c r="K3943" i="1" s="1"/>
  <c r="J3944" i="1"/>
  <c r="K3944" i="1" s="1"/>
  <c r="J3945" i="1"/>
  <c r="K3945" i="1" s="1"/>
  <c r="J3946" i="1"/>
  <c r="K3946" i="1" s="1"/>
  <c r="J3947" i="1"/>
  <c r="K3947" i="1" s="1"/>
  <c r="J3948" i="1"/>
  <c r="K3948" i="1" s="1"/>
  <c r="J3949" i="1"/>
  <c r="K3949" i="1" s="1"/>
  <c r="J3950" i="1"/>
  <c r="K3950" i="1" s="1"/>
  <c r="J3951" i="1"/>
  <c r="K3951" i="1" s="1"/>
  <c r="J3952" i="1"/>
  <c r="K3952" i="1" s="1"/>
  <c r="J3953" i="1"/>
  <c r="K3953" i="1" s="1"/>
  <c r="J3954" i="1"/>
  <c r="K3954" i="1" s="1"/>
  <c r="J3955" i="1"/>
  <c r="K3955" i="1" s="1"/>
  <c r="J3956" i="1"/>
  <c r="K3956" i="1" s="1"/>
  <c r="J3957" i="1"/>
  <c r="K3957" i="1" s="1"/>
  <c r="J3958" i="1"/>
  <c r="K3958" i="1" s="1"/>
  <c r="J3959" i="1"/>
  <c r="K3959" i="1" s="1"/>
  <c r="J3960" i="1"/>
  <c r="K3960" i="1" s="1"/>
  <c r="J3961" i="1"/>
  <c r="K3961" i="1" s="1"/>
  <c r="J3962" i="1"/>
  <c r="K3962" i="1" s="1"/>
  <c r="J3963" i="1"/>
  <c r="K3963" i="1" s="1"/>
  <c r="J3964" i="1"/>
  <c r="K3964" i="1" s="1"/>
  <c r="J3965" i="1"/>
  <c r="K3965" i="1" s="1"/>
  <c r="J3966" i="1"/>
  <c r="K3966" i="1" s="1"/>
  <c r="J3967" i="1"/>
  <c r="K3967" i="1" s="1"/>
  <c r="J3968" i="1"/>
  <c r="K3968" i="1" s="1"/>
  <c r="J3969" i="1"/>
  <c r="K3969" i="1" s="1"/>
  <c r="J3970" i="1"/>
  <c r="K3970" i="1" s="1"/>
  <c r="J3971" i="1"/>
  <c r="K3971" i="1" s="1"/>
  <c r="J3972" i="1"/>
  <c r="K3972" i="1" s="1"/>
  <c r="J3973" i="1"/>
  <c r="K3973" i="1" s="1"/>
  <c r="J3974" i="1"/>
  <c r="K3974" i="1" s="1"/>
  <c r="J3975" i="1"/>
  <c r="K3975" i="1" s="1"/>
  <c r="J3976" i="1"/>
  <c r="K3976" i="1" s="1"/>
  <c r="J3977" i="1"/>
  <c r="K3977" i="1" s="1"/>
  <c r="J3978" i="1"/>
  <c r="K3978" i="1" s="1"/>
  <c r="J3979" i="1"/>
  <c r="K3979" i="1" s="1"/>
  <c r="J3980" i="1"/>
  <c r="K3980" i="1" s="1"/>
  <c r="J3981" i="1"/>
  <c r="K3981" i="1" s="1"/>
  <c r="J3982" i="1"/>
  <c r="K3982" i="1" s="1"/>
  <c r="J3983" i="1"/>
  <c r="K3983" i="1" s="1"/>
  <c r="J3984" i="1"/>
  <c r="K3984" i="1" s="1"/>
  <c r="J3985" i="1"/>
  <c r="K3985" i="1" s="1"/>
  <c r="J3986" i="1"/>
  <c r="K3986" i="1" s="1"/>
  <c r="J3987" i="1"/>
  <c r="K3987" i="1" s="1"/>
  <c r="J3988" i="1"/>
  <c r="K3988" i="1" s="1"/>
  <c r="J3989" i="1"/>
  <c r="K3989" i="1" s="1"/>
  <c r="J3990" i="1"/>
  <c r="K3990" i="1" s="1"/>
  <c r="J3991" i="1"/>
  <c r="K3991" i="1" s="1"/>
  <c r="J3992" i="1"/>
  <c r="K3992" i="1" s="1"/>
  <c r="J3993" i="1"/>
  <c r="K3993" i="1" s="1"/>
  <c r="J3994" i="1"/>
  <c r="K3994" i="1" s="1"/>
  <c r="J3995" i="1"/>
  <c r="K3995" i="1" s="1"/>
  <c r="J3996" i="1"/>
  <c r="K3996" i="1" s="1"/>
  <c r="J3997" i="1"/>
  <c r="K3997" i="1" s="1"/>
  <c r="J3998" i="1"/>
  <c r="K3998" i="1" s="1"/>
  <c r="J3999" i="1"/>
  <c r="K3999" i="1" s="1"/>
  <c r="J4000" i="1"/>
  <c r="K4000" i="1" s="1"/>
  <c r="J4001" i="1"/>
  <c r="K4001" i="1" s="1"/>
  <c r="J4002" i="1"/>
  <c r="K4002" i="1" s="1"/>
  <c r="J4003" i="1"/>
  <c r="K4003" i="1" s="1"/>
  <c r="J4004" i="1"/>
  <c r="K4004" i="1" s="1"/>
  <c r="J4005" i="1"/>
  <c r="K4005" i="1" s="1"/>
  <c r="J4006" i="1"/>
  <c r="K4006" i="1" s="1"/>
  <c r="J4007" i="1"/>
  <c r="K4007" i="1" s="1"/>
  <c r="J4008" i="1"/>
  <c r="K4008" i="1" s="1"/>
  <c r="J4009" i="1"/>
  <c r="K4009" i="1" s="1"/>
  <c r="J4010" i="1"/>
  <c r="K4010" i="1" s="1"/>
  <c r="J4011" i="1"/>
  <c r="K4011" i="1" s="1"/>
  <c r="J4012" i="1"/>
  <c r="K4012" i="1" s="1"/>
  <c r="J4013" i="1"/>
  <c r="K4013" i="1" s="1"/>
  <c r="J4014" i="1"/>
  <c r="K4014" i="1" s="1"/>
  <c r="J4015" i="1"/>
  <c r="K4015" i="1" s="1"/>
  <c r="J4016" i="1"/>
  <c r="K4016" i="1" s="1"/>
  <c r="J4017" i="1"/>
  <c r="K4017" i="1" s="1"/>
  <c r="J4018" i="1"/>
  <c r="K4018" i="1" s="1"/>
  <c r="J4019" i="1"/>
  <c r="K4019" i="1" s="1"/>
  <c r="J4020" i="1"/>
  <c r="K4020" i="1" s="1"/>
  <c r="J4021" i="1"/>
  <c r="K4021" i="1" s="1"/>
  <c r="J4022" i="1"/>
  <c r="K4022" i="1" s="1"/>
  <c r="J4023" i="1"/>
  <c r="K4023" i="1" s="1"/>
  <c r="J4024" i="1"/>
  <c r="K4024" i="1" s="1"/>
  <c r="J4025" i="1"/>
  <c r="K4025" i="1" s="1"/>
  <c r="J4026" i="1"/>
  <c r="K4026" i="1" s="1"/>
  <c r="J4027" i="1"/>
  <c r="K4027" i="1" s="1"/>
  <c r="J4028" i="1"/>
  <c r="K4028" i="1" s="1"/>
  <c r="J4029" i="1"/>
  <c r="K4029" i="1" s="1"/>
  <c r="J4030" i="1"/>
  <c r="K4030" i="1" s="1"/>
  <c r="J4031" i="1"/>
  <c r="K4031" i="1" s="1"/>
  <c r="J4032" i="1"/>
  <c r="K4032" i="1" s="1"/>
  <c r="J4033" i="1"/>
  <c r="K4033" i="1" s="1"/>
  <c r="J4034" i="1"/>
  <c r="K4034" i="1" s="1"/>
  <c r="J4035" i="1"/>
  <c r="K4035" i="1" s="1"/>
  <c r="J4036" i="1"/>
  <c r="K4036" i="1" s="1"/>
  <c r="J4037" i="1"/>
  <c r="K4037" i="1" s="1"/>
  <c r="J4038" i="1"/>
  <c r="K4038" i="1" s="1"/>
  <c r="J4039" i="1"/>
  <c r="K4039" i="1" s="1"/>
  <c r="J4040" i="1"/>
  <c r="K4040" i="1" s="1"/>
  <c r="J4041" i="1"/>
  <c r="K4041" i="1" s="1"/>
  <c r="J4042" i="1"/>
  <c r="K4042" i="1" s="1"/>
  <c r="J4043" i="1"/>
  <c r="K4043" i="1" s="1"/>
  <c r="J4044" i="1"/>
  <c r="K4044" i="1" s="1"/>
  <c r="J4045" i="1"/>
  <c r="K4045" i="1" s="1"/>
  <c r="J4046" i="1"/>
  <c r="K4046" i="1" s="1"/>
  <c r="J4047" i="1"/>
  <c r="K4047" i="1" s="1"/>
  <c r="J4048" i="1"/>
  <c r="K4048" i="1" s="1"/>
  <c r="J4049" i="1"/>
  <c r="K4049" i="1" s="1"/>
  <c r="J4050" i="1"/>
  <c r="K4050" i="1" s="1"/>
  <c r="J4051" i="1"/>
  <c r="K4051" i="1" s="1"/>
  <c r="J4052" i="1"/>
  <c r="K4052" i="1" s="1"/>
  <c r="J4053" i="1"/>
  <c r="K4053" i="1" s="1"/>
  <c r="J4054" i="1"/>
  <c r="K4054" i="1" s="1"/>
  <c r="J4055" i="1"/>
  <c r="K4055" i="1" s="1"/>
  <c r="J4056" i="1"/>
  <c r="K4056" i="1" s="1"/>
  <c r="J4057" i="1"/>
  <c r="K4057" i="1" s="1"/>
  <c r="J4058" i="1"/>
  <c r="K4058" i="1" s="1"/>
  <c r="J4059" i="1"/>
  <c r="K4059" i="1" s="1"/>
  <c r="J4060" i="1"/>
  <c r="K4060" i="1" s="1"/>
  <c r="J4061" i="1"/>
  <c r="K4061" i="1" s="1"/>
  <c r="J4062" i="1"/>
  <c r="K4062" i="1" s="1"/>
  <c r="J4063" i="1"/>
  <c r="K4063" i="1" s="1"/>
  <c r="J4064" i="1"/>
  <c r="K4064" i="1" s="1"/>
  <c r="J4065" i="1"/>
  <c r="K4065" i="1" s="1"/>
  <c r="J4066" i="1"/>
  <c r="K4066" i="1" s="1"/>
  <c r="J4067" i="1"/>
  <c r="K4067" i="1" s="1"/>
  <c r="J4068" i="1"/>
  <c r="K4068" i="1" s="1"/>
  <c r="J4069" i="1"/>
  <c r="K4069" i="1" s="1"/>
  <c r="J4070" i="1"/>
  <c r="K4070" i="1" s="1"/>
  <c r="J4071" i="1"/>
  <c r="K4071" i="1" s="1"/>
  <c r="J4072" i="1"/>
  <c r="K4072" i="1" s="1"/>
  <c r="J4073" i="1"/>
  <c r="K4073" i="1" s="1"/>
  <c r="J4074" i="1"/>
  <c r="K4074" i="1" s="1"/>
  <c r="J4075" i="1"/>
  <c r="K4075" i="1" s="1"/>
  <c r="J4076" i="1"/>
  <c r="K4076" i="1" s="1"/>
  <c r="J4077" i="1"/>
  <c r="K4077" i="1" s="1"/>
  <c r="J4078" i="1"/>
  <c r="K4078" i="1" s="1"/>
  <c r="J4079" i="1"/>
  <c r="K4079" i="1" s="1"/>
  <c r="J4080" i="1"/>
  <c r="K4080" i="1" s="1"/>
  <c r="J4081" i="1"/>
  <c r="K4081" i="1" s="1"/>
  <c r="J4082" i="1"/>
  <c r="K4082" i="1" s="1"/>
  <c r="J4083" i="1"/>
  <c r="K4083" i="1" s="1"/>
  <c r="J4084" i="1"/>
  <c r="K4084" i="1" s="1"/>
  <c r="J4085" i="1"/>
  <c r="K4085" i="1" s="1"/>
  <c r="J4086" i="1"/>
  <c r="K4086" i="1" s="1"/>
  <c r="J4087" i="1"/>
  <c r="K4087" i="1" s="1"/>
  <c r="J4088" i="1"/>
  <c r="K4088" i="1" s="1"/>
  <c r="J4089" i="1"/>
  <c r="K4089" i="1" s="1"/>
  <c r="J4090" i="1"/>
  <c r="K4090" i="1" s="1"/>
  <c r="J4091" i="1"/>
  <c r="K4091" i="1" s="1"/>
  <c r="J4092" i="1"/>
  <c r="K4092" i="1" s="1"/>
  <c r="J4093" i="1"/>
  <c r="K4093" i="1" s="1"/>
  <c r="J4094" i="1"/>
  <c r="K4094" i="1" s="1"/>
  <c r="J4095" i="1"/>
  <c r="K4095" i="1" s="1"/>
  <c r="J4096" i="1"/>
  <c r="K4096" i="1" s="1"/>
  <c r="J4097" i="1"/>
  <c r="K4097" i="1" s="1"/>
  <c r="J4098" i="1"/>
  <c r="K4098" i="1" s="1"/>
  <c r="J4099" i="1"/>
  <c r="K4099" i="1" s="1"/>
  <c r="J4100" i="1"/>
  <c r="K4100" i="1" s="1"/>
  <c r="J4101" i="1"/>
  <c r="K4101" i="1" s="1"/>
  <c r="J4102" i="1"/>
  <c r="K4102" i="1" s="1"/>
  <c r="J4103" i="1"/>
  <c r="K4103" i="1" s="1"/>
  <c r="J4104" i="1"/>
  <c r="K4104" i="1" s="1"/>
  <c r="J4105" i="1"/>
  <c r="K4105" i="1" s="1"/>
  <c r="J4106" i="1"/>
  <c r="K4106" i="1" s="1"/>
  <c r="J4107" i="1"/>
  <c r="K4107" i="1" s="1"/>
  <c r="J4108" i="1"/>
  <c r="K4108" i="1" s="1"/>
  <c r="J4109" i="1"/>
  <c r="K4109" i="1" s="1"/>
  <c r="J4110" i="1"/>
  <c r="K4110" i="1" s="1"/>
  <c r="J4111" i="1"/>
  <c r="K4111" i="1" s="1"/>
  <c r="J4112" i="1"/>
  <c r="K4112" i="1" s="1"/>
  <c r="J4113" i="1"/>
  <c r="K4113" i="1" s="1"/>
  <c r="J4114" i="1"/>
  <c r="K4114" i="1" s="1"/>
  <c r="J4115" i="1"/>
  <c r="K4115" i="1" s="1"/>
  <c r="J4116" i="1"/>
  <c r="K4116" i="1" s="1"/>
  <c r="J4117" i="1"/>
  <c r="K4117" i="1" s="1"/>
  <c r="J4118" i="1"/>
  <c r="K4118" i="1" s="1"/>
  <c r="J4119" i="1"/>
  <c r="K4119" i="1" s="1"/>
  <c r="J4120" i="1"/>
  <c r="K4120" i="1" s="1"/>
  <c r="J4121" i="1"/>
  <c r="K4121" i="1" s="1"/>
  <c r="J4122" i="1"/>
  <c r="K4122" i="1" s="1"/>
  <c r="J4123" i="1"/>
  <c r="K4123" i="1" s="1"/>
  <c r="J4124" i="1"/>
  <c r="K4124" i="1" s="1"/>
  <c r="J4125" i="1"/>
  <c r="K4125" i="1" s="1"/>
  <c r="J4126" i="1"/>
  <c r="K4126" i="1" s="1"/>
  <c r="J4127" i="1"/>
  <c r="K4127" i="1" s="1"/>
  <c r="J4128" i="1"/>
  <c r="K4128" i="1" s="1"/>
  <c r="J4129" i="1"/>
  <c r="K4129" i="1" s="1"/>
  <c r="J4130" i="1"/>
  <c r="K4130" i="1" s="1"/>
  <c r="J4131" i="1"/>
  <c r="K4131" i="1" s="1"/>
  <c r="J4132" i="1"/>
  <c r="K4132" i="1" s="1"/>
  <c r="J4133" i="1"/>
  <c r="K4133" i="1" s="1"/>
  <c r="J4134" i="1"/>
  <c r="K4134" i="1" s="1"/>
  <c r="J4135" i="1"/>
  <c r="K4135" i="1" s="1"/>
  <c r="J4136" i="1"/>
  <c r="K4136" i="1" s="1"/>
  <c r="J4137" i="1"/>
  <c r="K4137" i="1" s="1"/>
  <c r="J4138" i="1"/>
  <c r="K4138" i="1" s="1"/>
  <c r="J4139" i="1"/>
  <c r="K4139" i="1" s="1"/>
  <c r="J4140" i="1"/>
  <c r="K4140" i="1" s="1"/>
  <c r="J4141" i="1"/>
  <c r="K4141" i="1" s="1"/>
  <c r="J4142" i="1"/>
  <c r="K4142" i="1" s="1"/>
  <c r="J4143" i="1"/>
  <c r="K4143" i="1" s="1"/>
  <c r="J4144" i="1"/>
  <c r="K4144" i="1" s="1"/>
  <c r="J4145" i="1"/>
  <c r="K4145" i="1" s="1"/>
  <c r="J4146" i="1"/>
  <c r="K4146" i="1" s="1"/>
  <c r="J4147" i="1"/>
  <c r="K4147" i="1" s="1"/>
  <c r="J4148" i="1"/>
  <c r="K4148" i="1" s="1"/>
  <c r="J4149" i="1"/>
  <c r="K4149" i="1" s="1"/>
  <c r="J4150" i="1"/>
  <c r="K4150" i="1" s="1"/>
  <c r="J4151" i="1"/>
  <c r="K4151" i="1" s="1"/>
  <c r="J4152" i="1"/>
  <c r="K4152" i="1" s="1"/>
  <c r="J4153" i="1"/>
  <c r="K4153" i="1" s="1"/>
  <c r="J4154" i="1"/>
  <c r="K4154" i="1" s="1"/>
  <c r="J4155" i="1"/>
  <c r="K4155" i="1" s="1"/>
  <c r="J4156" i="1"/>
  <c r="K4156" i="1" s="1"/>
  <c r="J4157" i="1"/>
  <c r="K4157" i="1" s="1"/>
  <c r="J4158" i="1"/>
  <c r="K4158" i="1" s="1"/>
  <c r="J4159" i="1"/>
  <c r="K4159" i="1" s="1"/>
  <c r="J4160" i="1"/>
  <c r="K4160" i="1" s="1"/>
  <c r="J4161" i="1"/>
  <c r="K4161" i="1" s="1"/>
  <c r="J4162" i="1"/>
  <c r="K4162" i="1" s="1"/>
  <c r="J4163" i="1"/>
  <c r="K4163" i="1" s="1"/>
  <c r="J4164" i="1"/>
  <c r="K4164" i="1" s="1"/>
  <c r="J4165" i="1"/>
  <c r="K4165" i="1" s="1"/>
  <c r="J4166" i="1"/>
  <c r="K4166" i="1" s="1"/>
  <c r="J4167" i="1"/>
  <c r="K4167" i="1" s="1"/>
  <c r="J4168" i="1"/>
  <c r="K4168" i="1" s="1"/>
  <c r="J4169" i="1"/>
  <c r="K4169" i="1" s="1"/>
  <c r="J4170" i="1"/>
  <c r="K4170" i="1" s="1"/>
  <c r="J4171" i="1"/>
  <c r="K4171" i="1" s="1"/>
  <c r="J4172" i="1"/>
  <c r="K4172" i="1" s="1"/>
  <c r="J4173" i="1"/>
  <c r="K4173" i="1" s="1"/>
  <c r="J4174" i="1"/>
  <c r="K4174" i="1" s="1"/>
  <c r="J4175" i="1"/>
  <c r="K4175" i="1" s="1"/>
  <c r="J4176" i="1"/>
  <c r="K4176" i="1" s="1"/>
  <c r="J4177" i="1"/>
  <c r="K4177" i="1" s="1"/>
  <c r="J4178" i="1"/>
  <c r="K4178" i="1" s="1"/>
  <c r="J4179" i="1"/>
  <c r="K4179" i="1" s="1"/>
  <c r="J4180" i="1"/>
  <c r="K4180" i="1" s="1"/>
  <c r="J4181" i="1"/>
  <c r="K4181" i="1" s="1"/>
  <c r="J4182" i="1"/>
  <c r="K4182" i="1" s="1"/>
  <c r="J4183" i="1"/>
  <c r="K4183" i="1" s="1"/>
  <c r="J4184" i="1"/>
  <c r="K4184" i="1" s="1"/>
  <c r="J4185" i="1"/>
  <c r="K4185" i="1" s="1"/>
  <c r="J4186" i="1"/>
  <c r="K4186" i="1" s="1"/>
  <c r="J4187" i="1"/>
  <c r="K4187" i="1" s="1"/>
  <c r="J4188" i="1"/>
  <c r="K4188" i="1" s="1"/>
  <c r="J4189" i="1"/>
  <c r="K4189" i="1" s="1"/>
  <c r="J4190" i="1"/>
  <c r="K4190" i="1" s="1"/>
  <c r="J4191" i="1"/>
  <c r="K4191" i="1" s="1"/>
  <c r="J4192" i="1"/>
  <c r="K4192" i="1" s="1"/>
  <c r="J4193" i="1"/>
  <c r="K4193" i="1" s="1"/>
  <c r="J4194" i="1"/>
  <c r="K4194" i="1" s="1"/>
  <c r="J4195" i="1"/>
  <c r="K4195" i="1" s="1"/>
  <c r="J4196" i="1"/>
  <c r="K4196" i="1" s="1"/>
  <c r="J4197" i="1"/>
  <c r="K4197" i="1" s="1"/>
  <c r="J4198" i="1"/>
  <c r="K4198" i="1" s="1"/>
  <c r="J4199" i="1"/>
  <c r="K4199" i="1" s="1"/>
  <c r="J4200" i="1"/>
  <c r="K4200" i="1" s="1"/>
  <c r="J4201" i="1"/>
  <c r="K4201" i="1" s="1"/>
  <c r="J4202" i="1"/>
  <c r="K4202" i="1" s="1"/>
  <c r="J4203" i="1"/>
  <c r="K4203" i="1" s="1"/>
  <c r="J4204" i="1"/>
  <c r="K4204" i="1" s="1"/>
  <c r="J4205" i="1"/>
  <c r="K4205" i="1" s="1"/>
  <c r="J4206" i="1"/>
  <c r="K4206" i="1" s="1"/>
  <c r="J4207" i="1"/>
  <c r="K4207" i="1" s="1"/>
  <c r="J4208" i="1"/>
  <c r="K4208" i="1" s="1"/>
  <c r="J4209" i="1"/>
  <c r="K4209" i="1" s="1"/>
  <c r="J4210" i="1"/>
  <c r="K4210" i="1" s="1"/>
  <c r="J4211" i="1"/>
  <c r="K4211" i="1" s="1"/>
  <c r="J4212" i="1"/>
  <c r="K4212" i="1" s="1"/>
  <c r="J4213" i="1"/>
  <c r="K4213" i="1" s="1"/>
  <c r="J4214" i="1"/>
  <c r="K4214" i="1" s="1"/>
  <c r="J4215" i="1"/>
  <c r="K4215" i="1" s="1"/>
  <c r="J4216" i="1"/>
  <c r="K4216" i="1" s="1"/>
  <c r="J4217" i="1"/>
  <c r="K4217" i="1" s="1"/>
  <c r="J4218" i="1"/>
  <c r="K4218" i="1" s="1"/>
  <c r="J4219" i="1"/>
  <c r="K4219" i="1" s="1"/>
  <c r="J4220" i="1"/>
  <c r="K4220" i="1" s="1"/>
  <c r="J4221" i="1"/>
  <c r="K4221" i="1" s="1"/>
  <c r="J4222" i="1"/>
  <c r="K4222" i="1" s="1"/>
  <c r="J4223" i="1"/>
  <c r="K4223" i="1" s="1"/>
  <c r="J4224" i="1"/>
  <c r="K4224" i="1" s="1"/>
  <c r="J4225" i="1"/>
  <c r="K4225" i="1" s="1"/>
  <c r="J4226" i="1"/>
  <c r="K4226" i="1" s="1"/>
  <c r="J4227" i="1"/>
  <c r="K4227" i="1" s="1"/>
  <c r="J4228" i="1"/>
  <c r="K4228" i="1" s="1"/>
  <c r="J4229" i="1"/>
  <c r="K4229" i="1" s="1"/>
  <c r="J4230" i="1"/>
  <c r="K4230" i="1" s="1"/>
  <c r="J4231" i="1"/>
  <c r="K4231" i="1" s="1"/>
  <c r="J4232" i="1"/>
  <c r="K4232" i="1" s="1"/>
  <c r="J4233" i="1"/>
  <c r="K4233" i="1" s="1"/>
  <c r="J4234" i="1"/>
  <c r="K4234" i="1" s="1"/>
  <c r="J4235" i="1"/>
  <c r="K4235" i="1" s="1"/>
  <c r="J4236" i="1"/>
  <c r="K4236" i="1" s="1"/>
  <c r="J4237" i="1"/>
  <c r="K4237" i="1" s="1"/>
  <c r="J4238" i="1"/>
  <c r="K4238" i="1" s="1"/>
  <c r="J4239" i="1"/>
  <c r="K4239" i="1" s="1"/>
  <c r="J4240" i="1"/>
  <c r="K4240" i="1" s="1"/>
  <c r="J4241" i="1"/>
  <c r="K4241" i="1" s="1"/>
  <c r="J4242" i="1"/>
  <c r="K4242" i="1" s="1"/>
  <c r="J4243" i="1"/>
  <c r="K4243" i="1" s="1"/>
  <c r="J4244" i="1"/>
  <c r="K4244" i="1" s="1"/>
  <c r="J4245" i="1"/>
  <c r="K4245" i="1" s="1"/>
  <c r="J4246" i="1"/>
  <c r="K4246" i="1" s="1"/>
  <c r="J4247" i="1"/>
  <c r="K4247" i="1" s="1"/>
  <c r="J4248" i="1"/>
  <c r="K4248" i="1" s="1"/>
  <c r="J4249" i="1"/>
  <c r="K4249" i="1" s="1"/>
  <c r="J4250" i="1"/>
  <c r="K4250" i="1" s="1"/>
  <c r="J4251" i="1"/>
  <c r="K4251" i="1" s="1"/>
  <c r="J4252" i="1"/>
  <c r="K4252" i="1" s="1"/>
  <c r="J4253" i="1"/>
  <c r="K4253" i="1" s="1"/>
  <c r="J4254" i="1"/>
  <c r="K4254" i="1" s="1"/>
  <c r="J4255" i="1"/>
  <c r="K4255" i="1" s="1"/>
  <c r="J4256" i="1"/>
  <c r="K4256" i="1" s="1"/>
  <c r="J4257" i="1"/>
  <c r="K4257" i="1" s="1"/>
  <c r="J4258" i="1"/>
  <c r="K4258" i="1" s="1"/>
  <c r="J4259" i="1"/>
  <c r="K4259" i="1" s="1"/>
  <c r="J4260" i="1"/>
  <c r="K4260" i="1" s="1"/>
  <c r="J4261" i="1"/>
  <c r="K4261" i="1" s="1"/>
  <c r="J4262" i="1"/>
  <c r="K4262" i="1" s="1"/>
  <c r="J4263" i="1"/>
  <c r="K4263" i="1" s="1"/>
  <c r="J4264" i="1"/>
  <c r="K4264" i="1" s="1"/>
  <c r="J4265" i="1"/>
  <c r="K4265" i="1" s="1"/>
  <c r="J4266" i="1"/>
  <c r="K4266" i="1" s="1"/>
  <c r="J4267" i="1"/>
  <c r="K4267" i="1" s="1"/>
  <c r="J4268" i="1"/>
  <c r="K4268" i="1" s="1"/>
  <c r="J4269" i="1"/>
  <c r="K4269" i="1" s="1"/>
  <c r="J4270" i="1"/>
  <c r="K4270" i="1" s="1"/>
  <c r="J4271" i="1"/>
  <c r="K4271" i="1" s="1"/>
  <c r="J4272" i="1"/>
  <c r="K4272" i="1" s="1"/>
  <c r="J4273" i="1"/>
  <c r="K4273" i="1" s="1"/>
  <c r="J4274" i="1"/>
  <c r="K4274" i="1" s="1"/>
  <c r="J4275" i="1"/>
  <c r="K4275" i="1" s="1"/>
  <c r="J4276" i="1"/>
  <c r="K4276" i="1" s="1"/>
  <c r="J4277" i="1"/>
  <c r="K4277" i="1" s="1"/>
  <c r="J4278" i="1"/>
  <c r="K4278" i="1" s="1"/>
  <c r="J4279" i="1"/>
  <c r="K4279" i="1" s="1"/>
  <c r="J4280" i="1"/>
  <c r="K4280" i="1" s="1"/>
  <c r="J4281" i="1"/>
  <c r="K4281" i="1" s="1"/>
  <c r="J4282" i="1"/>
  <c r="K4282" i="1" s="1"/>
  <c r="J4283" i="1"/>
  <c r="K4283" i="1" s="1"/>
  <c r="J4284" i="1"/>
  <c r="K4284" i="1" s="1"/>
  <c r="J4285" i="1"/>
  <c r="K4285" i="1" s="1"/>
  <c r="J4286" i="1"/>
  <c r="K4286" i="1" s="1"/>
  <c r="J4287" i="1"/>
  <c r="K4287" i="1" s="1"/>
  <c r="J4288" i="1"/>
  <c r="K4288" i="1" s="1"/>
  <c r="J4289" i="1"/>
  <c r="K4289" i="1" s="1"/>
  <c r="J4290" i="1"/>
  <c r="K4290" i="1" s="1"/>
  <c r="J4291" i="1"/>
  <c r="K4291" i="1" s="1"/>
  <c r="J4292" i="1"/>
  <c r="K4292" i="1" s="1"/>
  <c r="J4293" i="1"/>
  <c r="K4293" i="1" s="1"/>
  <c r="J4294" i="1"/>
  <c r="K4294" i="1" s="1"/>
  <c r="J4295" i="1"/>
  <c r="K4295" i="1" s="1"/>
  <c r="J4296" i="1"/>
  <c r="K4296" i="1" s="1"/>
  <c r="J4297" i="1"/>
  <c r="K4297" i="1" s="1"/>
  <c r="J4298" i="1"/>
  <c r="K4298" i="1" s="1"/>
  <c r="J4299" i="1"/>
  <c r="K4299" i="1" s="1"/>
  <c r="J4300" i="1"/>
  <c r="K4300" i="1" s="1"/>
  <c r="J4301" i="1"/>
  <c r="K4301" i="1" s="1"/>
  <c r="J4302" i="1"/>
  <c r="K4302" i="1" s="1"/>
  <c r="J4303" i="1"/>
  <c r="K4303" i="1" s="1"/>
  <c r="J4304" i="1"/>
  <c r="K4304" i="1" s="1"/>
  <c r="J4305" i="1"/>
  <c r="K4305" i="1" s="1"/>
  <c r="J4306" i="1"/>
  <c r="K4306" i="1" s="1"/>
  <c r="J4307" i="1"/>
  <c r="K4307" i="1" s="1"/>
  <c r="J4308" i="1"/>
  <c r="K4308" i="1" s="1"/>
  <c r="J4309" i="1"/>
  <c r="K4309" i="1" s="1"/>
  <c r="J4310" i="1"/>
  <c r="K4310" i="1" s="1"/>
  <c r="J4311" i="1"/>
  <c r="K4311" i="1" s="1"/>
  <c r="J4312" i="1"/>
  <c r="K4312" i="1" s="1"/>
  <c r="J4313" i="1"/>
  <c r="K4313" i="1" s="1"/>
  <c r="J4314" i="1"/>
  <c r="K4314" i="1" s="1"/>
  <c r="J4315" i="1"/>
  <c r="K4315" i="1" s="1"/>
  <c r="J4316" i="1"/>
  <c r="K4316" i="1" s="1"/>
  <c r="J4317" i="1"/>
  <c r="K4317" i="1" s="1"/>
  <c r="J4318" i="1"/>
  <c r="K4318" i="1" s="1"/>
  <c r="J4319" i="1"/>
  <c r="K4319" i="1" s="1"/>
  <c r="J4320" i="1"/>
  <c r="K4320" i="1" s="1"/>
  <c r="J4321" i="1"/>
  <c r="K4321" i="1" s="1"/>
  <c r="J4322" i="1"/>
  <c r="K4322" i="1" s="1"/>
  <c r="J4323" i="1"/>
  <c r="K4323" i="1" s="1"/>
  <c r="J4324" i="1"/>
  <c r="K4324" i="1" s="1"/>
  <c r="J4325" i="1"/>
  <c r="K4325" i="1" s="1"/>
  <c r="J4326" i="1"/>
  <c r="K4326" i="1" s="1"/>
  <c r="J4327" i="1"/>
  <c r="K4327" i="1" s="1"/>
  <c r="J4328" i="1"/>
  <c r="K4328" i="1" s="1"/>
  <c r="J4329" i="1"/>
  <c r="K4329" i="1" s="1"/>
  <c r="J4330" i="1"/>
  <c r="K4330" i="1" s="1"/>
  <c r="J4331" i="1"/>
  <c r="K4331" i="1" s="1"/>
  <c r="J4332" i="1"/>
  <c r="K4332" i="1" s="1"/>
  <c r="J4333" i="1"/>
  <c r="K4333" i="1" s="1"/>
  <c r="J4334" i="1"/>
  <c r="K4334" i="1" s="1"/>
  <c r="J4335" i="1"/>
  <c r="K4335" i="1" s="1"/>
  <c r="J4336" i="1"/>
  <c r="K4336" i="1" s="1"/>
  <c r="J4337" i="1"/>
  <c r="K4337" i="1" s="1"/>
  <c r="J4338" i="1"/>
  <c r="K4338" i="1" s="1"/>
  <c r="J4339" i="1"/>
  <c r="K4339" i="1" s="1"/>
  <c r="J4340" i="1"/>
  <c r="K4340" i="1" s="1"/>
  <c r="J4341" i="1"/>
  <c r="K4341" i="1" s="1"/>
  <c r="J4342" i="1"/>
  <c r="K4342" i="1" s="1"/>
  <c r="J4343" i="1"/>
  <c r="K4343" i="1" s="1"/>
  <c r="J4344" i="1"/>
  <c r="K4344" i="1" s="1"/>
  <c r="J4345" i="1"/>
  <c r="K4345" i="1" s="1"/>
  <c r="J4346" i="1"/>
  <c r="K4346" i="1" s="1"/>
  <c r="J4347" i="1"/>
  <c r="K4347" i="1" s="1"/>
  <c r="J4348" i="1"/>
  <c r="K4348" i="1" s="1"/>
  <c r="J4349" i="1"/>
  <c r="K4349" i="1" s="1"/>
  <c r="J4350" i="1"/>
  <c r="K4350" i="1" s="1"/>
  <c r="J4351" i="1"/>
  <c r="K4351" i="1" s="1"/>
  <c r="J4352" i="1"/>
  <c r="K4352" i="1" s="1"/>
  <c r="J4353" i="1"/>
  <c r="K4353" i="1" s="1"/>
  <c r="J4354" i="1"/>
  <c r="K4354" i="1" s="1"/>
  <c r="J4355" i="1"/>
  <c r="K4355" i="1" s="1"/>
  <c r="J4356" i="1"/>
  <c r="K4356" i="1" s="1"/>
  <c r="J4357" i="1"/>
  <c r="K4357" i="1" s="1"/>
  <c r="J4358" i="1"/>
  <c r="K4358" i="1" s="1"/>
  <c r="J4359" i="1"/>
  <c r="K4359" i="1" s="1"/>
  <c r="J4360" i="1"/>
  <c r="K4360" i="1" s="1"/>
  <c r="J4361" i="1"/>
  <c r="K4361" i="1" s="1"/>
  <c r="J4362" i="1"/>
  <c r="K4362" i="1" s="1"/>
  <c r="J4363" i="1"/>
  <c r="K4363" i="1" s="1"/>
  <c r="J4364" i="1"/>
  <c r="K4364" i="1" s="1"/>
  <c r="J4365" i="1"/>
  <c r="K4365" i="1" s="1"/>
  <c r="J4366" i="1"/>
  <c r="K4366" i="1" s="1"/>
  <c r="J4367" i="1"/>
  <c r="K4367" i="1" s="1"/>
  <c r="J4368" i="1"/>
  <c r="K4368" i="1" s="1"/>
  <c r="J4369" i="1"/>
  <c r="K4369" i="1" s="1"/>
  <c r="J4370" i="1"/>
  <c r="K4370" i="1" s="1"/>
  <c r="J4371" i="1"/>
  <c r="K4371" i="1" s="1"/>
  <c r="J4372" i="1"/>
  <c r="K4372" i="1" s="1"/>
  <c r="J4373" i="1"/>
  <c r="K4373" i="1" s="1"/>
  <c r="J4374" i="1"/>
  <c r="K4374" i="1" s="1"/>
  <c r="J4375" i="1"/>
  <c r="K4375" i="1" s="1"/>
  <c r="J4376" i="1"/>
  <c r="K4376" i="1" s="1"/>
  <c r="J4377" i="1"/>
  <c r="K4377" i="1" s="1"/>
  <c r="J4378" i="1"/>
  <c r="K4378" i="1" s="1"/>
  <c r="J4379" i="1"/>
  <c r="K4379" i="1" s="1"/>
  <c r="J4380" i="1"/>
  <c r="K4380" i="1" s="1"/>
  <c r="J4381" i="1"/>
  <c r="K4381" i="1" s="1"/>
  <c r="J4382" i="1"/>
  <c r="K4382" i="1" s="1"/>
  <c r="J4383" i="1"/>
  <c r="K4383" i="1" s="1"/>
  <c r="J4384" i="1"/>
  <c r="K4384" i="1" s="1"/>
  <c r="J4385" i="1"/>
  <c r="K4385" i="1" s="1"/>
  <c r="J4386" i="1"/>
  <c r="K4386" i="1" s="1"/>
  <c r="J4387" i="1"/>
  <c r="K4387" i="1" s="1"/>
  <c r="J4388" i="1"/>
  <c r="K4388" i="1" s="1"/>
  <c r="J4389" i="1"/>
  <c r="K4389" i="1" s="1"/>
  <c r="J4390" i="1"/>
  <c r="K4390" i="1" s="1"/>
  <c r="J4391" i="1"/>
  <c r="K4391" i="1" s="1"/>
  <c r="J4392" i="1"/>
  <c r="K4392" i="1" s="1"/>
  <c r="J4393" i="1"/>
  <c r="K4393" i="1" s="1"/>
  <c r="J4394" i="1"/>
  <c r="K4394" i="1" s="1"/>
  <c r="J4395" i="1"/>
  <c r="K4395" i="1" s="1"/>
  <c r="J4396" i="1"/>
  <c r="K4396" i="1" s="1"/>
  <c r="J4397" i="1"/>
  <c r="K4397" i="1" s="1"/>
  <c r="J4398" i="1"/>
  <c r="K4398" i="1" s="1"/>
  <c r="J4399" i="1"/>
  <c r="K4399" i="1" s="1"/>
  <c r="J4400" i="1"/>
  <c r="K4400" i="1" s="1"/>
  <c r="J4401" i="1"/>
  <c r="K4401" i="1" s="1"/>
  <c r="J4402" i="1"/>
  <c r="K4402" i="1" s="1"/>
  <c r="J4403" i="1"/>
  <c r="K4403" i="1" s="1"/>
  <c r="J4404" i="1"/>
  <c r="K4404" i="1" s="1"/>
  <c r="J4405" i="1"/>
  <c r="K4405" i="1" s="1"/>
  <c r="J4406" i="1"/>
  <c r="K4406" i="1" s="1"/>
  <c r="J4407" i="1"/>
  <c r="K4407" i="1" s="1"/>
  <c r="J4408" i="1"/>
  <c r="K4408" i="1" s="1"/>
  <c r="J4409" i="1"/>
  <c r="K4409" i="1" s="1"/>
  <c r="J4410" i="1"/>
  <c r="K4410" i="1" s="1"/>
  <c r="J4411" i="1"/>
  <c r="K4411" i="1" s="1"/>
  <c r="J4412" i="1"/>
  <c r="K4412" i="1" s="1"/>
  <c r="J4413" i="1"/>
  <c r="K4413" i="1" s="1"/>
  <c r="J4414" i="1"/>
  <c r="K4414" i="1" s="1"/>
  <c r="J4415" i="1"/>
  <c r="K4415" i="1" s="1"/>
  <c r="J4416" i="1"/>
  <c r="K4416" i="1" s="1"/>
  <c r="J4417" i="1"/>
  <c r="K4417" i="1" s="1"/>
  <c r="J4418" i="1"/>
  <c r="K4418" i="1" s="1"/>
  <c r="J170955" i="1"/>
  <c r="K170955" i="1" s="1"/>
  <c r="J170956" i="1"/>
  <c r="K170956" i="1" s="1"/>
  <c r="J170957" i="1"/>
  <c r="K170957" i="1" s="1"/>
  <c r="J170958" i="1"/>
  <c r="K170958" i="1" s="1"/>
  <c r="J170959" i="1"/>
  <c r="K170959" i="1" s="1"/>
  <c r="J170960" i="1"/>
  <c r="K170960" i="1" s="1"/>
  <c r="J170961" i="1"/>
  <c r="K170961" i="1" s="1"/>
  <c r="J170962" i="1"/>
  <c r="K170962" i="1" s="1"/>
  <c r="J170963" i="1"/>
  <c r="K170963" i="1" s="1"/>
  <c r="J170964" i="1"/>
  <c r="K170964" i="1" s="1"/>
  <c r="J170965" i="1"/>
  <c r="K170965" i="1" s="1"/>
  <c r="J170966" i="1"/>
  <c r="K170966" i="1" s="1"/>
  <c r="J170967" i="1"/>
  <c r="K170967" i="1" s="1"/>
  <c r="J170968" i="1"/>
  <c r="K170968" i="1" s="1"/>
  <c r="J170969" i="1"/>
  <c r="K170969" i="1" s="1"/>
  <c r="J170970" i="1"/>
  <c r="K170970" i="1" s="1"/>
  <c r="J170971" i="1"/>
  <c r="K170971" i="1" s="1"/>
  <c r="J170972" i="1"/>
  <c r="K170972" i="1" s="1"/>
  <c r="J170973" i="1"/>
  <c r="K170973" i="1" s="1"/>
  <c r="J170974" i="1"/>
  <c r="K170974" i="1" s="1"/>
  <c r="J170975" i="1"/>
  <c r="K170975" i="1" s="1"/>
  <c r="J170976" i="1"/>
  <c r="K170976" i="1" s="1"/>
  <c r="J170977" i="1"/>
  <c r="K170977" i="1" s="1"/>
  <c r="J170978" i="1"/>
  <c r="K170978" i="1" s="1"/>
  <c r="J170979" i="1"/>
  <c r="K170979" i="1" s="1"/>
  <c r="J170980" i="1"/>
  <c r="K170980" i="1" s="1"/>
  <c r="J170981" i="1"/>
  <c r="K170981" i="1" s="1"/>
  <c r="J170982" i="1"/>
  <c r="K170982" i="1" s="1"/>
  <c r="J170983" i="1"/>
  <c r="K170983" i="1" s="1"/>
  <c r="J170984" i="1"/>
  <c r="K170984" i="1" s="1"/>
  <c r="J170985" i="1"/>
  <c r="K170985" i="1" s="1"/>
  <c r="J170986" i="1"/>
  <c r="K170986" i="1" s="1"/>
  <c r="J170987" i="1"/>
  <c r="K170987" i="1" s="1"/>
  <c r="J170988" i="1"/>
  <c r="K170988" i="1" s="1"/>
  <c r="J170989" i="1"/>
  <c r="K170989" i="1" s="1"/>
  <c r="J170990" i="1"/>
  <c r="K170990" i="1" s="1"/>
  <c r="J170991" i="1"/>
  <c r="K170991" i="1" s="1"/>
  <c r="J170992" i="1"/>
  <c r="K170992" i="1" s="1"/>
  <c r="J170993" i="1"/>
  <c r="K170993" i="1" s="1"/>
  <c r="J170994" i="1"/>
  <c r="K170994" i="1" s="1"/>
  <c r="J170995" i="1"/>
  <c r="K170995" i="1" s="1"/>
  <c r="J170996" i="1"/>
  <c r="K170996" i="1" s="1"/>
  <c r="J170997" i="1"/>
  <c r="K170997" i="1" s="1"/>
  <c r="J170998" i="1"/>
  <c r="K170998" i="1" s="1"/>
  <c r="J170999" i="1"/>
  <c r="K170999" i="1" s="1"/>
  <c r="J171000" i="1"/>
  <c r="K171000" i="1" s="1"/>
  <c r="J171001" i="1"/>
  <c r="K171001" i="1" s="1"/>
  <c r="J171002" i="1"/>
  <c r="K171002" i="1" s="1"/>
  <c r="J171003" i="1"/>
  <c r="K171003" i="1" s="1"/>
  <c r="J171004" i="1"/>
  <c r="K171004" i="1" s="1"/>
  <c r="J171005" i="1"/>
  <c r="K171005" i="1" s="1"/>
  <c r="J171006" i="1"/>
  <c r="K171006" i="1" s="1"/>
  <c r="J171007" i="1"/>
  <c r="K171007" i="1" s="1"/>
  <c r="J171008" i="1"/>
  <c r="K171008" i="1" s="1"/>
  <c r="J171009" i="1"/>
  <c r="K171009" i="1" s="1"/>
  <c r="J171010" i="1"/>
  <c r="K171010" i="1" s="1"/>
  <c r="J171011" i="1"/>
  <c r="K171011" i="1" s="1"/>
  <c r="J171012" i="1"/>
  <c r="K171012" i="1" s="1"/>
  <c r="J171013" i="1"/>
  <c r="K171013" i="1" s="1"/>
  <c r="J171014" i="1"/>
  <c r="K171014" i="1" s="1"/>
  <c r="J171015" i="1"/>
  <c r="K171015" i="1" s="1"/>
  <c r="J171016" i="1"/>
  <c r="K171016" i="1" s="1"/>
  <c r="J171017" i="1"/>
  <c r="K171017" i="1" s="1"/>
  <c r="J171018" i="1"/>
  <c r="K171018" i="1" s="1"/>
  <c r="J171019" i="1"/>
  <c r="K171019" i="1" s="1"/>
  <c r="J171020" i="1"/>
  <c r="K171020" i="1" s="1"/>
  <c r="J171021" i="1"/>
  <c r="K171021" i="1" s="1"/>
  <c r="J171022" i="1"/>
  <c r="K171022" i="1" s="1"/>
  <c r="J171023" i="1"/>
  <c r="K171023" i="1" s="1"/>
  <c r="J171024" i="1"/>
  <c r="K171024" i="1" s="1"/>
  <c r="J171025" i="1"/>
  <c r="K171025" i="1" s="1"/>
  <c r="J171026" i="1"/>
  <c r="K171026" i="1" s="1"/>
  <c r="J171027" i="1"/>
  <c r="K171027" i="1" s="1"/>
  <c r="J171028" i="1"/>
  <c r="K171028" i="1" s="1"/>
  <c r="J171029" i="1"/>
  <c r="K171029" i="1" s="1"/>
  <c r="J171030" i="1"/>
  <c r="K171030" i="1" s="1"/>
  <c r="J171031" i="1"/>
  <c r="K171031" i="1" s="1"/>
  <c r="J171032" i="1"/>
  <c r="K171032" i="1" s="1"/>
  <c r="J171033" i="1"/>
  <c r="K171033" i="1" s="1"/>
  <c r="J171034" i="1"/>
  <c r="K171034" i="1" s="1"/>
  <c r="J171035" i="1"/>
  <c r="K171035" i="1" s="1"/>
  <c r="J171036" i="1"/>
  <c r="K171036" i="1" s="1"/>
  <c r="J171037" i="1"/>
  <c r="K171037" i="1" s="1"/>
  <c r="J171038" i="1"/>
  <c r="K171038" i="1" s="1"/>
  <c r="J171039" i="1"/>
  <c r="K171039" i="1" s="1"/>
  <c r="J171040" i="1"/>
  <c r="K171040" i="1" s="1"/>
  <c r="J171041" i="1"/>
  <c r="K171041" i="1" s="1"/>
  <c r="J171042" i="1"/>
  <c r="K171042" i="1" s="1"/>
  <c r="J171043" i="1"/>
  <c r="K171043" i="1" s="1"/>
  <c r="J171044" i="1"/>
  <c r="K171044" i="1" s="1"/>
  <c r="J171045" i="1"/>
  <c r="K171045" i="1" s="1"/>
  <c r="J171046" i="1"/>
  <c r="K171046" i="1" s="1"/>
  <c r="J171047" i="1"/>
  <c r="K171047" i="1" s="1"/>
  <c r="J171048" i="1"/>
  <c r="K171048" i="1" s="1"/>
  <c r="J171049" i="1"/>
  <c r="K171049" i="1" s="1"/>
  <c r="J171050" i="1"/>
  <c r="K171050" i="1" s="1"/>
  <c r="J171051" i="1"/>
  <c r="K171051" i="1" s="1"/>
  <c r="J171052" i="1"/>
  <c r="K171052" i="1" s="1"/>
  <c r="J171053" i="1"/>
  <c r="K171053" i="1" s="1"/>
  <c r="J171054" i="1"/>
  <c r="K171054" i="1" s="1"/>
  <c r="J171055" i="1"/>
  <c r="K171055" i="1" s="1"/>
  <c r="J171056" i="1"/>
  <c r="K171056" i="1" s="1"/>
  <c r="J171057" i="1"/>
  <c r="K171057" i="1" s="1"/>
  <c r="J171058" i="1"/>
  <c r="K171058" i="1" s="1"/>
  <c r="J171059" i="1"/>
  <c r="K171059" i="1" s="1"/>
  <c r="J171060" i="1"/>
  <c r="K171060" i="1" s="1"/>
  <c r="J171061" i="1"/>
  <c r="K171061" i="1" s="1"/>
  <c r="J171062" i="1"/>
  <c r="K171062" i="1" s="1"/>
  <c r="J171063" i="1"/>
  <c r="K171063" i="1" s="1"/>
  <c r="J171064" i="1"/>
  <c r="K171064" i="1" s="1"/>
  <c r="J171065" i="1"/>
  <c r="K171065" i="1" s="1"/>
  <c r="J171066" i="1"/>
  <c r="K171066" i="1" s="1"/>
  <c r="J171067" i="1"/>
  <c r="K171067" i="1" s="1"/>
  <c r="J171068" i="1"/>
  <c r="K171068" i="1" s="1"/>
  <c r="J171069" i="1"/>
  <c r="K171069" i="1" s="1"/>
  <c r="J171070" i="1"/>
  <c r="K171070" i="1" s="1"/>
  <c r="J171071" i="1"/>
  <c r="K171071" i="1" s="1"/>
  <c r="J171072" i="1"/>
  <c r="K171072" i="1" s="1"/>
  <c r="J171073" i="1"/>
  <c r="K171073" i="1" s="1"/>
  <c r="J171074" i="1"/>
  <c r="K171074" i="1" s="1"/>
  <c r="J171075" i="1"/>
  <c r="K171075" i="1" s="1"/>
  <c r="J171076" i="1"/>
  <c r="K171076" i="1" s="1"/>
  <c r="J171077" i="1"/>
  <c r="K171077" i="1" s="1"/>
  <c r="J171078" i="1"/>
  <c r="K171078" i="1" s="1"/>
  <c r="J171079" i="1"/>
  <c r="K171079" i="1" s="1"/>
  <c r="J171080" i="1"/>
  <c r="K171080" i="1" s="1"/>
  <c r="J171081" i="1"/>
  <c r="K171081" i="1" s="1"/>
  <c r="J171082" i="1"/>
  <c r="K171082" i="1" s="1"/>
  <c r="J171083" i="1"/>
  <c r="K171083" i="1" s="1"/>
  <c r="J171084" i="1"/>
  <c r="K171084" i="1" s="1"/>
  <c r="J171085" i="1"/>
  <c r="K171085" i="1" s="1"/>
  <c r="J171086" i="1"/>
  <c r="K171086" i="1" s="1"/>
  <c r="J171087" i="1"/>
  <c r="K171087" i="1" s="1"/>
  <c r="J171088" i="1"/>
  <c r="K171088" i="1" s="1"/>
  <c r="J171089" i="1"/>
  <c r="K171089" i="1" s="1"/>
  <c r="J171090" i="1"/>
  <c r="K171090" i="1" s="1"/>
  <c r="J171091" i="1"/>
  <c r="K171091" i="1" s="1"/>
  <c r="J171092" i="1"/>
  <c r="K171092" i="1" s="1"/>
  <c r="J171093" i="1"/>
  <c r="K171093" i="1" s="1"/>
  <c r="J171094" i="1"/>
  <c r="K171094" i="1" s="1"/>
  <c r="J171095" i="1"/>
  <c r="K171095" i="1" s="1"/>
  <c r="J171096" i="1"/>
  <c r="K171096" i="1" s="1"/>
  <c r="J171097" i="1"/>
  <c r="K171097" i="1" s="1"/>
  <c r="J171098" i="1"/>
  <c r="K171098" i="1" s="1"/>
  <c r="J171099" i="1"/>
  <c r="K171099" i="1" s="1"/>
  <c r="J171100" i="1"/>
  <c r="K171100" i="1" s="1"/>
  <c r="J171101" i="1"/>
  <c r="K171101" i="1" s="1"/>
  <c r="J171102" i="1"/>
  <c r="K171102" i="1" s="1"/>
  <c r="J171103" i="1"/>
  <c r="K171103" i="1" s="1"/>
  <c r="J171104" i="1"/>
  <c r="K171104" i="1" s="1"/>
  <c r="J171105" i="1"/>
  <c r="K171105" i="1" s="1"/>
  <c r="J171106" i="1"/>
  <c r="K171106" i="1" s="1"/>
  <c r="J171107" i="1"/>
  <c r="K171107" i="1" s="1"/>
  <c r="J171108" i="1"/>
  <c r="K171108" i="1" s="1"/>
  <c r="J171109" i="1"/>
  <c r="K171109" i="1" s="1"/>
  <c r="J171110" i="1"/>
  <c r="K171110" i="1" s="1"/>
  <c r="J171111" i="1"/>
  <c r="K171111" i="1" s="1"/>
  <c r="J171112" i="1"/>
  <c r="K171112" i="1" s="1"/>
  <c r="J171113" i="1"/>
  <c r="K171113" i="1" s="1"/>
  <c r="J171114" i="1"/>
  <c r="K171114" i="1" s="1"/>
  <c r="J171115" i="1"/>
  <c r="K171115" i="1" s="1"/>
  <c r="J171116" i="1"/>
  <c r="K171116" i="1" s="1"/>
  <c r="J171117" i="1"/>
  <c r="K171117" i="1" s="1"/>
  <c r="J171118" i="1"/>
  <c r="K171118" i="1" s="1"/>
  <c r="J171119" i="1"/>
  <c r="K171119" i="1" s="1"/>
  <c r="J171120" i="1"/>
  <c r="K171120" i="1" s="1"/>
  <c r="J171121" i="1"/>
  <c r="K171121" i="1" s="1"/>
  <c r="J171122" i="1"/>
  <c r="K171122" i="1" s="1"/>
  <c r="J171123" i="1"/>
  <c r="K171123" i="1" s="1"/>
  <c r="J171124" i="1"/>
  <c r="K171124" i="1" s="1"/>
  <c r="J171125" i="1"/>
  <c r="K171125" i="1" s="1"/>
  <c r="J171126" i="1"/>
  <c r="K171126" i="1" s="1"/>
  <c r="J171127" i="1"/>
  <c r="K171127" i="1" s="1"/>
  <c r="J171128" i="1"/>
  <c r="K171128" i="1" s="1"/>
  <c r="J171129" i="1"/>
  <c r="K171129" i="1" s="1"/>
  <c r="J171130" i="1"/>
  <c r="K171130" i="1" s="1"/>
  <c r="J171131" i="1"/>
  <c r="K171131" i="1" s="1"/>
  <c r="J171132" i="1"/>
  <c r="K171132" i="1" s="1"/>
  <c r="J171133" i="1"/>
  <c r="K171133" i="1" s="1"/>
  <c r="J171134" i="1"/>
  <c r="K171134" i="1" s="1"/>
  <c r="J171135" i="1"/>
  <c r="K171135" i="1" s="1"/>
  <c r="J171136" i="1"/>
  <c r="K171136" i="1" s="1"/>
  <c r="J171137" i="1"/>
  <c r="K171137" i="1" s="1"/>
  <c r="J171138" i="1"/>
  <c r="K171138" i="1" s="1"/>
  <c r="J171139" i="1"/>
  <c r="K171139" i="1" s="1"/>
  <c r="J171140" i="1"/>
  <c r="K171140" i="1" s="1"/>
  <c r="J171141" i="1"/>
  <c r="K171141" i="1" s="1"/>
  <c r="J171142" i="1"/>
  <c r="K171142" i="1" s="1"/>
  <c r="J171143" i="1"/>
  <c r="K171143" i="1" s="1"/>
  <c r="J171144" i="1"/>
  <c r="K171144" i="1" s="1"/>
  <c r="J171145" i="1"/>
  <c r="K171145" i="1" s="1"/>
  <c r="J171146" i="1"/>
  <c r="K171146" i="1" s="1"/>
  <c r="J171147" i="1"/>
  <c r="K171147" i="1" s="1"/>
  <c r="J171148" i="1"/>
  <c r="K171148" i="1" s="1"/>
  <c r="J171149" i="1"/>
  <c r="K171149" i="1" s="1"/>
  <c r="J171150" i="1"/>
  <c r="K171150" i="1" s="1"/>
  <c r="J171151" i="1"/>
  <c r="K171151" i="1" s="1"/>
  <c r="J171152" i="1"/>
  <c r="K171152" i="1" s="1"/>
  <c r="J171153" i="1"/>
  <c r="K171153" i="1" s="1"/>
  <c r="J171154" i="1"/>
  <c r="K171154" i="1" s="1"/>
  <c r="J171155" i="1"/>
  <c r="K171155" i="1" s="1"/>
  <c r="J171156" i="1"/>
  <c r="K171156" i="1" s="1"/>
  <c r="J171157" i="1"/>
  <c r="K171157" i="1" s="1"/>
  <c r="J171158" i="1"/>
  <c r="K171158" i="1" s="1"/>
  <c r="J171159" i="1"/>
  <c r="K171159" i="1" s="1"/>
  <c r="J171160" i="1"/>
  <c r="K171160" i="1" s="1"/>
  <c r="J171161" i="1"/>
  <c r="K171161" i="1" s="1"/>
  <c r="J171162" i="1"/>
  <c r="K171162" i="1" s="1"/>
  <c r="J171163" i="1"/>
  <c r="K171163" i="1" s="1"/>
  <c r="J171164" i="1"/>
  <c r="K171164" i="1" s="1"/>
  <c r="J171165" i="1"/>
  <c r="K171165" i="1" s="1"/>
  <c r="J171166" i="1"/>
  <c r="K171166" i="1" s="1"/>
  <c r="J171167" i="1"/>
  <c r="K171167" i="1" s="1"/>
  <c r="J171168" i="1"/>
  <c r="K171168" i="1" s="1"/>
  <c r="J171169" i="1"/>
  <c r="K171169" i="1" s="1"/>
  <c r="J171170" i="1"/>
  <c r="K171170" i="1" s="1"/>
  <c r="J171171" i="1"/>
  <c r="K171171" i="1" s="1"/>
  <c r="J171172" i="1"/>
  <c r="K171172" i="1" s="1"/>
  <c r="J171173" i="1"/>
  <c r="K171173" i="1" s="1"/>
  <c r="J171174" i="1"/>
  <c r="K171174" i="1" s="1"/>
  <c r="J171175" i="1"/>
  <c r="K171175" i="1" s="1"/>
  <c r="J171176" i="1"/>
  <c r="K171176" i="1" s="1"/>
  <c r="J171177" i="1"/>
  <c r="K171177" i="1" s="1"/>
  <c r="J171178" i="1"/>
  <c r="K171178" i="1" s="1"/>
  <c r="J171179" i="1"/>
  <c r="K171179" i="1" s="1"/>
  <c r="J171180" i="1"/>
  <c r="K171180" i="1" s="1"/>
  <c r="J171181" i="1"/>
  <c r="K171181" i="1" s="1"/>
  <c r="J171182" i="1"/>
  <c r="K171182" i="1" s="1"/>
  <c r="J171183" i="1"/>
  <c r="K171183" i="1" s="1"/>
  <c r="J171184" i="1"/>
  <c r="K171184" i="1" s="1"/>
  <c r="J171185" i="1"/>
  <c r="K171185" i="1" s="1"/>
  <c r="J171186" i="1"/>
  <c r="K171186" i="1" s="1"/>
  <c r="J171187" i="1"/>
  <c r="K171187" i="1" s="1"/>
  <c r="J171188" i="1"/>
  <c r="K171188" i="1" s="1"/>
  <c r="J171189" i="1"/>
  <c r="K171189" i="1" s="1"/>
  <c r="J171190" i="1"/>
  <c r="K171190" i="1" s="1"/>
  <c r="J171191" i="1"/>
  <c r="K171191" i="1" s="1"/>
  <c r="J171192" i="1"/>
  <c r="K171192" i="1" s="1"/>
  <c r="J171193" i="1"/>
  <c r="K171193" i="1" s="1"/>
  <c r="J171194" i="1"/>
  <c r="K171194" i="1" s="1"/>
  <c r="J171195" i="1"/>
  <c r="K171195" i="1" s="1"/>
  <c r="J171196" i="1"/>
  <c r="K171196" i="1" s="1"/>
  <c r="J171197" i="1"/>
  <c r="K171197" i="1" s="1"/>
  <c r="J171198" i="1"/>
  <c r="K171198" i="1" s="1"/>
  <c r="J171199" i="1"/>
  <c r="K171199" i="1" s="1"/>
  <c r="J171200" i="1"/>
  <c r="K171200" i="1" s="1"/>
  <c r="J171201" i="1"/>
  <c r="K171201" i="1" s="1"/>
  <c r="J171202" i="1"/>
  <c r="K171202" i="1" s="1"/>
  <c r="J171203" i="1"/>
  <c r="K171203" i="1" s="1"/>
  <c r="J171204" i="1"/>
  <c r="K171204" i="1" s="1"/>
  <c r="J171205" i="1"/>
  <c r="K171205" i="1" s="1"/>
  <c r="J171206" i="1"/>
  <c r="K171206" i="1" s="1"/>
  <c r="J171207" i="1"/>
  <c r="K171207" i="1" s="1"/>
  <c r="J171208" i="1"/>
  <c r="K171208" i="1" s="1"/>
  <c r="J171209" i="1"/>
  <c r="K171209" i="1" s="1"/>
  <c r="J171210" i="1"/>
  <c r="K171210" i="1" s="1"/>
  <c r="J171211" i="1"/>
  <c r="K171211" i="1" s="1"/>
  <c r="J171212" i="1"/>
  <c r="K171212" i="1" s="1"/>
  <c r="J171213" i="1"/>
  <c r="K171213" i="1" s="1"/>
  <c r="J171214" i="1"/>
  <c r="K171214" i="1" s="1"/>
  <c r="J171215" i="1"/>
  <c r="K171215" i="1" s="1"/>
  <c r="J171216" i="1"/>
  <c r="K171216" i="1" s="1"/>
  <c r="J171217" i="1"/>
  <c r="K171217" i="1" s="1"/>
  <c r="J171218" i="1"/>
  <c r="K171218" i="1" s="1"/>
  <c r="J171219" i="1"/>
  <c r="K171219" i="1" s="1"/>
  <c r="J171220" i="1"/>
  <c r="K171220" i="1" s="1"/>
  <c r="J171221" i="1"/>
  <c r="K171221" i="1" s="1"/>
  <c r="J171222" i="1"/>
  <c r="K171222" i="1" s="1"/>
  <c r="J171223" i="1"/>
  <c r="K171223" i="1" s="1"/>
  <c r="J171224" i="1"/>
  <c r="K171224" i="1" s="1"/>
  <c r="J171225" i="1"/>
  <c r="K171225" i="1" s="1"/>
  <c r="J171226" i="1"/>
  <c r="K171226" i="1" s="1"/>
  <c r="J171227" i="1"/>
  <c r="K171227" i="1" s="1"/>
  <c r="J171228" i="1"/>
  <c r="K171228" i="1" s="1"/>
  <c r="J171229" i="1"/>
  <c r="K171229" i="1" s="1"/>
  <c r="J171230" i="1"/>
  <c r="K171230" i="1" s="1"/>
  <c r="J171231" i="1"/>
  <c r="K171231" i="1" s="1"/>
  <c r="J171232" i="1"/>
  <c r="K171232" i="1" s="1"/>
  <c r="J171233" i="1"/>
  <c r="K171233" i="1" s="1"/>
  <c r="J171234" i="1"/>
  <c r="K171234" i="1" s="1"/>
  <c r="J171235" i="1"/>
  <c r="K171235" i="1" s="1"/>
  <c r="J171236" i="1"/>
  <c r="K171236" i="1" s="1"/>
  <c r="J171237" i="1"/>
  <c r="K171237" i="1" s="1"/>
  <c r="J171238" i="1"/>
  <c r="K171238" i="1" s="1"/>
  <c r="J171239" i="1"/>
  <c r="K171239" i="1" s="1"/>
  <c r="J171240" i="1"/>
  <c r="K171240" i="1" s="1"/>
  <c r="J171241" i="1"/>
  <c r="K171241" i="1" s="1"/>
  <c r="J171242" i="1"/>
  <c r="K171242" i="1" s="1"/>
  <c r="J171243" i="1"/>
  <c r="K171243" i="1" s="1"/>
  <c r="J171244" i="1"/>
  <c r="K171244" i="1" s="1"/>
  <c r="J171245" i="1"/>
  <c r="K171245" i="1" s="1"/>
  <c r="J171246" i="1"/>
  <c r="K171246" i="1" s="1"/>
  <c r="J171247" i="1"/>
  <c r="K171247" i="1" s="1"/>
  <c r="J171248" i="1"/>
  <c r="K171248" i="1" s="1"/>
  <c r="J171249" i="1"/>
  <c r="K171249" i="1" s="1"/>
  <c r="J171250" i="1"/>
  <c r="K171250" i="1" s="1"/>
  <c r="J171251" i="1"/>
  <c r="K171251" i="1" s="1"/>
  <c r="J171252" i="1"/>
  <c r="K171252" i="1" s="1"/>
  <c r="J171253" i="1"/>
  <c r="K171253" i="1" s="1"/>
  <c r="J171254" i="1"/>
  <c r="K171254" i="1" s="1"/>
  <c r="J171255" i="1"/>
  <c r="K171255" i="1" s="1"/>
  <c r="J171256" i="1"/>
  <c r="K171256" i="1" s="1"/>
  <c r="J171257" i="1"/>
  <c r="K171257" i="1" s="1"/>
  <c r="J171258" i="1"/>
  <c r="K171258" i="1" s="1"/>
  <c r="J171259" i="1"/>
  <c r="K171259" i="1" s="1"/>
  <c r="J171260" i="1"/>
  <c r="K171260" i="1" s="1"/>
  <c r="J171261" i="1"/>
  <c r="K171261" i="1" s="1"/>
  <c r="J171262" i="1"/>
  <c r="K171262" i="1" s="1"/>
  <c r="J171263" i="1"/>
  <c r="K171263" i="1" s="1"/>
  <c r="J171264" i="1"/>
  <c r="K171264" i="1" s="1"/>
  <c r="J171265" i="1"/>
  <c r="K171265" i="1" s="1"/>
  <c r="J171266" i="1"/>
  <c r="K171266" i="1" s="1"/>
  <c r="J171267" i="1"/>
  <c r="K171267" i="1" s="1"/>
  <c r="J171268" i="1"/>
  <c r="K171268" i="1" s="1"/>
  <c r="J171269" i="1"/>
  <c r="K171269" i="1" s="1"/>
  <c r="J171270" i="1"/>
  <c r="K171270" i="1" s="1"/>
  <c r="J171271" i="1"/>
  <c r="K171271" i="1" s="1"/>
  <c r="J171272" i="1"/>
  <c r="K171272" i="1" s="1"/>
  <c r="J171273" i="1"/>
  <c r="K171273" i="1" s="1"/>
  <c r="J171274" i="1"/>
  <c r="K171274" i="1" s="1"/>
  <c r="J171275" i="1"/>
  <c r="K171275" i="1" s="1"/>
  <c r="J171276" i="1"/>
  <c r="K171276" i="1" s="1"/>
  <c r="J171277" i="1"/>
  <c r="K171277" i="1" s="1"/>
  <c r="J171278" i="1"/>
  <c r="K171278" i="1" s="1"/>
  <c r="J171279" i="1"/>
  <c r="K171279" i="1" s="1"/>
  <c r="J171280" i="1"/>
  <c r="K171280" i="1" s="1"/>
  <c r="J171281" i="1"/>
  <c r="K171281" i="1" s="1"/>
  <c r="J171282" i="1"/>
  <c r="K171282" i="1" s="1"/>
  <c r="J171283" i="1"/>
  <c r="K171283" i="1" s="1"/>
  <c r="J171284" i="1"/>
  <c r="K171284" i="1" s="1"/>
  <c r="J171285" i="1"/>
  <c r="K171285" i="1" s="1"/>
  <c r="J171286" i="1"/>
  <c r="K171286" i="1" s="1"/>
  <c r="J171287" i="1"/>
  <c r="K171287" i="1" s="1"/>
  <c r="J171288" i="1"/>
  <c r="K171288" i="1" s="1"/>
  <c r="J171289" i="1"/>
  <c r="K171289" i="1" s="1"/>
  <c r="J171290" i="1"/>
  <c r="K171290" i="1" s="1"/>
  <c r="J171291" i="1"/>
  <c r="K171291" i="1" s="1"/>
  <c r="J171292" i="1"/>
  <c r="K171292" i="1" s="1"/>
  <c r="J171293" i="1"/>
  <c r="K171293" i="1" s="1"/>
  <c r="J171294" i="1"/>
  <c r="K171294" i="1" s="1"/>
  <c r="J171295" i="1"/>
  <c r="K171295" i="1" s="1"/>
  <c r="J171296" i="1"/>
  <c r="K171296" i="1" s="1"/>
  <c r="J171297" i="1"/>
  <c r="K171297" i="1" s="1"/>
  <c r="J171298" i="1"/>
  <c r="K171298" i="1" s="1"/>
  <c r="J171299" i="1"/>
  <c r="K171299" i="1" s="1"/>
  <c r="J171300" i="1"/>
  <c r="K171300" i="1" s="1"/>
  <c r="J171301" i="1"/>
  <c r="K171301" i="1" s="1"/>
  <c r="J171302" i="1"/>
  <c r="K171302" i="1" s="1"/>
  <c r="J171303" i="1"/>
  <c r="K171303" i="1" s="1"/>
  <c r="J171304" i="1"/>
  <c r="K171304" i="1" s="1"/>
  <c r="J171305" i="1"/>
  <c r="K171305" i="1" s="1"/>
  <c r="J171306" i="1"/>
  <c r="K171306" i="1" s="1"/>
  <c r="J171307" i="1"/>
  <c r="K171307" i="1" s="1"/>
  <c r="J171308" i="1"/>
  <c r="K171308" i="1" s="1"/>
  <c r="J171309" i="1"/>
  <c r="K171309" i="1" s="1"/>
  <c r="J171310" i="1"/>
  <c r="K171310" i="1" s="1"/>
  <c r="J171311" i="1"/>
  <c r="K171311" i="1" s="1"/>
  <c r="J171312" i="1"/>
  <c r="K171312" i="1" s="1"/>
  <c r="J171313" i="1"/>
  <c r="K171313" i="1" s="1"/>
  <c r="J171314" i="1"/>
  <c r="K171314" i="1" s="1"/>
  <c r="J171315" i="1"/>
  <c r="K171315" i="1" s="1"/>
  <c r="J171316" i="1"/>
  <c r="K171316" i="1" s="1"/>
  <c r="J171317" i="1"/>
  <c r="K171317" i="1" s="1"/>
  <c r="J171318" i="1"/>
  <c r="K171318" i="1" s="1"/>
  <c r="J171319" i="1"/>
  <c r="K171319" i="1" s="1"/>
  <c r="J171320" i="1"/>
  <c r="K171320" i="1" s="1"/>
  <c r="J171321" i="1"/>
  <c r="K171321" i="1" s="1"/>
  <c r="J171322" i="1"/>
  <c r="K171322" i="1" s="1"/>
  <c r="J171323" i="1"/>
  <c r="K171323" i="1" s="1"/>
  <c r="J171324" i="1"/>
  <c r="K171324" i="1" s="1"/>
  <c r="J171325" i="1"/>
  <c r="K171325" i="1" s="1"/>
  <c r="J171326" i="1"/>
  <c r="K171326" i="1" s="1"/>
  <c r="J171327" i="1"/>
  <c r="K171327" i="1" s="1"/>
  <c r="J171328" i="1"/>
  <c r="K171328" i="1" s="1"/>
  <c r="J171329" i="1"/>
  <c r="K171329" i="1" s="1"/>
  <c r="J171330" i="1"/>
  <c r="K171330" i="1" s="1"/>
  <c r="J171331" i="1"/>
  <c r="K171331" i="1" s="1"/>
  <c r="J171332" i="1"/>
  <c r="K171332" i="1" s="1"/>
  <c r="J171333" i="1"/>
  <c r="K171333" i="1" s="1"/>
  <c r="J171334" i="1"/>
  <c r="K171334" i="1" s="1"/>
  <c r="J171335" i="1"/>
  <c r="K171335" i="1" s="1"/>
  <c r="J171336" i="1"/>
  <c r="K171336" i="1" s="1"/>
  <c r="J171337" i="1"/>
  <c r="K171337" i="1" s="1"/>
  <c r="J171338" i="1"/>
  <c r="K171338" i="1" s="1"/>
  <c r="J171339" i="1"/>
  <c r="K171339" i="1" s="1"/>
  <c r="J171340" i="1"/>
  <c r="K171340" i="1" s="1"/>
  <c r="J171341" i="1"/>
  <c r="K171341" i="1" s="1"/>
  <c r="J171342" i="1"/>
  <c r="K171342" i="1" s="1"/>
  <c r="J171343" i="1"/>
  <c r="K171343" i="1" s="1"/>
  <c r="J171344" i="1"/>
  <c r="K171344" i="1" s="1"/>
  <c r="J171345" i="1"/>
  <c r="K171345" i="1" s="1"/>
  <c r="J171346" i="1"/>
  <c r="K171346" i="1" s="1"/>
  <c r="J171347" i="1"/>
  <c r="K171347" i="1" s="1"/>
  <c r="J171348" i="1"/>
  <c r="K171348" i="1" s="1"/>
  <c r="J171349" i="1"/>
  <c r="K171349" i="1" s="1"/>
  <c r="J171350" i="1"/>
  <c r="K171350" i="1" s="1"/>
  <c r="J171351" i="1"/>
  <c r="K171351" i="1" s="1"/>
  <c r="J171352" i="1"/>
  <c r="K171352" i="1" s="1"/>
  <c r="J171353" i="1"/>
  <c r="K171353" i="1" s="1"/>
  <c r="J171354" i="1"/>
  <c r="K171354" i="1" s="1"/>
  <c r="J171355" i="1"/>
  <c r="K171355" i="1" s="1"/>
  <c r="J171356" i="1"/>
  <c r="K171356" i="1" s="1"/>
  <c r="J171357" i="1"/>
  <c r="K171357" i="1" s="1"/>
  <c r="J171358" i="1"/>
  <c r="K171358" i="1" s="1"/>
  <c r="J171359" i="1"/>
  <c r="K171359" i="1" s="1"/>
  <c r="J171360" i="1"/>
  <c r="K171360" i="1" s="1"/>
  <c r="J171361" i="1"/>
  <c r="K171361" i="1" s="1"/>
  <c r="J171362" i="1"/>
  <c r="K171362" i="1" s="1"/>
  <c r="J171363" i="1"/>
  <c r="K171363" i="1" s="1"/>
  <c r="J171364" i="1"/>
  <c r="K171364" i="1" s="1"/>
  <c r="J171365" i="1"/>
  <c r="K171365" i="1" s="1"/>
  <c r="J171366" i="1"/>
  <c r="K171366" i="1" s="1"/>
  <c r="J171367" i="1"/>
  <c r="K171367" i="1" s="1"/>
  <c r="J171368" i="1"/>
  <c r="K171368" i="1" s="1"/>
  <c r="J171369" i="1"/>
  <c r="K171369" i="1" s="1"/>
  <c r="J171370" i="1"/>
  <c r="K171370" i="1" s="1"/>
  <c r="J171371" i="1"/>
  <c r="K171371" i="1" s="1"/>
  <c r="J171372" i="1"/>
  <c r="K171372" i="1" s="1"/>
  <c r="J171373" i="1"/>
  <c r="K171373" i="1" s="1"/>
  <c r="J171374" i="1"/>
  <c r="K171374" i="1" s="1"/>
  <c r="J171375" i="1"/>
  <c r="K171375" i="1" s="1"/>
  <c r="J171376" i="1"/>
  <c r="K171376" i="1" s="1"/>
  <c r="J171377" i="1"/>
  <c r="K171377" i="1" s="1"/>
  <c r="J171378" i="1"/>
  <c r="K171378" i="1" s="1"/>
  <c r="J171379" i="1"/>
  <c r="K171379" i="1" s="1"/>
  <c r="J171380" i="1"/>
  <c r="K171380" i="1" s="1"/>
  <c r="J171381" i="1"/>
  <c r="K171381" i="1" s="1"/>
  <c r="J171382" i="1"/>
  <c r="K171382" i="1" s="1"/>
  <c r="J171383" i="1"/>
  <c r="K171383" i="1" s="1"/>
  <c r="J171384" i="1"/>
  <c r="K171384" i="1" s="1"/>
  <c r="J171385" i="1"/>
  <c r="K171385" i="1" s="1"/>
  <c r="J171386" i="1"/>
  <c r="K171386" i="1" s="1"/>
  <c r="J171387" i="1"/>
  <c r="K171387" i="1" s="1"/>
  <c r="J171388" i="1"/>
  <c r="K171388" i="1" s="1"/>
  <c r="J171389" i="1"/>
  <c r="K171389" i="1" s="1"/>
  <c r="J171390" i="1"/>
  <c r="K171390" i="1" s="1"/>
  <c r="J171391" i="1"/>
  <c r="K171391" i="1" s="1"/>
  <c r="J171392" i="1"/>
  <c r="K171392" i="1" s="1"/>
  <c r="J171393" i="1"/>
  <c r="K171393" i="1" s="1"/>
  <c r="J171394" i="1"/>
  <c r="K171394" i="1" s="1"/>
  <c r="J171395" i="1"/>
  <c r="K171395" i="1" s="1"/>
  <c r="J171396" i="1"/>
  <c r="K171396" i="1" s="1"/>
  <c r="J171397" i="1"/>
  <c r="K171397" i="1" s="1"/>
  <c r="J171398" i="1"/>
  <c r="K171398" i="1" s="1"/>
  <c r="J171399" i="1"/>
  <c r="K171399" i="1" s="1"/>
  <c r="J171400" i="1"/>
  <c r="K171400" i="1" s="1"/>
  <c r="J171401" i="1"/>
  <c r="K171401" i="1" s="1"/>
  <c r="J171402" i="1"/>
  <c r="K171402" i="1" s="1"/>
  <c r="J171403" i="1"/>
  <c r="K171403" i="1" s="1"/>
  <c r="J171404" i="1"/>
  <c r="K171404" i="1" s="1"/>
  <c r="J171405" i="1"/>
  <c r="K171405" i="1" s="1"/>
  <c r="J171406" i="1"/>
  <c r="K171406" i="1" s="1"/>
  <c r="J171407" i="1"/>
  <c r="K171407" i="1" s="1"/>
  <c r="J171408" i="1"/>
  <c r="K171408" i="1" s="1"/>
  <c r="J171409" i="1"/>
  <c r="K171409" i="1" s="1"/>
  <c r="J171410" i="1"/>
  <c r="K171410" i="1" s="1"/>
  <c r="J171411" i="1"/>
  <c r="K171411" i="1" s="1"/>
  <c r="J171412" i="1"/>
  <c r="K171412" i="1" s="1"/>
  <c r="J171413" i="1"/>
  <c r="K171413" i="1" s="1"/>
  <c r="J171414" i="1"/>
  <c r="K171414" i="1" s="1"/>
  <c r="J171415" i="1"/>
  <c r="K171415" i="1" s="1"/>
  <c r="J171416" i="1"/>
  <c r="K171416" i="1" s="1"/>
  <c r="J171417" i="1"/>
  <c r="K171417" i="1" s="1"/>
  <c r="J171418" i="1"/>
  <c r="K171418" i="1" s="1"/>
  <c r="J171419" i="1"/>
  <c r="K171419" i="1" s="1"/>
  <c r="J171420" i="1"/>
  <c r="K171420" i="1" s="1"/>
  <c r="J171421" i="1"/>
  <c r="K171421" i="1" s="1"/>
  <c r="J171422" i="1"/>
  <c r="K171422" i="1" s="1"/>
  <c r="J171423" i="1"/>
  <c r="K171423" i="1" s="1"/>
  <c r="J171424" i="1"/>
  <c r="K171424" i="1" s="1"/>
  <c r="J171425" i="1"/>
  <c r="K171425" i="1" s="1"/>
  <c r="J171426" i="1"/>
  <c r="K171426" i="1" s="1"/>
  <c r="J171427" i="1"/>
  <c r="K171427" i="1" s="1"/>
  <c r="J171428" i="1"/>
  <c r="K171428" i="1" s="1"/>
  <c r="J171429" i="1"/>
  <c r="K171429" i="1" s="1"/>
  <c r="J171430" i="1"/>
  <c r="K171430" i="1" s="1"/>
  <c r="J171431" i="1"/>
  <c r="K171431" i="1" s="1"/>
  <c r="J171432" i="1"/>
  <c r="K171432" i="1" s="1"/>
  <c r="J171433" i="1"/>
  <c r="K171433" i="1" s="1"/>
  <c r="J171434" i="1"/>
  <c r="K171434" i="1" s="1"/>
  <c r="J171435" i="1"/>
  <c r="K171435" i="1" s="1"/>
  <c r="J171436" i="1"/>
  <c r="K171436" i="1" s="1"/>
  <c r="J171437" i="1"/>
  <c r="K171437" i="1" s="1"/>
  <c r="J171438" i="1"/>
  <c r="K171438" i="1" s="1"/>
  <c r="J171439" i="1"/>
  <c r="K171439" i="1" s="1"/>
  <c r="J171440" i="1"/>
  <c r="K171440" i="1" s="1"/>
  <c r="J171441" i="1"/>
  <c r="K171441" i="1" s="1"/>
  <c r="J171442" i="1"/>
  <c r="K171442" i="1" s="1"/>
  <c r="J171443" i="1"/>
  <c r="K171443" i="1" s="1"/>
  <c r="J171444" i="1"/>
  <c r="K171444" i="1" s="1"/>
  <c r="J171445" i="1"/>
  <c r="K171445" i="1" s="1"/>
  <c r="J171446" i="1"/>
  <c r="K171446" i="1" s="1"/>
  <c r="J171447" i="1"/>
  <c r="K171447" i="1" s="1"/>
  <c r="J171448" i="1"/>
  <c r="K171448" i="1" s="1"/>
  <c r="J171449" i="1"/>
  <c r="K171449" i="1" s="1"/>
  <c r="J171450" i="1"/>
  <c r="K171450" i="1" s="1"/>
  <c r="J171451" i="1"/>
  <c r="K171451" i="1" s="1"/>
  <c r="J171452" i="1"/>
  <c r="K171452" i="1" s="1"/>
  <c r="J171453" i="1"/>
  <c r="K171453" i="1" s="1"/>
  <c r="J171454" i="1"/>
  <c r="K171454" i="1" s="1"/>
  <c r="J171455" i="1"/>
  <c r="K171455" i="1" s="1"/>
  <c r="J171456" i="1"/>
  <c r="K171456" i="1" s="1"/>
  <c r="J171457" i="1"/>
  <c r="K171457" i="1" s="1"/>
  <c r="J171458" i="1"/>
  <c r="K171458" i="1" s="1"/>
  <c r="J171459" i="1"/>
  <c r="K171459" i="1" s="1"/>
  <c r="J171460" i="1"/>
  <c r="K171460" i="1" s="1"/>
  <c r="J171461" i="1"/>
  <c r="K171461" i="1" s="1"/>
  <c r="J171462" i="1"/>
  <c r="K171462" i="1" s="1"/>
  <c r="J171463" i="1"/>
  <c r="K171463" i="1" s="1"/>
  <c r="J171464" i="1"/>
  <c r="K171464" i="1" s="1"/>
  <c r="J171465" i="1"/>
  <c r="K171465" i="1" s="1"/>
  <c r="J171466" i="1"/>
  <c r="K171466" i="1" s="1"/>
  <c r="J171467" i="1"/>
  <c r="K171467" i="1" s="1"/>
  <c r="J171468" i="1"/>
  <c r="K171468" i="1" s="1"/>
  <c r="J171469" i="1"/>
  <c r="K171469" i="1" s="1"/>
  <c r="J171470" i="1"/>
  <c r="K171470" i="1" s="1"/>
  <c r="J171471" i="1"/>
  <c r="K171471" i="1" s="1"/>
  <c r="J171472" i="1"/>
  <c r="K171472" i="1" s="1"/>
  <c r="J171473" i="1"/>
  <c r="K171473" i="1" s="1"/>
  <c r="J171474" i="1"/>
  <c r="K171474" i="1" s="1"/>
  <c r="J171475" i="1"/>
  <c r="K171475" i="1" s="1"/>
  <c r="J171476" i="1"/>
  <c r="K171476" i="1" s="1"/>
  <c r="J171477" i="1"/>
  <c r="K171477" i="1" s="1"/>
  <c r="J171478" i="1"/>
  <c r="K171478" i="1" s="1"/>
  <c r="J171479" i="1"/>
  <c r="K171479" i="1" s="1"/>
  <c r="J171480" i="1"/>
  <c r="K171480" i="1" s="1"/>
  <c r="J171481" i="1"/>
  <c r="K171481" i="1" s="1"/>
  <c r="J171482" i="1"/>
  <c r="K171482" i="1" s="1"/>
  <c r="J171483" i="1"/>
  <c r="K171483" i="1" s="1"/>
  <c r="J171484" i="1"/>
  <c r="K171484" i="1" s="1"/>
  <c r="J171485" i="1"/>
  <c r="K171485" i="1" s="1"/>
  <c r="J171486" i="1"/>
  <c r="K171486" i="1" s="1"/>
  <c r="J171487" i="1"/>
  <c r="K171487" i="1" s="1"/>
  <c r="J171488" i="1"/>
  <c r="K171488" i="1" s="1"/>
  <c r="J171489" i="1"/>
  <c r="K171489" i="1" s="1"/>
  <c r="J171490" i="1"/>
  <c r="K171490" i="1" s="1"/>
  <c r="J171491" i="1"/>
  <c r="K171491" i="1" s="1"/>
  <c r="J171492" i="1"/>
  <c r="K171492" i="1" s="1"/>
  <c r="J171493" i="1"/>
  <c r="K171493" i="1" s="1"/>
  <c r="J171494" i="1"/>
  <c r="K171494" i="1" s="1"/>
  <c r="J171495" i="1"/>
  <c r="K171495" i="1" s="1"/>
  <c r="J171496" i="1"/>
  <c r="K171496" i="1" s="1"/>
  <c r="J171497" i="1"/>
  <c r="K171497" i="1" s="1"/>
  <c r="J171498" i="1"/>
  <c r="K171498" i="1" s="1"/>
  <c r="J171499" i="1"/>
  <c r="K171499" i="1" s="1"/>
  <c r="J171500" i="1"/>
  <c r="K171500" i="1" s="1"/>
  <c r="J171501" i="1"/>
  <c r="K171501" i="1" s="1"/>
  <c r="J171502" i="1"/>
  <c r="K171502" i="1" s="1"/>
  <c r="J171503" i="1"/>
  <c r="K171503" i="1" s="1"/>
  <c r="J171504" i="1"/>
  <c r="K171504" i="1" s="1"/>
  <c r="J171505" i="1"/>
  <c r="K171505" i="1" s="1"/>
  <c r="J171506" i="1"/>
  <c r="K171506" i="1" s="1"/>
  <c r="J171507" i="1"/>
  <c r="K171507" i="1" s="1"/>
  <c r="J171508" i="1"/>
  <c r="K171508" i="1" s="1"/>
  <c r="J171509" i="1"/>
  <c r="K171509" i="1" s="1"/>
  <c r="J171510" i="1"/>
  <c r="K171510" i="1" s="1"/>
  <c r="J171511" i="1"/>
  <c r="K171511" i="1" s="1"/>
  <c r="J171512" i="1"/>
  <c r="K171512" i="1" s="1"/>
  <c r="J171513" i="1"/>
  <c r="K171513" i="1" s="1"/>
  <c r="J171514" i="1"/>
  <c r="K171514" i="1" s="1"/>
  <c r="J171515" i="1"/>
  <c r="K171515" i="1" s="1"/>
  <c r="J171516" i="1"/>
  <c r="K171516" i="1" s="1"/>
  <c r="J171517" i="1"/>
  <c r="K171517" i="1" s="1"/>
  <c r="J171518" i="1"/>
  <c r="K171518" i="1" s="1"/>
  <c r="J171519" i="1"/>
  <c r="K171519" i="1" s="1"/>
  <c r="J171520" i="1"/>
  <c r="K171520" i="1" s="1"/>
  <c r="J171521" i="1"/>
  <c r="K171521" i="1" s="1"/>
  <c r="J171522" i="1"/>
  <c r="K171522" i="1" s="1"/>
  <c r="J171523" i="1"/>
  <c r="K171523" i="1" s="1"/>
  <c r="J171524" i="1"/>
  <c r="K171524" i="1" s="1"/>
  <c r="J171525" i="1"/>
  <c r="K171525" i="1" s="1"/>
  <c r="J171526" i="1"/>
  <c r="K171526" i="1" s="1"/>
  <c r="J171527" i="1"/>
  <c r="K171527" i="1" s="1"/>
  <c r="J171528" i="1"/>
  <c r="K171528" i="1" s="1"/>
  <c r="J171529" i="1"/>
  <c r="K171529" i="1" s="1"/>
  <c r="J171530" i="1"/>
  <c r="K171530" i="1" s="1"/>
  <c r="J171531" i="1"/>
  <c r="K171531" i="1" s="1"/>
  <c r="J171532" i="1"/>
  <c r="K171532" i="1" s="1"/>
  <c r="J171533" i="1"/>
  <c r="K171533" i="1" s="1"/>
  <c r="J171534" i="1"/>
  <c r="K171534" i="1" s="1"/>
  <c r="J171535" i="1"/>
  <c r="K171535" i="1" s="1"/>
  <c r="J171536" i="1"/>
  <c r="K171536" i="1" s="1"/>
  <c r="J171537" i="1"/>
  <c r="K171537" i="1" s="1"/>
  <c r="J171538" i="1"/>
  <c r="K171538" i="1" s="1"/>
  <c r="J171539" i="1"/>
  <c r="K171539" i="1" s="1"/>
  <c r="J171540" i="1"/>
  <c r="K171540" i="1" s="1"/>
  <c r="J171541" i="1"/>
  <c r="K171541" i="1" s="1"/>
  <c r="J171542" i="1"/>
  <c r="K171542" i="1" s="1"/>
  <c r="J171543" i="1"/>
  <c r="K171543" i="1" s="1"/>
  <c r="J171544" i="1"/>
  <c r="K171544" i="1" s="1"/>
  <c r="J171545" i="1"/>
  <c r="K171545" i="1" s="1"/>
  <c r="J171546" i="1"/>
  <c r="K171546" i="1" s="1"/>
  <c r="J171547" i="1"/>
  <c r="K171547" i="1" s="1"/>
  <c r="J171548" i="1"/>
  <c r="K171548" i="1" s="1"/>
  <c r="J171549" i="1"/>
  <c r="K171549" i="1" s="1"/>
  <c r="J171550" i="1"/>
  <c r="K171550" i="1" s="1"/>
  <c r="J171551" i="1"/>
  <c r="K171551" i="1" s="1"/>
  <c r="J171552" i="1"/>
  <c r="K171552" i="1" s="1"/>
  <c r="J171553" i="1"/>
  <c r="K171553" i="1" s="1"/>
  <c r="J171554" i="1"/>
  <c r="K171554" i="1" s="1"/>
  <c r="J171555" i="1"/>
  <c r="K171555" i="1" s="1"/>
  <c r="J171556" i="1"/>
  <c r="K171556" i="1" s="1"/>
  <c r="J171557" i="1"/>
  <c r="K171557" i="1" s="1"/>
  <c r="J171558" i="1"/>
  <c r="K171558" i="1" s="1"/>
  <c r="J171559" i="1"/>
  <c r="K171559" i="1" s="1"/>
  <c r="J171560" i="1"/>
  <c r="K171560" i="1" s="1"/>
  <c r="J171561" i="1"/>
  <c r="K171561" i="1" s="1"/>
  <c r="J171562" i="1"/>
  <c r="K171562" i="1" s="1"/>
  <c r="J171563" i="1"/>
  <c r="K171563" i="1" s="1"/>
  <c r="J171564" i="1"/>
  <c r="K171564" i="1" s="1"/>
  <c r="J171565" i="1"/>
  <c r="K171565" i="1" s="1"/>
  <c r="J171566" i="1"/>
  <c r="K171566" i="1" s="1"/>
  <c r="J171567" i="1"/>
  <c r="K171567" i="1" s="1"/>
  <c r="J171568" i="1"/>
  <c r="K171568" i="1" s="1"/>
  <c r="J171569" i="1"/>
  <c r="K171569" i="1" s="1"/>
  <c r="J171570" i="1"/>
  <c r="K171570" i="1" s="1"/>
  <c r="J171571" i="1"/>
  <c r="K171571" i="1" s="1"/>
  <c r="J171572" i="1"/>
  <c r="K171572" i="1" s="1"/>
  <c r="J171573" i="1"/>
  <c r="K171573" i="1" s="1"/>
  <c r="J171574" i="1"/>
  <c r="K171574" i="1" s="1"/>
  <c r="J171575" i="1"/>
  <c r="K171575" i="1" s="1"/>
  <c r="J171576" i="1"/>
  <c r="K171576" i="1" s="1"/>
  <c r="J171577" i="1"/>
  <c r="K171577" i="1" s="1"/>
  <c r="J171578" i="1"/>
  <c r="K171578" i="1" s="1"/>
  <c r="J171579" i="1"/>
  <c r="K171579" i="1" s="1"/>
  <c r="J171580" i="1"/>
  <c r="K171580" i="1" s="1"/>
  <c r="J171581" i="1"/>
  <c r="K171581" i="1" s="1"/>
  <c r="J171582" i="1"/>
  <c r="K171582" i="1" s="1"/>
  <c r="J171583" i="1"/>
  <c r="K171583" i="1" s="1"/>
  <c r="J171584" i="1"/>
  <c r="K171584" i="1" s="1"/>
  <c r="J171585" i="1"/>
  <c r="K171585" i="1" s="1"/>
  <c r="J171586" i="1"/>
  <c r="K171586" i="1" s="1"/>
  <c r="J171587" i="1"/>
  <c r="K171587" i="1" s="1"/>
  <c r="J171588" i="1"/>
  <c r="K171588" i="1" s="1"/>
  <c r="J171589" i="1"/>
  <c r="K171589" i="1" s="1"/>
  <c r="J171590" i="1"/>
  <c r="K171590" i="1" s="1"/>
  <c r="J171591" i="1"/>
  <c r="K171591" i="1" s="1"/>
  <c r="J171592" i="1"/>
  <c r="K171592" i="1" s="1"/>
  <c r="J171593" i="1"/>
  <c r="K171593" i="1" s="1"/>
  <c r="J171594" i="1"/>
  <c r="K171594" i="1" s="1"/>
  <c r="J171595" i="1"/>
  <c r="K171595" i="1" s="1"/>
  <c r="J171596" i="1"/>
  <c r="K171596" i="1" s="1"/>
  <c r="J171597" i="1"/>
  <c r="K171597" i="1" s="1"/>
  <c r="J171598" i="1"/>
  <c r="K171598" i="1" s="1"/>
  <c r="J171599" i="1"/>
  <c r="K171599" i="1" s="1"/>
  <c r="J171600" i="1"/>
  <c r="K171600" i="1" s="1"/>
  <c r="J171601" i="1"/>
  <c r="K171601" i="1" s="1"/>
  <c r="J171602" i="1"/>
  <c r="K171602" i="1" s="1"/>
  <c r="J171603" i="1"/>
  <c r="K171603" i="1" s="1"/>
  <c r="J171604" i="1"/>
  <c r="K171604" i="1" s="1"/>
  <c r="J171605" i="1"/>
  <c r="K171605" i="1" s="1"/>
  <c r="J171606" i="1"/>
  <c r="K171606" i="1" s="1"/>
  <c r="J171607" i="1"/>
  <c r="K171607" i="1" s="1"/>
  <c r="J171608" i="1"/>
  <c r="K171608" i="1" s="1"/>
  <c r="J171609" i="1"/>
  <c r="K171609" i="1" s="1"/>
  <c r="J171610" i="1"/>
  <c r="K171610" i="1" s="1"/>
  <c r="J171611" i="1"/>
  <c r="K171611" i="1" s="1"/>
  <c r="J171612" i="1"/>
  <c r="K171612" i="1" s="1"/>
  <c r="J171613" i="1"/>
  <c r="K171613" i="1" s="1"/>
  <c r="J171614" i="1"/>
  <c r="K171614" i="1" s="1"/>
  <c r="J171615" i="1"/>
  <c r="K171615" i="1" s="1"/>
  <c r="J171616" i="1"/>
  <c r="K171616" i="1" s="1"/>
  <c r="J171617" i="1"/>
  <c r="K171617" i="1" s="1"/>
  <c r="J171618" i="1"/>
  <c r="K171618" i="1" s="1"/>
  <c r="J171619" i="1"/>
  <c r="K171619" i="1" s="1"/>
  <c r="J171620" i="1"/>
  <c r="K171620" i="1" s="1"/>
  <c r="J171621" i="1"/>
  <c r="K171621" i="1" s="1"/>
  <c r="J171622" i="1"/>
  <c r="K171622" i="1" s="1"/>
  <c r="J171623" i="1"/>
  <c r="K171623" i="1" s="1"/>
  <c r="J171624" i="1"/>
  <c r="K171624" i="1" s="1"/>
  <c r="J171625" i="1"/>
  <c r="K171625" i="1" s="1"/>
  <c r="J171626" i="1"/>
  <c r="K171626" i="1" s="1"/>
  <c r="J171627" i="1"/>
  <c r="K171627" i="1" s="1"/>
  <c r="J171628" i="1"/>
  <c r="K171628" i="1" s="1"/>
  <c r="J171629" i="1"/>
  <c r="K171629" i="1" s="1"/>
  <c r="J171630" i="1"/>
  <c r="K171630" i="1" s="1"/>
  <c r="J171631" i="1"/>
  <c r="K171631" i="1" s="1"/>
  <c r="J171632" i="1"/>
  <c r="K171632" i="1" s="1"/>
  <c r="J171633" i="1"/>
  <c r="K171633" i="1" s="1"/>
  <c r="J171634" i="1"/>
  <c r="K171634" i="1" s="1"/>
  <c r="J171635" i="1"/>
  <c r="K171635" i="1" s="1"/>
  <c r="J171636" i="1"/>
  <c r="K171636" i="1" s="1"/>
  <c r="J171637" i="1"/>
  <c r="K171637" i="1" s="1"/>
  <c r="J171638" i="1"/>
  <c r="K171638" i="1" s="1"/>
  <c r="J171639" i="1"/>
  <c r="K171639" i="1" s="1"/>
  <c r="J171640" i="1"/>
  <c r="K171640" i="1" s="1"/>
  <c r="J171641" i="1"/>
  <c r="K171641" i="1" s="1"/>
  <c r="J171642" i="1"/>
  <c r="K171642" i="1" s="1"/>
  <c r="J171643" i="1"/>
  <c r="K171643" i="1" s="1"/>
  <c r="J171644" i="1"/>
  <c r="K171644" i="1" s="1"/>
  <c r="J171645" i="1"/>
  <c r="K171645" i="1" s="1"/>
  <c r="J171646" i="1"/>
  <c r="K171646" i="1" s="1"/>
  <c r="J171647" i="1"/>
  <c r="K171647" i="1" s="1"/>
  <c r="J171648" i="1"/>
  <c r="K171648" i="1" s="1"/>
  <c r="J171649" i="1"/>
  <c r="K171649" i="1" s="1"/>
  <c r="J171650" i="1"/>
  <c r="K171650" i="1" s="1"/>
  <c r="J171651" i="1"/>
  <c r="K171651" i="1" s="1"/>
  <c r="J171652" i="1"/>
  <c r="K171652" i="1" s="1"/>
  <c r="J171653" i="1"/>
  <c r="K171653" i="1" s="1"/>
  <c r="J171654" i="1"/>
  <c r="K171654" i="1" s="1"/>
  <c r="J171655" i="1"/>
  <c r="K171655" i="1" s="1"/>
  <c r="J171656" i="1"/>
  <c r="K171656" i="1" s="1"/>
  <c r="J171657" i="1"/>
  <c r="K171657" i="1" s="1"/>
  <c r="J171658" i="1"/>
  <c r="K171658" i="1" s="1"/>
  <c r="J171659" i="1"/>
  <c r="K171659" i="1" s="1"/>
  <c r="J171660" i="1"/>
  <c r="K171660" i="1" s="1"/>
  <c r="J171661" i="1"/>
  <c r="K171661" i="1" s="1"/>
  <c r="J171662" i="1"/>
  <c r="K171662" i="1" s="1"/>
  <c r="J171663" i="1"/>
  <c r="K171663" i="1" s="1"/>
  <c r="J171664" i="1"/>
  <c r="K171664" i="1" s="1"/>
  <c r="J171665" i="1"/>
  <c r="K171665" i="1" s="1"/>
  <c r="J171666" i="1"/>
  <c r="K171666" i="1" s="1"/>
  <c r="J171667" i="1"/>
  <c r="K171667" i="1" s="1"/>
  <c r="J171668" i="1"/>
  <c r="K171668" i="1" s="1"/>
  <c r="J171669" i="1"/>
  <c r="K171669" i="1" s="1"/>
  <c r="J171670" i="1"/>
  <c r="K171670" i="1" s="1"/>
  <c r="J171671" i="1"/>
  <c r="K171671" i="1" s="1"/>
  <c r="J171672" i="1"/>
  <c r="K171672" i="1" s="1"/>
  <c r="J171673" i="1"/>
  <c r="K171673" i="1" s="1"/>
  <c r="J171674" i="1"/>
  <c r="K171674" i="1" s="1"/>
  <c r="J171675" i="1"/>
  <c r="K171675" i="1" s="1"/>
  <c r="J171676" i="1"/>
  <c r="K171676" i="1" s="1"/>
  <c r="J171677" i="1"/>
  <c r="K171677" i="1" s="1"/>
  <c r="J171678" i="1"/>
  <c r="K171678" i="1" s="1"/>
  <c r="J171679" i="1"/>
  <c r="K171679" i="1" s="1"/>
  <c r="J171680" i="1"/>
  <c r="K171680" i="1" s="1"/>
  <c r="J171681" i="1"/>
  <c r="K171681" i="1" s="1"/>
  <c r="J171682" i="1"/>
  <c r="K171682" i="1" s="1"/>
  <c r="J171683" i="1"/>
  <c r="K171683" i="1" s="1"/>
  <c r="J171684" i="1"/>
  <c r="K171684" i="1" s="1"/>
  <c r="J171685" i="1"/>
  <c r="K171685" i="1" s="1"/>
  <c r="J171686" i="1"/>
  <c r="K171686" i="1" s="1"/>
  <c r="J171687" i="1"/>
  <c r="K171687" i="1" s="1"/>
  <c r="J171688" i="1"/>
  <c r="K171688" i="1" s="1"/>
  <c r="J171689" i="1"/>
  <c r="K171689" i="1" s="1"/>
  <c r="J171690" i="1"/>
  <c r="K171690" i="1" s="1"/>
  <c r="J171691" i="1"/>
  <c r="K171691" i="1" s="1"/>
  <c r="J171692" i="1"/>
  <c r="K171692" i="1" s="1"/>
  <c r="J171693" i="1"/>
  <c r="K171693" i="1" s="1"/>
  <c r="J171694" i="1"/>
  <c r="K171694" i="1" s="1"/>
  <c r="J171695" i="1"/>
  <c r="K171695" i="1" s="1"/>
  <c r="J171696" i="1"/>
  <c r="K171696" i="1" s="1"/>
  <c r="J171697" i="1"/>
  <c r="K171697" i="1" s="1"/>
  <c r="J171698" i="1"/>
  <c r="K171698" i="1" s="1"/>
  <c r="J171699" i="1"/>
  <c r="K171699" i="1" s="1"/>
  <c r="J171700" i="1"/>
  <c r="K171700" i="1" s="1"/>
  <c r="J171701" i="1"/>
  <c r="K171701" i="1" s="1"/>
  <c r="J171702" i="1"/>
  <c r="K171702" i="1" s="1"/>
  <c r="J171703" i="1"/>
  <c r="K171703" i="1" s="1"/>
  <c r="J171704" i="1"/>
  <c r="K171704" i="1" s="1"/>
  <c r="J171705" i="1"/>
  <c r="K171705" i="1" s="1"/>
  <c r="J171706" i="1"/>
  <c r="K171706" i="1" s="1"/>
  <c r="J171707" i="1"/>
  <c r="K171707" i="1" s="1"/>
  <c r="J171708" i="1"/>
  <c r="K171708" i="1" s="1"/>
  <c r="J171709" i="1"/>
  <c r="K171709" i="1" s="1"/>
  <c r="J171710" i="1"/>
  <c r="K171710" i="1" s="1"/>
  <c r="J171711" i="1"/>
  <c r="K171711" i="1" s="1"/>
  <c r="J171712" i="1"/>
  <c r="K171712" i="1" s="1"/>
  <c r="J171713" i="1"/>
  <c r="K171713" i="1" s="1"/>
  <c r="J171714" i="1"/>
  <c r="K171714" i="1" s="1"/>
  <c r="J171715" i="1"/>
  <c r="K171715" i="1" s="1"/>
  <c r="J171716" i="1"/>
  <c r="K171716" i="1" s="1"/>
  <c r="J171717" i="1"/>
  <c r="K171717" i="1" s="1"/>
  <c r="J171718" i="1"/>
  <c r="K171718" i="1" s="1"/>
  <c r="J171719" i="1"/>
  <c r="K171719" i="1" s="1"/>
  <c r="J171720" i="1"/>
  <c r="K171720" i="1" s="1"/>
  <c r="J171721" i="1"/>
  <c r="K171721" i="1" s="1"/>
  <c r="J171722" i="1"/>
  <c r="K171722" i="1" s="1"/>
  <c r="J171723" i="1"/>
  <c r="K171723" i="1" s="1"/>
  <c r="J171724" i="1"/>
  <c r="K171724" i="1" s="1"/>
  <c r="J171725" i="1"/>
  <c r="K171725" i="1" s="1"/>
  <c r="J171726" i="1"/>
  <c r="K171726" i="1" s="1"/>
  <c r="J171727" i="1"/>
  <c r="K171727" i="1" s="1"/>
  <c r="J171728" i="1"/>
  <c r="K171728" i="1" s="1"/>
  <c r="J171729" i="1"/>
  <c r="K171729" i="1" s="1"/>
  <c r="J171730" i="1"/>
  <c r="K171730" i="1" s="1"/>
  <c r="J171731" i="1"/>
  <c r="K171731" i="1" s="1"/>
  <c r="J171732" i="1"/>
  <c r="K171732" i="1" s="1"/>
  <c r="J171733" i="1"/>
  <c r="K171733" i="1" s="1"/>
  <c r="J171734" i="1"/>
  <c r="K171734" i="1" s="1"/>
  <c r="J171735" i="1"/>
  <c r="K171735" i="1" s="1"/>
  <c r="J171736" i="1"/>
  <c r="K171736" i="1" s="1"/>
  <c r="J171737" i="1"/>
  <c r="K171737" i="1" s="1"/>
  <c r="J171738" i="1"/>
  <c r="K171738" i="1" s="1"/>
  <c r="J171739" i="1"/>
  <c r="K171739" i="1" s="1"/>
  <c r="J171740" i="1"/>
  <c r="K171740" i="1" s="1"/>
  <c r="J171741" i="1"/>
  <c r="K171741" i="1" s="1"/>
  <c r="J171742" i="1"/>
  <c r="K171742" i="1" s="1"/>
  <c r="J171743" i="1"/>
  <c r="K171743" i="1" s="1"/>
  <c r="J171744" i="1"/>
  <c r="K171744" i="1" s="1"/>
  <c r="J171745" i="1"/>
  <c r="K171745" i="1" s="1"/>
  <c r="J171746" i="1"/>
  <c r="K171746" i="1" s="1"/>
  <c r="J171747" i="1"/>
  <c r="K171747" i="1" s="1"/>
  <c r="J171748" i="1"/>
  <c r="K171748" i="1" s="1"/>
  <c r="J171749" i="1"/>
  <c r="K171749" i="1" s="1"/>
  <c r="J171750" i="1"/>
  <c r="K171750" i="1" s="1"/>
  <c r="J171751" i="1"/>
  <c r="K171751" i="1" s="1"/>
  <c r="J171752" i="1"/>
  <c r="K171752" i="1" s="1"/>
  <c r="J171753" i="1"/>
  <c r="K171753" i="1" s="1"/>
  <c r="J171754" i="1"/>
  <c r="K171754" i="1" s="1"/>
  <c r="J171755" i="1"/>
  <c r="K171755" i="1" s="1"/>
  <c r="J171756" i="1"/>
  <c r="K171756" i="1" s="1"/>
  <c r="J171757" i="1"/>
  <c r="K171757" i="1" s="1"/>
  <c r="J171758" i="1"/>
  <c r="K171758" i="1" s="1"/>
  <c r="J171759" i="1"/>
  <c r="K171759" i="1" s="1"/>
  <c r="J171760" i="1"/>
  <c r="K171760" i="1" s="1"/>
  <c r="J171761" i="1"/>
  <c r="K171761" i="1" s="1"/>
  <c r="J171762" i="1"/>
  <c r="K171762" i="1" s="1"/>
  <c r="J171763" i="1"/>
  <c r="K171763" i="1" s="1"/>
  <c r="J171764" i="1"/>
  <c r="K171764" i="1" s="1"/>
  <c r="J171765" i="1"/>
  <c r="K171765" i="1" s="1"/>
  <c r="J171766" i="1"/>
  <c r="K171766" i="1" s="1"/>
  <c r="J171767" i="1"/>
  <c r="K171767" i="1" s="1"/>
  <c r="J171768" i="1"/>
  <c r="K171768" i="1" s="1"/>
  <c r="J171769" i="1"/>
  <c r="K171769" i="1" s="1"/>
  <c r="J171770" i="1"/>
  <c r="K171770" i="1" s="1"/>
  <c r="J171771" i="1"/>
  <c r="K171771" i="1" s="1"/>
  <c r="J171772" i="1"/>
  <c r="K171772" i="1" s="1"/>
  <c r="J171773" i="1"/>
  <c r="K171773" i="1" s="1"/>
  <c r="J171774" i="1"/>
  <c r="K171774" i="1" s="1"/>
  <c r="J171775" i="1"/>
  <c r="K171775" i="1" s="1"/>
  <c r="J171776" i="1"/>
  <c r="K171776" i="1" s="1"/>
  <c r="J171777" i="1"/>
  <c r="K171777" i="1" s="1"/>
  <c r="J171778" i="1"/>
  <c r="K171778" i="1" s="1"/>
  <c r="J171779" i="1"/>
  <c r="K171779" i="1" s="1"/>
  <c r="J171780" i="1"/>
  <c r="K171780" i="1" s="1"/>
  <c r="J171781" i="1"/>
  <c r="K171781" i="1" s="1"/>
  <c r="J171782" i="1"/>
  <c r="K171782" i="1" s="1"/>
  <c r="J171783" i="1"/>
  <c r="K171783" i="1" s="1"/>
  <c r="J171784" i="1"/>
  <c r="K171784" i="1" s="1"/>
  <c r="J171785" i="1"/>
  <c r="K171785" i="1" s="1"/>
  <c r="J171786" i="1"/>
  <c r="K171786" i="1" s="1"/>
  <c r="J171787" i="1"/>
  <c r="K171787" i="1" s="1"/>
  <c r="J171788" i="1"/>
  <c r="K171788" i="1" s="1"/>
  <c r="J171789" i="1"/>
  <c r="K171789" i="1" s="1"/>
  <c r="J171790" i="1"/>
  <c r="K171790" i="1" s="1"/>
  <c r="J171791" i="1"/>
  <c r="K171791" i="1" s="1"/>
  <c r="J171792" i="1"/>
  <c r="K171792" i="1" s="1"/>
  <c r="J171793" i="1"/>
  <c r="K171793" i="1" s="1"/>
  <c r="J171794" i="1"/>
  <c r="K171794" i="1" s="1"/>
  <c r="J171795" i="1"/>
  <c r="K171795" i="1" s="1"/>
  <c r="J171796" i="1"/>
  <c r="K171796" i="1" s="1"/>
  <c r="J171797" i="1"/>
  <c r="K171797" i="1" s="1"/>
  <c r="J171798" i="1"/>
  <c r="K171798" i="1" s="1"/>
  <c r="J171799" i="1"/>
  <c r="K171799" i="1" s="1"/>
  <c r="J171800" i="1"/>
  <c r="K171800" i="1" s="1"/>
  <c r="J171801" i="1"/>
  <c r="K171801" i="1" s="1"/>
  <c r="J171802" i="1"/>
  <c r="K171802" i="1" s="1"/>
  <c r="J171803" i="1"/>
  <c r="K171803" i="1" s="1"/>
  <c r="J171804" i="1"/>
  <c r="K171804" i="1" s="1"/>
  <c r="J171805" i="1"/>
  <c r="K171805" i="1" s="1"/>
  <c r="J171806" i="1"/>
  <c r="K171806" i="1" s="1"/>
  <c r="J171807" i="1"/>
  <c r="K171807" i="1" s="1"/>
  <c r="J171808" i="1"/>
  <c r="K171808" i="1" s="1"/>
  <c r="J171809" i="1"/>
  <c r="K171809" i="1" s="1"/>
  <c r="J171810" i="1"/>
  <c r="K171810" i="1" s="1"/>
  <c r="J171811" i="1"/>
  <c r="K171811" i="1" s="1"/>
  <c r="J171812" i="1"/>
  <c r="K171812" i="1" s="1"/>
  <c r="J171813" i="1"/>
  <c r="K171813" i="1" s="1"/>
  <c r="J171814" i="1"/>
  <c r="K171814" i="1" s="1"/>
  <c r="J171815" i="1"/>
  <c r="K171815" i="1" s="1"/>
  <c r="J171816" i="1"/>
  <c r="K171816" i="1" s="1"/>
  <c r="J171817" i="1"/>
  <c r="K171817" i="1" s="1"/>
  <c r="J171818" i="1"/>
  <c r="K171818" i="1" s="1"/>
  <c r="J171819" i="1"/>
  <c r="K171819" i="1" s="1"/>
  <c r="J171820" i="1"/>
  <c r="K171820" i="1" s="1"/>
  <c r="J171821" i="1"/>
  <c r="K171821" i="1" s="1"/>
  <c r="J171822" i="1"/>
  <c r="K171822" i="1" s="1"/>
  <c r="J171823" i="1"/>
  <c r="K171823" i="1" s="1"/>
  <c r="J171824" i="1"/>
  <c r="K171824" i="1" s="1"/>
  <c r="J171825" i="1"/>
  <c r="K171825" i="1" s="1"/>
  <c r="J171826" i="1"/>
  <c r="K171826" i="1" s="1"/>
  <c r="J171827" i="1"/>
  <c r="K171827" i="1" s="1"/>
  <c r="J171828" i="1"/>
  <c r="K171828" i="1" s="1"/>
  <c r="J171829" i="1"/>
  <c r="K171829" i="1" s="1"/>
  <c r="J171830" i="1"/>
  <c r="K171830" i="1" s="1"/>
  <c r="J171831" i="1"/>
  <c r="K171831" i="1" s="1"/>
  <c r="J171832" i="1"/>
  <c r="K171832" i="1" s="1"/>
  <c r="J171833" i="1"/>
  <c r="K171833" i="1" s="1"/>
  <c r="J171834" i="1"/>
  <c r="K171834" i="1" s="1"/>
  <c r="J171835" i="1"/>
  <c r="K171835" i="1" s="1"/>
  <c r="J171836" i="1"/>
  <c r="K171836" i="1" s="1"/>
  <c r="J171837" i="1"/>
  <c r="K171837" i="1" s="1"/>
  <c r="J171838" i="1"/>
  <c r="K171838" i="1" s="1"/>
  <c r="J171839" i="1"/>
  <c r="K171839" i="1" s="1"/>
  <c r="J171840" i="1"/>
  <c r="K171840" i="1" s="1"/>
  <c r="J171841" i="1"/>
  <c r="K171841" i="1" s="1"/>
  <c r="J171842" i="1"/>
  <c r="K171842" i="1" s="1"/>
  <c r="J171843" i="1"/>
  <c r="K171843" i="1" s="1"/>
  <c r="J171844" i="1"/>
  <c r="K171844" i="1" s="1"/>
  <c r="J171845" i="1"/>
  <c r="K171845" i="1" s="1"/>
  <c r="J171846" i="1"/>
  <c r="K171846" i="1" s="1"/>
  <c r="J171847" i="1"/>
  <c r="K171847" i="1" s="1"/>
  <c r="J171848" i="1"/>
  <c r="K171848" i="1" s="1"/>
  <c r="J171849" i="1"/>
  <c r="K171849" i="1" s="1"/>
  <c r="J171850" i="1"/>
  <c r="K171850" i="1" s="1"/>
  <c r="J171851" i="1"/>
  <c r="K171851" i="1" s="1"/>
  <c r="J171852" i="1"/>
  <c r="K171852" i="1" s="1"/>
  <c r="J171853" i="1"/>
  <c r="K171853" i="1" s="1"/>
  <c r="J171854" i="1"/>
  <c r="K171854" i="1" s="1"/>
  <c r="J171855" i="1"/>
  <c r="K171855" i="1" s="1"/>
  <c r="J171856" i="1"/>
  <c r="K171856" i="1" s="1"/>
  <c r="J171857" i="1"/>
  <c r="K171857" i="1" s="1"/>
  <c r="J171858" i="1"/>
  <c r="K171858" i="1" s="1"/>
  <c r="J171859" i="1"/>
  <c r="K171859" i="1" s="1"/>
  <c r="J171860" i="1"/>
  <c r="K171860" i="1" s="1"/>
  <c r="J171861" i="1"/>
  <c r="K171861" i="1" s="1"/>
  <c r="J171862" i="1"/>
  <c r="K171862" i="1" s="1"/>
  <c r="J171863" i="1"/>
  <c r="K171863" i="1" s="1"/>
  <c r="J171864" i="1"/>
  <c r="K171864" i="1" s="1"/>
  <c r="J171865" i="1"/>
  <c r="K171865" i="1" s="1"/>
  <c r="J171866" i="1"/>
  <c r="K171866" i="1" s="1"/>
  <c r="J171867" i="1"/>
  <c r="K171867" i="1" s="1"/>
  <c r="J171868" i="1"/>
  <c r="K171868" i="1" s="1"/>
  <c r="J171869" i="1"/>
  <c r="K171869" i="1" s="1"/>
  <c r="J171870" i="1"/>
  <c r="K171870" i="1" s="1"/>
  <c r="J171871" i="1"/>
  <c r="K171871" i="1" s="1"/>
  <c r="J171872" i="1"/>
  <c r="K171872" i="1" s="1"/>
  <c r="J171873" i="1"/>
  <c r="K171873" i="1" s="1"/>
  <c r="J171874" i="1"/>
  <c r="K171874" i="1" s="1"/>
  <c r="J171875" i="1"/>
  <c r="K171875" i="1" s="1"/>
  <c r="J171876" i="1"/>
  <c r="K171876" i="1" s="1"/>
  <c r="J171877" i="1"/>
  <c r="K171877" i="1" s="1"/>
  <c r="J171878" i="1"/>
  <c r="K171878" i="1" s="1"/>
  <c r="J171879" i="1"/>
  <c r="K171879" i="1" s="1"/>
  <c r="J171880" i="1"/>
  <c r="K171880" i="1" s="1"/>
  <c r="J171881" i="1"/>
  <c r="K171881" i="1" s="1"/>
  <c r="J171882" i="1"/>
  <c r="K171882" i="1" s="1"/>
  <c r="J171883" i="1"/>
  <c r="K171883" i="1" s="1"/>
  <c r="J171884" i="1"/>
  <c r="K171884" i="1" s="1"/>
  <c r="J171885" i="1"/>
  <c r="K171885" i="1" s="1"/>
  <c r="J171886" i="1"/>
  <c r="K171886" i="1" s="1"/>
  <c r="J171887" i="1"/>
  <c r="K171887" i="1" s="1"/>
  <c r="J171888" i="1"/>
  <c r="K171888" i="1" s="1"/>
  <c r="J171889" i="1"/>
  <c r="K171889" i="1" s="1"/>
  <c r="J171890" i="1"/>
  <c r="K171890" i="1" s="1"/>
  <c r="J171891" i="1"/>
  <c r="K171891" i="1" s="1"/>
  <c r="J171892" i="1"/>
  <c r="K171892" i="1" s="1"/>
  <c r="J171893" i="1"/>
  <c r="K171893" i="1" s="1"/>
  <c r="J171894" i="1"/>
  <c r="K171894" i="1" s="1"/>
  <c r="J171895" i="1"/>
  <c r="K171895" i="1" s="1"/>
  <c r="J171896" i="1"/>
  <c r="K171896" i="1" s="1"/>
  <c r="J171897" i="1"/>
  <c r="K171897" i="1" s="1"/>
  <c r="J171898" i="1"/>
  <c r="K171898" i="1" s="1"/>
  <c r="J171899" i="1"/>
  <c r="K171899" i="1" s="1"/>
  <c r="J171900" i="1"/>
  <c r="K171900" i="1" s="1"/>
  <c r="J171901" i="1"/>
  <c r="K171901" i="1" s="1"/>
  <c r="J171902" i="1"/>
  <c r="K171902" i="1" s="1"/>
  <c r="J171903" i="1"/>
  <c r="K171903" i="1" s="1"/>
  <c r="J171904" i="1"/>
  <c r="K171904" i="1" s="1"/>
  <c r="J171905" i="1"/>
  <c r="K171905" i="1" s="1"/>
  <c r="J171906" i="1"/>
  <c r="K171906" i="1" s="1"/>
  <c r="J171907" i="1"/>
  <c r="K171907" i="1" s="1"/>
  <c r="J171908" i="1"/>
  <c r="K171908" i="1" s="1"/>
  <c r="J171909" i="1"/>
  <c r="K171909" i="1" s="1"/>
  <c r="J171910" i="1"/>
  <c r="K171910" i="1" s="1"/>
  <c r="J171911" i="1"/>
  <c r="K171911" i="1" s="1"/>
  <c r="J171912" i="1"/>
  <c r="K171912" i="1" s="1"/>
  <c r="J171913" i="1"/>
  <c r="K171913" i="1" s="1"/>
  <c r="J171914" i="1"/>
  <c r="K171914" i="1" s="1"/>
  <c r="J171915" i="1"/>
  <c r="K171915" i="1" s="1"/>
  <c r="J171916" i="1"/>
  <c r="K171916" i="1" s="1"/>
  <c r="J171917" i="1"/>
  <c r="K171917" i="1" s="1"/>
  <c r="J171918" i="1"/>
  <c r="K171918" i="1" s="1"/>
  <c r="J171919" i="1"/>
  <c r="K171919" i="1" s="1"/>
  <c r="J171920" i="1"/>
  <c r="K171920" i="1" s="1"/>
  <c r="J171921" i="1"/>
  <c r="K171921" i="1" s="1"/>
  <c r="J171922" i="1"/>
  <c r="K171922" i="1" s="1"/>
  <c r="J171923" i="1"/>
  <c r="K171923" i="1" s="1"/>
  <c r="J171924" i="1"/>
  <c r="K171924" i="1" s="1"/>
  <c r="J171925" i="1"/>
  <c r="K171925" i="1" s="1"/>
  <c r="J171926" i="1"/>
  <c r="K171926" i="1" s="1"/>
  <c r="J171927" i="1"/>
  <c r="K171927" i="1" s="1"/>
  <c r="J171928" i="1"/>
  <c r="K171928" i="1" s="1"/>
  <c r="J171929" i="1"/>
  <c r="K171929" i="1" s="1"/>
  <c r="J171930" i="1"/>
  <c r="K171930" i="1" s="1"/>
  <c r="J171931" i="1"/>
  <c r="K171931" i="1" s="1"/>
  <c r="J171932" i="1"/>
  <c r="K171932" i="1" s="1"/>
  <c r="J171933" i="1"/>
  <c r="K171933" i="1" s="1"/>
  <c r="J171934" i="1"/>
  <c r="K171934" i="1" s="1"/>
  <c r="J171935" i="1"/>
  <c r="K171935" i="1" s="1"/>
  <c r="J171936" i="1"/>
  <c r="K171936" i="1" s="1"/>
  <c r="J171937" i="1"/>
  <c r="K171937" i="1" s="1"/>
  <c r="J171938" i="1"/>
  <c r="K171938" i="1" s="1"/>
  <c r="J171939" i="1"/>
  <c r="K171939" i="1" s="1"/>
  <c r="J171940" i="1"/>
  <c r="K171940" i="1" s="1"/>
  <c r="J171941" i="1"/>
  <c r="K171941" i="1" s="1"/>
  <c r="J171942" i="1"/>
  <c r="K171942" i="1" s="1"/>
  <c r="J171943" i="1"/>
  <c r="K171943" i="1" s="1"/>
  <c r="J171944" i="1"/>
  <c r="K171944" i="1" s="1"/>
  <c r="J171945" i="1"/>
  <c r="K171945" i="1" s="1"/>
  <c r="J171946" i="1"/>
  <c r="K171946" i="1" s="1"/>
  <c r="J171947" i="1"/>
  <c r="K171947" i="1" s="1"/>
  <c r="J171948" i="1"/>
  <c r="K171948" i="1" s="1"/>
  <c r="J171949" i="1"/>
  <c r="K171949" i="1" s="1"/>
  <c r="J171950" i="1"/>
  <c r="K171950" i="1" s="1"/>
  <c r="J171951" i="1"/>
  <c r="K171951" i="1" s="1"/>
  <c r="J171952" i="1"/>
  <c r="K171952" i="1" s="1"/>
  <c r="J171953" i="1"/>
  <c r="K171953" i="1" s="1"/>
  <c r="J171954" i="1"/>
  <c r="K171954" i="1" s="1"/>
  <c r="J171955" i="1"/>
  <c r="K171955" i="1" s="1"/>
  <c r="J171956" i="1"/>
  <c r="K171956" i="1" s="1"/>
  <c r="J171957" i="1"/>
  <c r="K171957" i="1" s="1"/>
  <c r="J171958" i="1"/>
  <c r="K171958" i="1" s="1"/>
  <c r="J171959" i="1"/>
  <c r="K171959" i="1" s="1"/>
  <c r="J171960" i="1"/>
  <c r="K171960" i="1" s="1"/>
  <c r="J171961" i="1"/>
  <c r="K171961" i="1" s="1"/>
  <c r="J171962" i="1"/>
  <c r="K171962" i="1" s="1"/>
  <c r="J171963" i="1"/>
  <c r="K171963" i="1" s="1"/>
  <c r="J171964" i="1"/>
  <c r="K171964" i="1" s="1"/>
  <c r="J171965" i="1"/>
  <c r="K171965" i="1" s="1"/>
  <c r="J171966" i="1"/>
  <c r="K171966" i="1" s="1"/>
  <c r="J171967" i="1"/>
  <c r="K171967" i="1" s="1"/>
  <c r="J171968" i="1"/>
  <c r="K171968" i="1" s="1"/>
  <c r="J171969" i="1"/>
  <c r="K171969" i="1" s="1"/>
  <c r="J171970" i="1"/>
  <c r="K171970" i="1" s="1"/>
  <c r="J171971" i="1"/>
  <c r="K171971" i="1" s="1"/>
  <c r="J171972" i="1"/>
  <c r="K171972" i="1" s="1"/>
  <c r="J171973" i="1"/>
  <c r="K171973" i="1" s="1"/>
  <c r="J171974" i="1"/>
  <c r="K171974" i="1" s="1"/>
  <c r="J171975" i="1"/>
  <c r="K171975" i="1" s="1"/>
  <c r="J171976" i="1"/>
  <c r="K171976" i="1" s="1"/>
  <c r="J171977" i="1"/>
  <c r="K171977" i="1" s="1"/>
  <c r="J171978" i="1"/>
  <c r="K171978" i="1" s="1"/>
  <c r="J171979" i="1"/>
  <c r="K171979" i="1" s="1"/>
  <c r="J171980" i="1"/>
  <c r="K171980" i="1" s="1"/>
  <c r="J171981" i="1"/>
  <c r="K171981" i="1" s="1"/>
  <c r="J171982" i="1"/>
  <c r="K171982" i="1" s="1"/>
  <c r="J171983" i="1"/>
  <c r="K171983" i="1" s="1"/>
  <c r="J171984" i="1"/>
  <c r="K171984" i="1" s="1"/>
  <c r="J171985" i="1"/>
  <c r="K171985" i="1" s="1"/>
  <c r="J171986" i="1"/>
  <c r="K171986" i="1" s="1"/>
  <c r="J171987" i="1"/>
  <c r="K171987" i="1" s="1"/>
  <c r="J171988" i="1"/>
  <c r="K171988" i="1" s="1"/>
  <c r="J171989" i="1"/>
  <c r="K171989" i="1" s="1"/>
  <c r="J171990" i="1"/>
  <c r="K171990" i="1" s="1"/>
  <c r="J171991" i="1"/>
  <c r="K171991" i="1" s="1"/>
  <c r="J171992" i="1"/>
  <c r="K171992" i="1" s="1"/>
  <c r="J171993" i="1"/>
  <c r="K171993" i="1" s="1"/>
  <c r="J171994" i="1"/>
  <c r="K171994" i="1" s="1"/>
  <c r="J171995" i="1"/>
  <c r="K171995" i="1" s="1"/>
  <c r="J171996" i="1"/>
  <c r="K171996" i="1" s="1"/>
  <c r="J171997" i="1"/>
  <c r="K171997" i="1" s="1"/>
  <c r="J171998" i="1"/>
  <c r="K171998" i="1" s="1"/>
  <c r="J171999" i="1"/>
  <c r="K171999" i="1" s="1"/>
  <c r="J172000" i="1"/>
  <c r="K172000" i="1" s="1"/>
  <c r="J172001" i="1"/>
  <c r="K172001" i="1" s="1"/>
  <c r="J172002" i="1"/>
  <c r="K172002" i="1" s="1"/>
  <c r="J172003" i="1"/>
  <c r="K172003" i="1" s="1"/>
  <c r="J172004" i="1"/>
  <c r="K172004" i="1" s="1"/>
  <c r="J172005" i="1"/>
  <c r="K172005" i="1" s="1"/>
  <c r="J172006" i="1"/>
  <c r="K172006" i="1" s="1"/>
  <c r="J172007" i="1"/>
  <c r="K172007" i="1" s="1"/>
  <c r="J172008" i="1"/>
  <c r="K172008" i="1" s="1"/>
  <c r="J172009" i="1"/>
  <c r="K172009" i="1" s="1"/>
  <c r="J172010" i="1"/>
  <c r="K172010" i="1" s="1"/>
  <c r="J172011" i="1"/>
  <c r="K172011" i="1" s="1"/>
  <c r="J172012" i="1"/>
  <c r="K172012" i="1" s="1"/>
  <c r="J172013" i="1"/>
  <c r="K172013" i="1" s="1"/>
  <c r="J172014" i="1"/>
  <c r="K172014" i="1" s="1"/>
  <c r="J172015" i="1"/>
  <c r="K172015" i="1" s="1"/>
  <c r="J172016" i="1"/>
  <c r="K172016" i="1" s="1"/>
  <c r="J172017" i="1"/>
  <c r="K172017" i="1" s="1"/>
  <c r="J172018" i="1"/>
  <c r="K172018" i="1" s="1"/>
  <c r="J172019" i="1"/>
  <c r="K172019" i="1" s="1"/>
  <c r="J172020" i="1"/>
  <c r="K172020" i="1" s="1"/>
  <c r="J172021" i="1"/>
  <c r="K172021" i="1" s="1"/>
  <c r="J172022" i="1"/>
  <c r="K172022" i="1" s="1"/>
  <c r="J172023" i="1"/>
  <c r="K172023" i="1" s="1"/>
  <c r="J172024" i="1"/>
  <c r="K172024" i="1" s="1"/>
  <c r="J172025" i="1"/>
  <c r="K172025" i="1" s="1"/>
  <c r="J172026" i="1"/>
  <c r="K172026" i="1" s="1"/>
  <c r="J172027" i="1"/>
  <c r="K172027" i="1" s="1"/>
  <c r="J172028" i="1"/>
  <c r="K172028" i="1" s="1"/>
  <c r="J172029" i="1"/>
  <c r="K172029" i="1" s="1"/>
  <c r="J172030" i="1"/>
  <c r="K172030" i="1" s="1"/>
  <c r="J172031" i="1"/>
  <c r="K172031" i="1" s="1"/>
  <c r="J172032" i="1"/>
  <c r="K172032" i="1" s="1"/>
  <c r="J172033" i="1"/>
  <c r="K172033" i="1" s="1"/>
  <c r="J172034" i="1"/>
  <c r="K172034" i="1" s="1"/>
  <c r="J172035" i="1"/>
  <c r="K172035" i="1" s="1"/>
  <c r="J172036" i="1"/>
  <c r="K172036" i="1" s="1"/>
  <c r="J172037" i="1"/>
  <c r="K172037" i="1" s="1"/>
  <c r="J172038" i="1"/>
  <c r="K172038" i="1" s="1"/>
  <c r="J172039" i="1"/>
  <c r="K172039" i="1" s="1"/>
  <c r="J172040" i="1"/>
  <c r="K172040" i="1" s="1"/>
  <c r="J172041" i="1"/>
  <c r="K172041" i="1" s="1"/>
  <c r="J172042" i="1"/>
  <c r="K172042" i="1" s="1"/>
  <c r="J172043" i="1"/>
  <c r="K172043" i="1" s="1"/>
  <c r="J172044" i="1"/>
  <c r="K172044" i="1" s="1"/>
  <c r="J172045" i="1"/>
  <c r="K172045" i="1" s="1"/>
  <c r="J172046" i="1"/>
  <c r="K172046" i="1" s="1"/>
  <c r="J172047" i="1"/>
  <c r="K172047" i="1" s="1"/>
  <c r="J172048" i="1"/>
  <c r="K172048" i="1" s="1"/>
  <c r="J172049" i="1"/>
  <c r="K172049" i="1" s="1"/>
  <c r="J172050" i="1"/>
  <c r="K172050" i="1" s="1"/>
  <c r="J172051" i="1"/>
  <c r="K172051" i="1" s="1"/>
  <c r="J172052" i="1"/>
  <c r="K172052" i="1" s="1"/>
  <c r="J172053" i="1"/>
  <c r="K172053" i="1" s="1"/>
  <c r="J172054" i="1"/>
  <c r="K172054" i="1" s="1"/>
  <c r="J172055" i="1"/>
  <c r="K172055" i="1" s="1"/>
  <c r="J172056" i="1"/>
  <c r="K172056" i="1" s="1"/>
  <c r="J172057" i="1"/>
  <c r="K172057" i="1" s="1"/>
  <c r="J172058" i="1"/>
  <c r="K172058" i="1" s="1"/>
  <c r="J172059" i="1"/>
  <c r="K172059" i="1" s="1"/>
  <c r="J172060" i="1"/>
  <c r="K172060" i="1" s="1"/>
  <c r="J172061" i="1"/>
  <c r="K172061" i="1" s="1"/>
  <c r="J172062" i="1"/>
  <c r="K172062" i="1" s="1"/>
  <c r="J172063" i="1"/>
  <c r="K172063" i="1" s="1"/>
  <c r="J172064" i="1"/>
  <c r="K172064" i="1" s="1"/>
  <c r="J172065" i="1"/>
  <c r="K172065" i="1" s="1"/>
  <c r="J172066" i="1"/>
  <c r="K172066" i="1" s="1"/>
  <c r="J172067" i="1"/>
  <c r="K172067" i="1" s="1"/>
  <c r="J172068" i="1"/>
  <c r="K172068" i="1" s="1"/>
  <c r="J172069" i="1"/>
  <c r="K172069" i="1" s="1"/>
  <c r="J172070" i="1"/>
  <c r="K172070" i="1" s="1"/>
  <c r="J172071" i="1"/>
  <c r="K172071" i="1" s="1"/>
  <c r="J172072" i="1"/>
  <c r="K172072" i="1" s="1"/>
  <c r="J172073" i="1"/>
  <c r="K172073" i="1" s="1"/>
  <c r="J172074" i="1"/>
  <c r="K172074" i="1" s="1"/>
  <c r="J172075" i="1"/>
  <c r="K172075" i="1" s="1"/>
  <c r="J172076" i="1"/>
  <c r="K172076" i="1" s="1"/>
  <c r="J172077" i="1"/>
  <c r="K172077" i="1" s="1"/>
  <c r="J172078" i="1"/>
  <c r="K172078" i="1" s="1"/>
  <c r="J172079" i="1"/>
  <c r="K172079" i="1" s="1"/>
  <c r="J172080" i="1"/>
  <c r="K172080" i="1" s="1"/>
  <c r="J172081" i="1"/>
  <c r="K172081" i="1" s="1"/>
  <c r="J172082" i="1"/>
  <c r="K172082" i="1" s="1"/>
  <c r="J172083" i="1"/>
  <c r="K172083" i="1" s="1"/>
  <c r="J172084" i="1"/>
  <c r="K172084" i="1" s="1"/>
  <c r="J172085" i="1"/>
  <c r="K172085" i="1" s="1"/>
  <c r="J172086" i="1"/>
  <c r="K172086" i="1" s="1"/>
  <c r="J172087" i="1"/>
  <c r="K172087" i="1" s="1"/>
  <c r="J172088" i="1"/>
  <c r="K172088" i="1" s="1"/>
  <c r="J172089" i="1"/>
  <c r="K172089" i="1" s="1"/>
  <c r="J172090" i="1"/>
  <c r="K172090" i="1" s="1"/>
  <c r="J172091" i="1"/>
  <c r="K172091" i="1" s="1"/>
  <c r="J172092" i="1"/>
  <c r="K172092" i="1" s="1"/>
  <c r="J172093" i="1"/>
  <c r="K172093" i="1" s="1"/>
  <c r="J172094" i="1"/>
  <c r="K172094" i="1" s="1"/>
  <c r="J172095" i="1"/>
  <c r="K172095" i="1" s="1"/>
  <c r="J172096" i="1"/>
  <c r="K172096" i="1" s="1"/>
  <c r="J172097" i="1"/>
  <c r="K172097" i="1" s="1"/>
  <c r="J172098" i="1"/>
  <c r="K172098" i="1" s="1"/>
  <c r="J172099" i="1"/>
  <c r="K172099" i="1" s="1"/>
  <c r="J172100" i="1"/>
  <c r="K172100" i="1" s="1"/>
  <c r="J172101" i="1"/>
  <c r="K172101" i="1" s="1"/>
  <c r="J172102" i="1"/>
  <c r="K172102" i="1" s="1"/>
  <c r="J172103" i="1"/>
  <c r="K172103" i="1" s="1"/>
  <c r="J172104" i="1"/>
  <c r="K172104" i="1" s="1"/>
  <c r="J172105" i="1"/>
  <c r="K172105" i="1" s="1"/>
  <c r="J172106" i="1"/>
  <c r="K172106" i="1" s="1"/>
  <c r="J172107" i="1"/>
  <c r="K172107" i="1" s="1"/>
  <c r="J172108" i="1"/>
  <c r="K172108" i="1" s="1"/>
  <c r="J172109" i="1"/>
  <c r="K172109" i="1" s="1"/>
  <c r="J172110" i="1"/>
  <c r="K172110" i="1" s="1"/>
  <c r="J172111" i="1"/>
  <c r="K172111" i="1" s="1"/>
  <c r="J172112" i="1"/>
  <c r="K172112" i="1" s="1"/>
  <c r="J172113" i="1"/>
  <c r="K172113" i="1" s="1"/>
  <c r="J172114" i="1"/>
  <c r="K172114" i="1" s="1"/>
  <c r="J172115" i="1"/>
  <c r="K172115" i="1" s="1"/>
  <c r="J172116" i="1"/>
  <c r="K172116" i="1" s="1"/>
  <c r="J172117" i="1"/>
  <c r="K172117" i="1" s="1"/>
  <c r="J172118" i="1"/>
  <c r="K172118" i="1" s="1"/>
  <c r="J172119" i="1"/>
  <c r="K172119" i="1" s="1"/>
  <c r="J172120" i="1"/>
  <c r="K172120" i="1" s="1"/>
  <c r="J172121" i="1"/>
  <c r="K172121" i="1" s="1"/>
  <c r="J172122" i="1"/>
  <c r="K172122" i="1" s="1"/>
  <c r="J172123" i="1"/>
  <c r="K172123" i="1" s="1"/>
  <c r="J172124" i="1"/>
  <c r="K172124" i="1" s="1"/>
  <c r="J172125" i="1"/>
  <c r="K172125" i="1" s="1"/>
  <c r="J172126" i="1"/>
  <c r="K172126" i="1" s="1"/>
  <c r="J172127" i="1"/>
  <c r="K172127" i="1" s="1"/>
  <c r="J172128" i="1"/>
  <c r="K172128" i="1" s="1"/>
  <c r="J172129" i="1"/>
  <c r="K172129" i="1" s="1"/>
  <c r="J172130" i="1"/>
  <c r="K172130" i="1" s="1"/>
  <c r="J172131" i="1"/>
  <c r="K172131" i="1" s="1"/>
  <c r="J172132" i="1"/>
  <c r="K172132" i="1" s="1"/>
  <c r="J172133" i="1"/>
  <c r="K172133" i="1" s="1"/>
  <c r="J172134" i="1"/>
  <c r="K172134" i="1" s="1"/>
  <c r="J172135" i="1"/>
  <c r="K172135" i="1" s="1"/>
  <c r="J172136" i="1"/>
  <c r="K172136" i="1" s="1"/>
  <c r="J172137" i="1"/>
  <c r="K172137" i="1" s="1"/>
  <c r="J172138" i="1"/>
  <c r="K172138" i="1" s="1"/>
  <c r="J172139" i="1"/>
  <c r="K172139" i="1" s="1"/>
  <c r="J172140" i="1"/>
  <c r="K172140" i="1" s="1"/>
  <c r="J172141" i="1"/>
  <c r="K172141" i="1" s="1"/>
  <c r="J172142" i="1"/>
  <c r="K172142" i="1" s="1"/>
  <c r="J172143" i="1"/>
  <c r="K172143" i="1" s="1"/>
  <c r="J172144" i="1"/>
  <c r="K172144" i="1" s="1"/>
  <c r="J172145" i="1"/>
  <c r="K172145" i="1" s="1"/>
  <c r="J172146" i="1"/>
  <c r="K172146" i="1" s="1"/>
  <c r="J172147" i="1"/>
  <c r="K172147" i="1" s="1"/>
  <c r="J172148" i="1"/>
  <c r="K172148" i="1" s="1"/>
  <c r="J172149" i="1"/>
  <c r="K172149" i="1" s="1"/>
  <c r="J172150" i="1"/>
  <c r="K172150" i="1" s="1"/>
  <c r="J172151" i="1"/>
  <c r="K172151" i="1" s="1"/>
  <c r="J172152" i="1"/>
  <c r="K172152" i="1" s="1"/>
  <c r="J172153" i="1"/>
  <c r="K172153" i="1" s="1"/>
  <c r="J172154" i="1"/>
  <c r="K172154" i="1" s="1"/>
  <c r="J172155" i="1"/>
  <c r="K172155" i="1" s="1"/>
  <c r="J172156" i="1"/>
  <c r="K172156" i="1" s="1"/>
  <c r="J172157" i="1"/>
  <c r="K172157" i="1" s="1"/>
  <c r="J172158" i="1"/>
  <c r="K172158" i="1" s="1"/>
  <c r="J172159" i="1"/>
  <c r="K172159" i="1" s="1"/>
  <c r="J172160" i="1"/>
  <c r="K172160" i="1" s="1"/>
  <c r="J172161" i="1"/>
  <c r="K172161" i="1" s="1"/>
  <c r="J172162" i="1"/>
  <c r="K172162" i="1" s="1"/>
  <c r="J172163" i="1"/>
  <c r="K172163" i="1" s="1"/>
  <c r="J172164" i="1"/>
  <c r="K172164" i="1" s="1"/>
  <c r="J172165" i="1"/>
  <c r="K172165" i="1" s="1"/>
  <c r="J172166" i="1"/>
  <c r="K172166" i="1" s="1"/>
  <c r="J172167" i="1"/>
  <c r="K172167" i="1" s="1"/>
  <c r="J172168" i="1"/>
  <c r="K172168" i="1" s="1"/>
  <c r="J172169" i="1"/>
  <c r="K172169" i="1" s="1"/>
  <c r="J172170" i="1"/>
  <c r="K172170" i="1" s="1"/>
  <c r="J172171" i="1"/>
  <c r="K172171" i="1" s="1"/>
  <c r="J172172" i="1"/>
  <c r="K172172" i="1" s="1"/>
  <c r="J172173" i="1"/>
  <c r="K172173" i="1" s="1"/>
  <c r="J172174" i="1"/>
  <c r="K172174" i="1" s="1"/>
  <c r="J172175" i="1"/>
  <c r="K172175" i="1" s="1"/>
  <c r="J172176" i="1"/>
  <c r="K172176" i="1" s="1"/>
  <c r="J172177" i="1"/>
  <c r="K172177" i="1" s="1"/>
  <c r="J172178" i="1"/>
  <c r="K172178" i="1" s="1"/>
  <c r="J172179" i="1"/>
  <c r="K172179" i="1" s="1"/>
  <c r="J172180" i="1"/>
  <c r="K172180" i="1" s="1"/>
  <c r="J172181" i="1"/>
  <c r="K172181" i="1" s="1"/>
  <c r="J172182" i="1"/>
  <c r="K172182" i="1" s="1"/>
  <c r="J172183" i="1"/>
  <c r="K172183" i="1" s="1"/>
  <c r="J172184" i="1"/>
  <c r="K172184" i="1" s="1"/>
  <c r="J172185" i="1"/>
  <c r="K172185" i="1" s="1"/>
  <c r="J172186" i="1"/>
  <c r="K172186" i="1" s="1"/>
  <c r="J172187" i="1"/>
  <c r="K172187" i="1" s="1"/>
  <c r="J172188" i="1"/>
  <c r="K172188" i="1" s="1"/>
  <c r="J172189" i="1"/>
  <c r="K172189" i="1" s="1"/>
  <c r="J172190" i="1"/>
  <c r="K172190" i="1" s="1"/>
  <c r="J172191" i="1"/>
  <c r="K172191" i="1" s="1"/>
  <c r="J172192" i="1"/>
  <c r="K172192" i="1" s="1"/>
  <c r="J172193" i="1"/>
  <c r="K172193" i="1" s="1"/>
  <c r="J172194" i="1"/>
  <c r="K172194" i="1" s="1"/>
  <c r="J172195" i="1"/>
  <c r="K172195" i="1" s="1"/>
  <c r="J172196" i="1"/>
  <c r="K172196" i="1" s="1"/>
  <c r="J172197" i="1"/>
  <c r="K172197" i="1" s="1"/>
  <c r="J172198" i="1"/>
  <c r="K172198" i="1" s="1"/>
  <c r="J172199" i="1"/>
  <c r="K172199" i="1" s="1"/>
  <c r="J172200" i="1"/>
  <c r="K172200" i="1" s="1"/>
  <c r="J172201" i="1"/>
  <c r="K172201" i="1" s="1"/>
  <c r="J172202" i="1"/>
  <c r="K172202" i="1" s="1"/>
  <c r="J172203" i="1"/>
  <c r="K172203" i="1" s="1"/>
  <c r="J172204" i="1"/>
  <c r="K172204" i="1" s="1"/>
  <c r="J172205" i="1"/>
  <c r="K172205" i="1" s="1"/>
  <c r="J172206" i="1"/>
  <c r="K172206" i="1" s="1"/>
  <c r="J172207" i="1"/>
  <c r="K172207" i="1" s="1"/>
  <c r="J172208" i="1"/>
  <c r="K172208" i="1" s="1"/>
  <c r="J172209" i="1"/>
  <c r="K172209" i="1" s="1"/>
  <c r="J172210" i="1"/>
  <c r="K172210" i="1" s="1"/>
  <c r="J172211" i="1"/>
  <c r="K172211" i="1" s="1"/>
  <c r="J172212" i="1"/>
  <c r="K172212" i="1" s="1"/>
  <c r="J172213" i="1"/>
  <c r="K172213" i="1" s="1"/>
  <c r="J172214" i="1"/>
  <c r="K172214" i="1" s="1"/>
  <c r="J172215" i="1"/>
  <c r="K172215" i="1" s="1"/>
  <c r="J172216" i="1"/>
  <c r="K172216" i="1" s="1"/>
  <c r="J172217" i="1"/>
  <c r="K172217" i="1" s="1"/>
  <c r="J172218" i="1"/>
  <c r="K172218" i="1" s="1"/>
  <c r="J172219" i="1"/>
  <c r="K172219" i="1" s="1"/>
  <c r="J172220" i="1"/>
  <c r="K172220" i="1" s="1"/>
  <c r="J172221" i="1"/>
  <c r="K172221" i="1" s="1"/>
  <c r="J172222" i="1"/>
  <c r="K172222" i="1" s="1"/>
  <c r="J172223" i="1"/>
  <c r="K172223" i="1" s="1"/>
  <c r="J172224" i="1"/>
  <c r="K172224" i="1" s="1"/>
  <c r="J172225" i="1"/>
  <c r="K172225" i="1" s="1"/>
  <c r="J172226" i="1"/>
  <c r="K172226" i="1" s="1"/>
  <c r="J172227" i="1"/>
  <c r="K172227" i="1" s="1"/>
  <c r="J172228" i="1"/>
  <c r="K172228" i="1" s="1"/>
  <c r="J172229" i="1"/>
  <c r="K172229" i="1" s="1"/>
  <c r="J172230" i="1"/>
  <c r="K172230" i="1" s="1"/>
  <c r="J172231" i="1"/>
  <c r="K172231" i="1" s="1"/>
  <c r="J172232" i="1"/>
  <c r="K172232" i="1" s="1"/>
  <c r="J172233" i="1"/>
  <c r="K172233" i="1" s="1"/>
  <c r="J172234" i="1"/>
  <c r="K172234" i="1" s="1"/>
  <c r="J172235" i="1"/>
  <c r="K172235" i="1" s="1"/>
  <c r="J172236" i="1"/>
  <c r="K172236" i="1" s="1"/>
  <c r="J172237" i="1"/>
  <c r="K172237" i="1" s="1"/>
  <c r="J172238" i="1"/>
  <c r="K172238" i="1" s="1"/>
  <c r="J172239" i="1"/>
  <c r="K172239" i="1" s="1"/>
  <c r="J172240" i="1"/>
  <c r="K172240" i="1" s="1"/>
  <c r="J172241" i="1"/>
  <c r="K172241" i="1" s="1"/>
  <c r="J172242" i="1"/>
  <c r="K172242" i="1" s="1"/>
  <c r="J172243" i="1"/>
  <c r="K172243" i="1" s="1"/>
  <c r="J172244" i="1"/>
  <c r="K172244" i="1" s="1"/>
  <c r="J172245" i="1"/>
  <c r="K172245" i="1" s="1"/>
  <c r="J172246" i="1"/>
  <c r="K172246" i="1" s="1"/>
  <c r="J172247" i="1"/>
  <c r="K172247" i="1" s="1"/>
  <c r="J172248" i="1"/>
  <c r="K172248" i="1" s="1"/>
  <c r="J172249" i="1"/>
  <c r="K172249" i="1" s="1"/>
  <c r="J172250" i="1"/>
  <c r="K172250" i="1" s="1"/>
  <c r="J172251" i="1"/>
  <c r="K172251" i="1" s="1"/>
  <c r="J172252" i="1"/>
  <c r="K172252" i="1" s="1"/>
  <c r="J172253" i="1"/>
  <c r="K172253" i="1" s="1"/>
  <c r="J172254" i="1"/>
  <c r="K172254" i="1" s="1"/>
  <c r="J172255" i="1"/>
  <c r="K172255" i="1" s="1"/>
  <c r="J172256" i="1"/>
  <c r="K172256" i="1" s="1"/>
  <c r="J172257" i="1"/>
  <c r="K172257" i="1" s="1"/>
  <c r="J172258" i="1"/>
  <c r="K172258" i="1" s="1"/>
  <c r="J172259" i="1"/>
  <c r="K172259" i="1" s="1"/>
  <c r="J172260" i="1"/>
  <c r="K172260" i="1" s="1"/>
  <c r="J172261" i="1"/>
  <c r="K172261" i="1" s="1"/>
  <c r="J172262" i="1"/>
  <c r="K172262" i="1" s="1"/>
  <c r="J172263" i="1"/>
  <c r="K172263" i="1" s="1"/>
  <c r="J172264" i="1"/>
  <c r="K172264" i="1" s="1"/>
  <c r="J172265" i="1"/>
  <c r="K172265" i="1" s="1"/>
  <c r="J172266" i="1"/>
  <c r="K172266" i="1" s="1"/>
  <c r="J172267" i="1"/>
  <c r="K172267" i="1" s="1"/>
  <c r="J172268" i="1"/>
  <c r="K172268" i="1" s="1"/>
  <c r="J172269" i="1"/>
  <c r="K172269" i="1" s="1"/>
  <c r="J172270" i="1"/>
  <c r="K172270" i="1" s="1"/>
  <c r="J172271" i="1"/>
  <c r="K172271" i="1" s="1"/>
  <c r="J172272" i="1"/>
  <c r="K172272" i="1" s="1"/>
  <c r="J172273" i="1"/>
  <c r="K172273" i="1" s="1"/>
  <c r="J172274" i="1"/>
  <c r="K172274" i="1" s="1"/>
  <c r="J172275" i="1"/>
  <c r="K172275" i="1" s="1"/>
  <c r="J172276" i="1"/>
  <c r="K172276" i="1" s="1"/>
  <c r="J172277" i="1"/>
  <c r="K172277" i="1" s="1"/>
  <c r="J172278" i="1"/>
  <c r="K172278" i="1" s="1"/>
  <c r="J172279" i="1"/>
  <c r="K172279" i="1" s="1"/>
  <c r="J172280" i="1"/>
  <c r="K172280" i="1" s="1"/>
  <c r="J172281" i="1"/>
  <c r="K172281" i="1" s="1"/>
  <c r="J172282" i="1"/>
  <c r="K172282" i="1" s="1"/>
  <c r="J172283" i="1"/>
  <c r="K172283" i="1" s="1"/>
  <c r="J172284" i="1"/>
  <c r="K172284" i="1" s="1"/>
  <c r="J172285" i="1"/>
  <c r="K172285" i="1" s="1"/>
  <c r="J172286" i="1"/>
  <c r="K172286" i="1" s="1"/>
  <c r="J172287" i="1"/>
  <c r="K172287" i="1" s="1"/>
  <c r="J172288" i="1"/>
  <c r="K172288" i="1" s="1"/>
  <c r="J172289" i="1"/>
  <c r="K172289" i="1" s="1"/>
  <c r="J172290" i="1"/>
  <c r="K172290" i="1" s="1"/>
  <c r="J172291" i="1"/>
  <c r="K172291" i="1" s="1"/>
  <c r="J172292" i="1"/>
  <c r="K172292" i="1" s="1"/>
  <c r="J172293" i="1"/>
  <c r="K172293" i="1" s="1"/>
  <c r="J172294" i="1"/>
  <c r="K172294" i="1" s="1"/>
  <c r="J172295" i="1"/>
  <c r="K172295" i="1" s="1"/>
  <c r="J172296" i="1"/>
  <c r="K172296" i="1" s="1"/>
  <c r="J172297" i="1"/>
  <c r="K172297" i="1" s="1"/>
  <c r="J172298" i="1"/>
  <c r="K172298" i="1" s="1"/>
  <c r="J172299" i="1"/>
  <c r="K172299" i="1" s="1"/>
  <c r="J172300" i="1"/>
  <c r="K172300" i="1" s="1"/>
  <c r="J172301" i="1"/>
  <c r="K172301" i="1" s="1"/>
  <c r="J172302" i="1"/>
  <c r="K172302" i="1" s="1"/>
  <c r="J172303" i="1"/>
  <c r="K172303" i="1" s="1"/>
  <c r="J172304" i="1"/>
  <c r="K172304" i="1" s="1"/>
  <c r="J172305" i="1"/>
  <c r="K172305" i="1" s="1"/>
  <c r="J172306" i="1"/>
  <c r="K172306" i="1" s="1"/>
  <c r="J172307" i="1"/>
  <c r="K172307" i="1" s="1"/>
  <c r="J172308" i="1"/>
  <c r="K172308" i="1" s="1"/>
  <c r="J172309" i="1"/>
  <c r="K172309" i="1" s="1"/>
  <c r="J172310" i="1"/>
  <c r="K172310" i="1" s="1"/>
  <c r="J172311" i="1"/>
  <c r="K172311" i="1" s="1"/>
  <c r="J172312" i="1"/>
  <c r="K172312" i="1" s="1"/>
  <c r="J172313" i="1"/>
  <c r="K172313" i="1" s="1"/>
  <c r="J172314" i="1"/>
  <c r="K172314" i="1" s="1"/>
  <c r="J172315" i="1"/>
  <c r="K172315" i="1" s="1"/>
  <c r="J172316" i="1"/>
  <c r="K172316" i="1" s="1"/>
  <c r="J172317" i="1"/>
  <c r="K172317" i="1" s="1"/>
  <c r="J172318" i="1"/>
  <c r="K172318" i="1" s="1"/>
  <c r="J172319" i="1"/>
  <c r="K172319" i="1" s="1"/>
  <c r="J172320" i="1"/>
  <c r="K172320" i="1" s="1"/>
  <c r="J172321" i="1"/>
  <c r="K172321" i="1" s="1"/>
  <c r="J172322" i="1"/>
  <c r="K172322" i="1" s="1"/>
  <c r="J172323" i="1"/>
  <c r="K172323" i="1" s="1"/>
  <c r="J172324" i="1"/>
  <c r="K172324" i="1" s="1"/>
  <c r="J172325" i="1"/>
  <c r="K172325" i="1" s="1"/>
  <c r="J172326" i="1"/>
  <c r="K172326" i="1" s="1"/>
  <c r="J172327" i="1"/>
  <c r="K172327" i="1" s="1"/>
  <c r="J172328" i="1"/>
  <c r="K172328" i="1" s="1"/>
  <c r="J172329" i="1"/>
  <c r="K172329" i="1" s="1"/>
  <c r="J172330" i="1"/>
  <c r="K172330" i="1" s="1"/>
  <c r="J172331" i="1"/>
  <c r="K172331" i="1" s="1"/>
  <c r="J172332" i="1"/>
  <c r="K172332" i="1" s="1"/>
  <c r="J172333" i="1"/>
  <c r="K172333" i="1" s="1"/>
  <c r="J172334" i="1"/>
  <c r="K172334" i="1" s="1"/>
  <c r="J172335" i="1"/>
  <c r="K172335" i="1" s="1"/>
  <c r="J172336" i="1"/>
  <c r="K172336" i="1" s="1"/>
  <c r="J172337" i="1"/>
  <c r="K172337" i="1" s="1"/>
  <c r="J172338" i="1"/>
  <c r="K172338" i="1" s="1"/>
  <c r="J172339" i="1"/>
  <c r="K172339" i="1" s="1"/>
  <c r="J172340" i="1"/>
  <c r="K172340" i="1" s="1"/>
  <c r="J172341" i="1"/>
  <c r="K172341" i="1" s="1"/>
  <c r="J172342" i="1"/>
  <c r="K172342" i="1" s="1"/>
  <c r="J172343" i="1"/>
  <c r="K172343" i="1" s="1"/>
  <c r="J172344" i="1"/>
  <c r="K172344" i="1" s="1"/>
  <c r="J172345" i="1"/>
  <c r="K172345" i="1" s="1"/>
  <c r="J172346" i="1"/>
  <c r="K172346" i="1" s="1"/>
  <c r="J172347" i="1"/>
  <c r="K172347" i="1" s="1"/>
  <c r="J172348" i="1"/>
  <c r="K172348" i="1" s="1"/>
  <c r="J172349" i="1"/>
  <c r="K172349" i="1" s="1"/>
  <c r="J172350" i="1"/>
  <c r="K172350" i="1" s="1"/>
  <c r="J172351" i="1"/>
  <c r="K172351" i="1" s="1"/>
  <c r="J172352" i="1"/>
  <c r="K172352" i="1" s="1"/>
  <c r="J172353" i="1"/>
  <c r="K172353" i="1" s="1"/>
  <c r="J172354" i="1"/>
  <c r="K172354" i="1" s="1"/>
  <c r="J172355" i="1"/>
  <c r="K172355" i="1" s="1"/>
  <c r="J172356" i="1"/>
  <c r="K172356" i="1" s="1"/>
  <c r="J172357" i="1"/>
  <c r="K172357" i="1" s="1"/>
  <c r="J172358" i="1"/>
  <c r="K172358" i="1" s="1"/>
  <c r="J172359" i="1"/>
  <c r="K172359" i="1" s="1"/>
  <c r="J172360" i="1"/>
  <c r="K172360" i="1" s="1"/>
  <c r="J172361" i="1"/>
  <c r="K172361" i="1" s="1"/>
  <c r="J172362" i="1"/>
  <c r="K172362" i="1" s="1"/>
  <c r="J172363" i="1"/>
  <c r="K172363" i="1" s="1"/>
  <c r="J172364" i="1"/>
  <c r="K172364" i="1" s="1"/>
  <c r="J172365" i="1"/>
  <c r="K172365" i="1" s="1"/>
  <c r="J172366" i="1"/>
  <c r="K172366" i="1" s="1"/>
  <c r="J172367" i="1"/>
  <c r="K172367" i="1" s="1"/>
  <c r="J172368" i="1"/>
  <c r="K172368" i="1" s="1"/>
  <c r="J172369" i="1"/>
  <c r="K172369" i="1" s="1"/>
  <c r="J172370" i="1"/>
  <c r="K172370" i="1" s="1"/>
  <c r="J172371" i="1"/>
  <c r="K172371" i="1" s="1"/>
  <c r="J172372" i="1"/>
  <c r="K172372" i="1" s="1"/>
  <c r="J172373" i="1"/>
  <c r="K172373" i="1" s="1"/>
  <c r="J172374" i="1"/>
  <c r="K172374" i="1" s="1"/>
  <c r="J172375" i="1"/>
  <c r="K172375" i="1" s="1"/>
  <c r="J172376" i="1"/>
  <c r="K172376" i="1" s="1"/>
  <c r="J172377" i="1"/>
  <c r="K172377" i="1" s="1"/>
  <c r="J172378" i="1"/>
  <c r="K172378" i="1" s="1"/>
  <c r="J172379" i="1"/>
  <c r="K172379" i="1" s="1"/>
  <c r="J172380" i="1"/>
  <c r="K172380" i="1" s="1"/>
  <c r="J172381" i="1"/>
  <c r="K172381" i="1" s="1"/>
  <c r="J172382" i="1"/>
  <c r="K172382" i="1" s="1"/>
  <c r="J172383" i="1"/>
  <c r="K172383" i="1" s="1"/>
  <c r="J172384" i="1"/>
  <c r="K172384" i="1" s="1"/>
  <c r="J172385" i="1"/>
  <c r="K172385" i="1" s="1"/>
  <c r="J172386" i="1"/>
  <c r="K172386" i="1" s="1"/>
  <c r="J172387" i="1"/>
  <c r="K172387" i="1" s="1"/>
  <c r="J172388" i="1"/>
  <c r="K172388" i="1" s="1"/>
  <c r="J172389" i="1"/>
  <c r="K172389" i="1" s="1"/>
  <c r="J172390" i="1"/>
  <c r="K172390" i="1" s="1"/>
  <c r="J172391" i="1"/>
  <c r="K172391" i="1" s="1"/>
  <c r="J172392" i="1"/>
  <c r="K172392" i="1" s="1"/>
  <c r="J172393" i="1"/>
  <c r="K172393" i="1" s="1"/>
  <c r="J172394" i="1"/>
  <c r="K172394" i="1" s="1"/>
  <c r="J172395" i="1"/>
  <c r="K172395" i="1" s="1"/>
  <c r="J172396" i="1"/>
  <c r="K172396" i="1" s="1"/>
  <c r="J172397" i="1"/>
  <c r="K172397" i="1" s="1"/>
  <c r="J172398" i="1"/>
  <c r="K172398" i="1" s="1"/>
  <c r="J172399" i="1"/>
  <c r="K172399" i="1" s="1"/>
  <c r="J172400" i="1"/>
  <c r="K172400" i="1" s="1"/>
  <c r="J172401" i="1"/>
  <c r="K172401" i="1" s="1"/>
  <c r="J172402" i="1"/>
  <c r="K172402" i="1" s="1"/>
  <c r="J172403" i="1"/>
  <c r="K172403" i="1" s="1"/>
  <c r="J172404" i="1"/>
  <c r="K172404" i="1" s="1"/>
  <c r="J172405" i="1"/>
  <c r="K172405" i="1" s="1"/>
  <c r="J172406" i="1"/>
  <c r="K172406" i="1" s="1"/>
  <c r="J172407" i="1"/>
  <c r="K172407" i="1" s="1"/>
  <c r="J172408" i="1"/>
  <c r="K172408" i="1" s="1"/>
  <c r="J172409" i="1"/>
  <c r="K172409" i="1" s="1"/>
  <c r="J172410" i="1"/>
  <c r="K172410" i="1" s="1"/>
  <c r="J172411" i="1"/>
  <c r="K172411" i="1" s="1"/>
  <c r="J172412" i="1"/>
  <c r="K172412" i="1" s="1"/>
  <c r="J172413" i="1"/>
  <c r="K172413" i="1" s="1"/>
  <c r="J172414" i="1"/>
  <c r="K172414" i="1" s="1"/>
  <c r="J172415" i="1"/>
  <c r="K172415" i="1" s="1"/>
  <c r="J172416" i="1"/>
  <c r="K172416" i="1" s="1"/>
  <c r="J172417" i="1"/>
  <c r="K172417" i="1" s="1"/>
  <c r="J172418" i="1"/>
  <c r="K172418" i="1" s="1"/>
  <c r="J172419" i="1"/>
  <c r="J172420" i="1"/>
  <c r="J172421" i="1"/>
  <c r="J172422" i="1"/>
  <c r="J172423" i="1"/>
  <c r="J172424" i="1"/>
  <c r="J172425" i="1"/>
  <c r="J172426" i="1"/>
  <c r="J172427" i="1"/>
  <c r="J172428" i="1"/>
  <c r="J172429" i="1"/>
  <c r="J172430" i="1"/>
  <c r="J172431" i="1"/>
  <c r="J172432" i="1"/>
  <c r="J172433" i="1"/>
  <c r="J172434" i="1"/>
  <c r="J172435" i="1"/>
  <c r="J172436" i="1"/>
  <c r="J172437" i="1"/>
  <c r="J172438" i="1"/>
  <c r="J172439" i="1"/>
  <c r="J172440" i="1"/>
  <c r="J172441" i="1"/>
  <c r="J172442" i="1"/>
  <c r="J172443" i="1"/>
  <c r="J172444" i="1"/>
  <c r="J172445" i="1"/>
  <c r="J172446" i="1"/>
  <c r="J172447" i="1"/>
  <c r="J172448" i="1"/>
  <c r="J172449" i="1"/>
  <c r="J172450" i="1"/>
  <c r="J172451" i="1"/>
  <c r="J172452" i="1"/>
  <c r="J172453" i="1"/>
  <c r="J172454" i="1"/>
  <c r="J172455" i="1"/>
  <c r="J172456" i="1"/>
  <c r="J172457" i="1"/>
  <c r="J172458" i="1"/>
  <c r="J172459" i="1"/>
  <c r="J172460" i="1"/>
  <c r="J172461" i="1"/>
  <c r="J172462" i="1"/>
  <c r="J172463" i="1"/>
  <c r="J172464" i="1"/>
  <c r="J172465" i="1"/>
  <c r="J172466" i="1"/>
  <c r="J172467" i="1"/>
  <c r="J172468" i="1"/>
  <c r="J172469" i="1"/>
  <c r="J172470" i="1"/>
  <c r="J172471" i="1"/>
  <c r="J172472" i="1"/>
  <c r="J172473" i="1"/>
  <c r="J172474" i="1"/>
  <c r="J172475" i="1"/>
  <c r="J172476" i="1"/>
  <c r="J172477" i="1"/>
  <c r="J172478" i="1"/>
  <c r="J172479" i="1"/>
  <c r="J172480" i="1"/>
  <c r="J172481" i="1"/>
  <c r="J172482" i="1"/>
  <c r="J172483" i="1"/>
  <c r="J172484" i="1"/>
  <c r="J172485" i="1"/>
  <c r="J172486" i="1"/>
  <c r="J172487" i="1"/>
  <c r="J172488" i="1"/>
  <c r="J172489" i="1"/>
  <c r="J172490" i="1"/>
  <c r="J172491" i="1"/>
  <c r="J172492" i="1"/>
  <c r="J172493" i="1"/>
  <c r="J172494" i="1"/>
  <c r="J172495" i="1"/>
  <c r="J172496" i="1"/>
  <c r="J172497" i="1"/>
  <c r="J172498" i="1"/>
  <c r="J172499" i="1"/>
  <c r="J172500" i="1"/>
  <c r="J172501" i="1"/>
  <c r="J172502" i="1"/>
  <c r="J172503" i="1"/>
  <c r="J172504" i="1"/>
  <c r="J172505" i="1"/>
  <c r="J172506" i="1"/>
  <c r="J172507" i="1"/>
  <c r="J172508" i="1"/>
  <c r="J172509" i="1"/>
  <c r="J172510" i="1"/>
  <c r="J172511" i="1"/>
  <c r="J172512" i="1"/>
  <c r="J172513" i="1"/>
  <c r="J172514" i="1"/>
  <c r="J172515" i="1"/>
  <c r="J172516" i="1"/>
  <c r="J172517" i="1"/>
  <c r="J172518" i="1"/>
  <c r="J172519" i="1"/>
  <c r="J172520" i="1"/>
  <c r="J172521" i="1"/>
  <c r="J172522" i="1"/>
  <c r="J172523" i="1"/>
  <c r="J172524" i="1"/>
  <c r="J172525" i="1"/>
  <c r="J172526" i="1"/>
  <c r="J172527" i="1"/>
  <c r="J172528" i="1"/>
  <c r="J172529" i="1"/>
  <c r="J172530" i="1"/>
  <c r="J172531" i="1"/>
  <c r="J172532" i="1"/>
  <c r="J172533" i="1"/>
  <c r="J172534" i="1"/>
  <c r="J172535" i="1"/>
  <c r="J172536" i="1"/>
  <c r="J172537" i="1"/>
  <c r="J172538" i="1"/>
  <c r="J172539" i="1"/>
  <c r="J172540" i="1"/>
  <c r="J172541" i="1"/>
  <c r="J172542" i="1"/>
  <c r="J172543" i="1"/>
  <c r="J172544" i="1"/>
  <c r="J172545" i="1"/>
  <c r="J172546" i="1"/>
  <c r="J172547" i="1"/>
  <c r="J172548" i="1"/>
  <c r="J172549" i="1"/>
  <c r="J172550" i="1"/>
  <c r="J172551" i="1"/>
  <c r="J172552" i="1"/>
  <c r="J172553" i="1"/>
  <c r="J172554" i="1"/>
  <c r="J172555" i="1"/>
  <c r="J172556" i="1"/>
  <c r="J172557" i="1"/>
  <c r="J172558" i="1"/>
  <c r="J172559" i="1"/>
  <c r="J172560" i="1"/>
  <c r="J172561" i="1"/>
  <c r="J172562" i="1"/>
  <c r="J172563" i="1"/>
  <c r="J172564" i="1"/>
  <c r="J172565" i="1"/>
  <c r="J172566" i="1"/>
  <c r="J172567" i="1"/>
  <c r="J172568" i="1"/>
  <c r="J172569" i="1"/>
  <c r="J172570" i="1"/>
  <c r="J172571" i="1"/>
  <c r="J172572" i="1"/>
  <c r="J172573" i="1"/>
  <c r="J172574" i="1"/>
  <c r="J172575" i="1"/>
  <c r="J172576" i="1"/>
  <c r="J172577" i="1"/>
  <c r="J172578" i="1"/>
  <c r="J172579" i="1"/>
  <c r="J172580" i="1"/>
  <c r="J172581" i="1"/>
  <c r="J172582" i="1"/>
  <c r="J172583" i="1"/>
  <c r="J172584" i="1"/>
  <c r="J172585" i="1"/>
  <c r="J172586" i="1"/>
  <c r="J172587" i="1"/>
  <c r="J172588" i="1"/>
  <c r="J172589" i="1"/>
  <c r="J172590" i="1"/>
  <c r="J172591" i="1"/>
  <c r="J172592" i="1"/>
  <c r="J172593" i="1"/>
  <c r="J172594" i="1"/>
  <c r="J172595" i="1"/>
  <c r="J172596" i="1"/>
  <c r="J172597" i="1"/>
  <c r="J172598" i="1"/>
  <c r="J172599" i="1"/>
  <c r="J172600" i="1"/>
  <c r="J172601" i="1"/>
  <c r="J172602" i="1"/>
  <c r="J172603" i="1"/>
  <c r="J172604" i="1"/>
  <c r="J172605" i="1"/>
  <c r="J172606" i="1"/>
  <c r="J172607" i="1"/>
  <c r="J172608" i="1"/>
  <c r="J172609" i="1"/>
  <c r="J172610" i="1"/>
  <c r="J172611" i="1"/>
  <c r="J172612" i="1"/>
  <c r="J172613" i="1"/>
  <c r="J172614" i="1"/>
  <c r="J172615" i="1"/>
  <c r="J172616" i="1"/>
  <c r="J172617" i="1"/>
  <c r="J172618" i="1"/>
  <c r="J172619" i="1"/>
  <c r="J172620" i="1"/>
  <c r="J172621" i="1"/>
  <c r="J172622" i="1"/>
  <c r="J172623" i="1"/>
  <c r="J172624" i="1"/>
  <c r="J172625" i="1"/>
  <c r="J172626" i="1"/>
  <c r="J172627" i="1"/>
  <c r="J172628" i="1"/>
  <c r="J172629" i="1"/>
  <c r="J172630" i="1"/>
  <c r="J172631" i="1"/>
  <c r="J172632" i="1"/>
  <c r="J172633" i="1"/>
  <c r="J172634" i="1"/>
  <c r="J172635" i="1"/>
  <c r="J172636" i="1"/>
  <c r="J172637" i="1"/>
  <c r="J172638" i="1"/>
  <c r="J172639" i="1"/>
  <c r="J172640" i="1"/>
  <c r="J172641" i="1"/>
  <c r="J172642" i="1"/>
  <c r="J172643" i="1"/>
  <c r="J172644" i="1"/>
  <c r="J172645" i="1"/>
  <c r="J172646" i="1"/>
  <c r="J172647" i="1"/>
  <c r="J172648" i="1"/>
  <c r="J172649" i="1"/>
  <c r="J172650" i="1"/>
  <c r="J172651" i="1"/>
  <c r="J172652" i="1"/>
  <c r="J172653" i="1"/>
  <c r="J172654" i="1"/>
  <c r="J172655" i="1"/>
  <c r="J172656" i="1"/>
  <c r="J172657" i="1"/>
  <c r="J172658" i="1"/>
  <c r="J172659" i="1"/>
  <c r="J172660" i="1"/>
  <c r="J172661" i="1"/>
  <c r="J172662" i="1"/>
  <c r="J172663" i="1"/>
  <c r="J172664" i="1"/>
  <c r="J172665" i="1"/>
  <c r="J172666" i="1"/>
  <c r="J172667" i="1"/>
  <c r="J172668" i="1"/>
  <c r="J172669" i="1"/>
  <c r="J172670" i="1"/>
  <c r="J172671" i="1"/>
  <c r="J172672" i="1"/>
  <c r="J172673" i="1"/>
  <c r="J172674" i="1"/>
  <c r="J172675" i="1"/>
  <c r="J172676" i="1"/>
  <c r="J172677" i="1"/>
  <c r="J172678" i="1"/>
  <c r="J172679" i="1"/>
  <c r="J172680" i="1"/>
  <c r="J172681" i="1"/>
  <c r="J172682" i="1"/>
  <c r="J172683" i="1"/>
  <c r="J172684" i="1"/>
  <c r="J172685" i="1"/>
  <c r="J172686" i="1"/>
  <c r="J172687" i="1"/>
  <c r="J172688" i="1"/>
  <c r="J172689" i="1"/>
  <c r="J172690" i="1"/>
  <c r="J172691" i="1"/>
  <c r="J172692" i="1"/>
  <c r="J172693" i="1"/>
  <c r="J172694" i="1"/>
  <c r="J172695" i="1"/>
  <c r="J172696" i="1"/>
  <c r="J172697" i="1"/>
  <c r="J172698" i="1"/>
  <c r="J172699" i="1"/>
  <c r="J172700" i="1"/>
  <c r="J172701" i="1"/>
  <c r="J172702" i="1"/>
  <c r="J172703" i="1"/>
  <c r="J172704" i="1"/>
  <c r="J172705" i="1"/>
  <c r="J172706" i="1"/>
  <c r="J172707" i="1"/>
  <c r="J172708" i="1"/>
  <c r="J172709" i="1"/>
  <c r="J172710" i="1"/>
  <c r="J172711" i="1"/>
  <c r="J172712" i="1"/>
  <c r="J172713" i="1"/>
  <c r="J172714" i="1"/>
  <c r="J172715" i="1"/>
  <c r="J172716" i="1"/>
  <c r="J172717" i="1"/>
  <c r="J172718" i="1"/>
  <c r="J172719" i="1"/>
  <c r="J172720" i="1"/>
  <c r="J172721" i="1"/>
  <c r="J172722" i="1"/>
  <c r="J172723" i="1"/>
  <c r="J172724" i="1"/>
  <c r="J172725" i="1"/>
  <c r="J172726" i="1"/>
  <c r="J172727" i="1"/>
  <c r="J172728" i="1"/>
  <c r="J172729" i="1"/>
  <c r="J172730" i="1"/>
  <c r="J172731" i="1"/>
  <c r="J172732" i="1"/>
  <c r="J172733" i="1"/>
  <c r="J172734" i="1"/>
  <c r="J172735" i="1"/>
  <c r="J172736" i="1"/>
  <c r="J172737" i="1"/>
  <c r="J172738" i="1"/>
  <c r="J172739" i="1"/>
  <c r="J172740" i="1"/>
  <c r="J172741" i="1"/>
  <c r="J172742" i="1"/>
  <c r="J172743" i="1"/>
  <c r="J172744" i="1"/>
  <c r="J172745" i="1"/>
  <c r="J172746" i="1"/>
  <c r="J172747" i="1"/>
  <c r="J172748" i="1"/>
  <c r="J172749" i="1"/>
  <c r="J172750" i="1"/>
  <c r="J172751" i="1"/>
  <c r="J172752" i="1"/>
  <c r="J172753" i="1"/>
  <c r="J172754" i="1"/>
  <c r="J172755" i="1"/>
  <c r="J172756" i="1"/>
  <c r="J172757" i="1"/>
  <c r="J172758" i="1"/>
  <c r="J172759" i="1"/>
  <c r="J172760" i="1"/>
  <c r="J172761" i="1"/>
  <c r="J172762" i="1"/>
  <c r="J172763" i="1"/>
  <c r="J172764" i="1"/>
  <c r="J172765" i="1"/>
  <c r="J172766" i="1"/>
  <c r="J172767" i="1"/>
  <c r="J172768" i="1"/>
  <c r="J172769" i="1"/>
  <c r="J172770" i="1"/>
  <c r="J172771" i="1"/>
  <c r="J172772" i="1"/>
  <c r="J172773" i="1"/>
  <c r="J172774" i="1"/>
  <c r="J172775" i="1"/>
  <c r="J172776" i="1"/>
  <c r="J172777" i="1"/>
  <c r="J172778" i="1"/>
  <c r="J172779" i="1"/>
  <c r="J172780" i="1"/>
  <c r="J172781" i="1"/>
  <c r="J172782" i="1"/>
  <c r="J172783" i="1"/>
  <c r="J172784" i="1"/>
  <c r="J172785" i="1"/>
  <c r="J172786" i="1"/>
  <c r="J172787" i="1"/>
  <c r="J172788" i="1"/>
  <c r="J172789" i="1"/>
  <c r="J172790" i="1"/>
  <c r="J172791" i="1"/>
  <c r="J172792" i="1"/>
  <c r="J172793" i="1"/>
  <c r="J172794" i="1"/>
  <c r="J172795" i="1"/>
  <c r="J172796" i="1"/>
  <c r="J172797" i="1"/>
  <c r="J172798" i="1"/>
  <c r="J172799" i="1"/>
  <c r="J172800" i="1"/>
  <c r="J172801" i="1"/>
  <c r="J172802" i="1"/>
  <c r="J172803" i="1"/>
  <c r="J172804" i="1"/>
  <c r="J172805" i="1"/>
  <c r="J172806" i="1"/>
  <c r="J172807" i="1"/>
  <c r="J172808" i="1"/>
  <c r="J172809" i="1"/>
  <c r="J172810" i="1"/>
  <c r="J172811" i="1"/>
  <c r="J172812" i="1"/>
  <c r="J172813" i="1"/>
  <c r="J172814" i="1"/>
  <c r="J172815" i="1"/>
  <c r="J172816" i="1"/>
  <c r="J172817" i="1"/>
  <c r="J172818" i="1"/>
  <c r="J172819" i="1"/>
  <c r="J172820" i="1"/>
  <c r="J172821" i="1"/>
  <c r="J172822" i="1"/>
  <c r="J172823" i="1"/>
  <c r="J172824" i="1"/>
  <c r="J172825" i="1"/>
  <c r="J172826" i="1"/>
  <c r="J172827" i="1"/>
  <c r="J172828" i="1"/>
  <c r="J172829" i="1"/>
  <c r="J172830" i="1"/>
  <c r="J172831" i="1"/>
  <c r="J172832" i="1"/>
  <c r="J172833" i="1"/>
  <c r="J172834" i="1"/>
  <c r="J172835" i="1"/>
  <c r="J172836" i="1"/>
  <c r="J172837" i="1"/>
  <c r="J172838" i="1"/>
  <c r="J172839" i="1"/>
  <c r="J172840" i="1"/>
  <c r="J172841" i="1"/>
  <c r="J172842" i="1"/>
  <c r="J172843" i="1"/>
  <c r="J172844" i="1"/>
  <c r="J172845" i="1"/>
  <c r="J172846" i="1"/>
  <c r="J172847" i="1"/>
  <c r="J172848" i="1"/>
  <c r="J172849" i="1"/>
  <c r="J172850" i="1"/>
  <c r="J172851" i="1"/>
  <c r="J172852" i="1"/>
  <c r="J172853" i="1"/>
  <c r="J172854" i="1"/>
  <c r="J172855" i="1"/>
  <c r="J172856" i="1"/>
  <c r="J172857" i="1"/>
  <c r="J172858" i="1"/>
  <c r="J172859" i="1"/>
  <c r="J172860" i="1"/>
  <c r="J172861" i="1"/>
  <c r="J172862" i="1"/>
  <c r="J172863" i="1"/>
  <c r="J172864" i="1"/>
  <c r="J172865" i="1"/>
  <c r="J172866" i="1"/>
  <c r="J172867" i="1"/>
  <c r="J172868" i="1"/>
  <c r="J172869" i="1"/>
  <c r="J172870" i="1"/>
  <c r="J172871" i="1"/>
  <c r="J172872" i="1"/>
  <c r="J172873" i="1"/>
  <c r="J172874" i="1"/>
  <c r="J172875" i="1"/>
  <c r="J172876" i="1"/>
  <c r="J172877" i="1"/>
  <c r="J172878" i="1"/>
  <c r="J172879" i="1"/>
  <c r="J172880" i="1"/>
  <c r="J172881" i="1"/>
  <c r="J172882" i="1"/>
  <c r="J172883" i="1"/>
  <c r="J172884" i="1"/>
  <c r="J172885" i="1"/>
  <c r="J172886" i="1"/>
  <c r="J172887" i="1"/>
  <c r="J172888" i="1"/>
  <c r="J172889" i="1"/>
  <c r="J172890" i="1"/>
  <c r="J172891" i="1"/>
  <c r="J172892" i="1"/>
  <c r="J172893" i="1"/>
  <c r="J172894" i="1"/>
  <c r="J172895" i="1"/>
  <c r="J172896" i="1"/>
  <c r="J172897" i="1"/>
  <c r="J172898" i="1"/>
  <c r="J172899" i="1"/>
  <c r="J172900" i="1"/>
  <c r="J172901" i="1"/>
  <c r="J172902" i="1"/>
  <c r="J172903" i="1"/>
  <c r="J172904" i="1"/>
  <c r="J172905" i="1"/>
  <c r="J172906" i="1"/>
  <c r="J172907" i="1"/>
  <c r="J172908" i="1"/>
  <c r="J172909" i="1"/>
  <c r="J172910" i="1"/>
  <c r="J172911" i="1"/>
  <c r="J172912" i="1"/>
  <c r="J172913" i="1"/>
  <c r="J172914" i="1"/>
  <c r="J172915" i="1"/>
  <c r="J172916" i="1"/>
  <c r="J172917" i="1"/>
  <c r="J172918" i="1"/>
  <c r="J172919" i="1"/>
  <c r="J172920" i="1"/>
  <c r="J172921" i="1"/>
  <c r="J172922" i="1"/>
  <c r="J172923" i="1"/>
  <c r="J172924" i="1"/>
  <c r="J172925" i="1"/>
  <c r="J172926" i="1"/>
  <c r="J172927" i="1"/>
  <c r="J172928" i="1"/>
  <c r="J172929" i="1"/>
  <c r="J172930" i="1"/>
  <c r="J172931" i="1"/>
  <c r="J172932" i="1"/>
  <c r="J172933" i="1"/>
  <c r="J172934" i="1"/>
  <c r="J172935" i="1"/>
  <c r="J172936" i="1"/>
  <c r="J172937" i="1"/>
  <c r="J172938" i="1"/>
  <c r="J172939" i="1"/>
  <c r="J172940" i="1"/>
  <c r="J172941" i="1"/>
  <c r="J172942" i="1"/>
  <c r="J172943" i="1"/>
  <c r="J172944" i="1"/>
  <c r="J172945" i="1"/>
  <c r="J172946" i="1"/>
  <c r="J172947" i="1"/>
  <c r="J172948" i="1"/>
  <c r="J172949" i="1"/>
  <c r="J172950" i="1"/>
  <c r="J172951" i="1"/>
  <c r="J172952" i="1"/>
  <c r="J172953" i="1"/>
  <c r="J172954" i="1"/>
  <c r="J172955" i="1"/>
  <c r="J172956" i="1"/>
  <c r="J172957" i="1"/>
  <c r="J172958" i="1"/>
  <c r="J172959" i="1"/>
  <c r="J172960" i="1"/>
  <c r="J172961" i="1"/>
  <c r="J172962" i="1"/>
  <c r="J172963" i="1"/>
  <c r="J172964" i="1"/>
  <c r="J172965" i="1"/>
  <c r="J172966" i="1"/>
  <c r="J172967" i="1"/>
  <c r="J172968" i="1"/>
  <c r="J172969" i="1"/>
  <c r="J172970" i="1"/>
  <c r="J172971" i="1"/>
  <c r="J172972" i="1"/>
  <c r="J172973" i="1"/>
  <c r="J172974" i="1"/>
  <c r="J172975" i="1"/>
  <c r="J172976" i="1"/>
  <c r="J172977" i="1"/>
  <c r="J172978" i="1"/>
  <c r="J172979" i="1"/>
  <c r="J172980" i="1"/>
  <c r="J172981" i="1"/>
  <c r="J172982" i="1"/>
  <c r="J172983" i="1"/>
  <c r="J172984" i="1"/>
  <c r="J172985" i="1"/>
  <c r="J172986" i="1"/>
  <c r="J172987" i="1"/>
  <c r="J172988" i="1"/>
  <c r="J172989" i="1"/>
  <c r="J172990" i="1"/>
  <c r="J172991" i="1"/>
  <c r="J172992" i="1"/>
  <c r="J172993" i="1"/>
  <c r="J172994" i="1"/>
  <c r="J172995" i="1"/>
  <c r="J172996" i="1"/>
  <c r="J172997" i="1"/>
  <c r="J172998" i="1"/>
  <c r="J172999" i="1"/>
  <c r="J173000" i="1"/>
  <c r="J173001" i="1"/>
  <c r="J173002" i="1"/>
  <c r="J173003" i="1"/>
  <c r="J173004" i="1"/>
  <c r="J173005" i="1"/>
  <c r="J173006" i="1"/>
  <c r="J173007" i="1"/>
  <c r="J173008" i="1"/>
  <c r="J173009" i="1"/>
  <c r="J173010" i="1"/>
  <c r="J173011" i="1"/>
  <c r="J173012" i="1"/>
  <c r="J173013" i="1"/>
  <c r="J173014" i="1"/>
  <c r="J173015" i="1"/>
  <c r="J173016" i="1"/>
  <c r="J173017" i="1"/>
  <c r="J173018" i="1"/>
  <c r="J173019" i="1"/>
  <c r="J173020" i="1"/>
  <c r="J173021" i="1"/>
  <c r="J173022" i="1"/>
  <c r="J173023" i="1"/>
  <c r="J173024" i="1"/>
  <c r="J173025" i="1"/>
  <c r="J173026" i="1"/>
  <c r="J173027" i="1"/>
  <c r="J173028" i="1"/>
  <c r="J173029" i="1"/>
  <c r="J173030" i="1"/>
  <c r="J173031" i="1"/>
  <c r="J173032" i="1"/>
  <c r="J173033" i="1"/>
  <c r="J173034" i="1"/>
  <c r="J173035" i="1"/>
  <c r="J173036" i="1"/>
  <c r="J173037" i="1"/>
  <c r="J173038" i="1"/>
  <c r="J173039" i="1"/>
  <c r="J173040" i="1"/>
  <c r="J173041" i="1"/>
  <c r="J173042" i="1"/>
  <c r="J173043" i="1"/>
  <c r="J173044" i="1"/>
  <c r="J173045" i="1"/>
  <c r="J173046" i="1"/>
  <c r="J173047" i="1"/>
  <c r="J173048" i="1"/>
  <c r="J173049" i="1"/>
  <c r="J173050" i="1"/>
  <c r="J173051" i="1"/>
  <c r="J173052" i="1"/>
  <c r="J173053" i="1"/>
  <c r="J173054" i="1"/>
  <c r="J173055" i="1"/>
  <c r="J173056" i="1"/>
  <c r="J173057" i="1"/>
  <c r="J173058" i="1"/>
  <c r="J173059" i="1"/>
  <c r="J173060" i="1"/>
  <c r="J173061" i="1"/>
  <c r="J173062" i="1"/>
  <c r="J173063" i="1"/>
  <c r="J173064" i="1"/>
  <c r="J173065" i="1"/>
  <c r="J173066" i="1"/>
  <c r="J173067" i="1"/>
  <c r="J173068" i="1"/>
  <c r="J173069" i="1"/>
  <c r="J173070" i="1"/>
  <c r="J173071" i="1"/>
  <c r="J173072" i="1"/>
  <c r="J173073" i="1"/>
  <c r="J173074" i="1"/>
  <c r="J173075" i="1"/>
  <c r="J173076" i="1"/>
  <c r="J173077" i="1"/>
  <c r="J173078" i="1"/>
  <c r="J173079" i="1"/>
  <c r="J173080" i="1"/>
  <c r="J173081" i="1"/>
  <c r="J173082" i="1"/>
  <c r="J173083" i="1"/>
  <c r="J173084" i="1"/>
  <c r="J173085" i="1"/>
  <c r="J173086" i="1"/>
  <c r="J173087" i="1"/>
  <c r="J173088" i="1"/>
  <c r="J173089" i="1"/>
  <c r="J173090" i="1"/>
  <c r="J173091" i="1"/>
  <c r="J173092" i="1"/>
  <c r="J173093" i="1"/>
  <c r="J173094" i="1"/>
  <c r="J173095" i="1"/>
  <c r="J173096" i="1"/>
  <c r="J173097" i="1"/>
  <c r="J173098" i="1"/>
  <c r="J173099" i="1"/>
  <c r="J173100" i="1"/>
  <c r="J173101" i="1"/>
  <c r="J173102" i="1"/>
  <c r="J173103" i="1"/>
  <c r="J173104" i="1"/>
  <c r="J173105" i="1"/>
  <c r="J173106" i="1"/>
  <c r="J173107" i="1"/>
  <c r="J173108" i="1"/>
  <c r="J173109" i="1"/>
  <c r="J173110" i="1"/>
  <c r="J173111" i="1"/>
  <c r="J173112" i="1"/>
  <c r="J173113" i="1"/>
  <c r="J173114" i="1"/>
  <c r="J173115" i="1"/>
  <c r="J173116" i="1"/>
  <c r="J173117" i="1"/>
  <c r="J173118" i="1"/>
  <c r="J173119" i="1"/>
  <c r="J173120" i="1"/>
  <c r="J173121" i="1"/>
  <c r="J173122" i="1"/>
  <c r="J173123" i="1"/>
  <c r="J173124" i="1"/>
  <c r="J173125" i="1"/>
  <c r="J173126" i="1"/>
  <c r="J173127" i="1"/>
  <c r="J173128" i="1"/>
  <c r="J173129" i="1"/>
  <c r="J173130" i="1"/>
  <c r="J173131" i="1"/>
  <c r="J173132" i="1"/>
  <c r="J173133" i="1"/>
  <c r="J173134" i="1"/>
  <c r="J173135" i="1"/>
  <c r="J173136" i="1"/>
  <c r="J173137" i="1"/>
  <c r="J173138" i="1"/>
  <c r="J173139" i="1"/>
  <c r="J173140" i="1"/>
  <c r="J173141" i="1"/>
  <c r="J173142" i="1"/>
  <c r="J173143" i="1"/>
  <c r="J173144" i="1"/>
  <c r="J173145" i="1"/>
  <c r="J173146" i="1"/>
  <c r="J173147" i="1"/>
  <c r="J173148" i="1"/>
  <c r="J173149" i="1"/>
  <c r="J173150" i="1"/>
  <c r="J173151" i="1"/>
  <c r="J173152" i="1"/>
  <c r="J173153" i="1"/>
  <c r="J173154" i="1"/>
  <c r="J173155" i="1"/>
  <c r="J173156" i="1"/>
  <c r="J173157" i="1"/>
  <c r="J173158" i="1"/>
  <c r="J173159" i="1"/>
  <c r="J173160" i="1"/>
  <c r="J173161" i="1"/>
  <c r="J173162" i="1"/>
  <c r="J173163" i="1"/>
  <c r="J173164" i="1"/>
  <c r="J173165" i="1"/>
  <c r="J173166" i="1"/>
  <c r="J173167" i="1"/>
  <c r="J173168" i="1"/>
  <c r="J173169" i="1"/>
  <c r="J173170" i="1"/>
  <c r="J173171" i="1"/>
  <c r="J173172" i="1"/>
  <c r="J173173" i="1"/>
  <c r="J173174" i="1"/>
  <c r="J173175" i="1"/>
  <c r="J173176" i="1"/>
  <c r="J173177" i="1"/>
  <c r="J173178" i="1"/>
  <c r="J173179" i="1"/>
  <c r="J173180" i="1"/>
  <c r="J173181" i="1"/>
  <c r="J173182" i="1"/>
  <c r="J173183" i="1"/>
  <c r="J173184" i="1"/>
  <c r="J173185" i="1"/>
  <c r="J173186" i="1"/>
  <c r="J173187" i="1"/>
  <c r="J173188" i="1"/>
  <c r="J173189" i="1"/>
  <c r="J173190" i="1"/>
  <c r="J173191" i="1"/>
  <c r="J173192" i="1"/>
  <c r="J173193" i="1"/>
  <c r="J173194" i="1"/>
  <c r="J173195" i="1"/>
  <c r="J173196" i="1"/>
  <c r="J173197" i="1"/>
  <c r="J173198" i="1"/>
  <c r="J173199" i="1"/>
  <c r="J173200" i="1"/>
  <c r="J173201" i="1"/>
  <c r="J173202" i="1"/>
  <c r="J173203" i="1"/>
  <c r="J173204" i="1"/>
  <c r="J173205" i="1"/>
  <c r="J173206" i="1"/>
  <c r="J173207" i="1"/>
  <c r="J173208" i="1"/>
  <c r="J173209" i="1"/>
  <c r="J173210" i="1"/>
  <c r="J173211" i="1"/>
  <c r="J173212" i="1"/>
  <c r="J173213" i="1"/>
  <c r="J173214" i="1"/>
  <c r="J173215" i="1"/>
  <c r="J173216" i="1"/>
  <c r="J173217" i="1"/>
  <c r="J173218" i="1"/>
  <c r="J173219" i="1"/>
  <c r="J173220" i="1"/>
  <c r="J173221" i="1"/>
  <c r="J173222" i="1"/>
  <c r="J173223" i="1"/>
  <c r="J173224" i="1"/>
  <c r="J173225" i="1"/>
  <c r="J173226" i="1"/>
  <c r="J173227" i="1"/>
  <c r="J173228" i="1"/>
  <c r="J173229" i="1"/>
  <c r="J173230" i="1"/>
  <c r="J173231" i="1"/>
  <c r="J173232" i="1"/>
  <c r="J173233" i="1"/>
  <c r="J173234" i="1"/>
  <c r="J173235" i="1"/>
  <c r="J173236" i="1"/>
  <c r="J173237" i="1"/>
  <c r="J173238" i="1"/>
  <c r="J173239" i="1"/>
  <c r="J173240" i="1"/>
  <c r="J173241" i="1"/>
  <c r="J173242" i="1"/>
  <c r="J173243" i="1"/>
  <c r="J173244" i="1"/>
  <c r="J173245" i="1"/>
  <c r="J173246" i="1"/>
  <c r="J173247" i="1"/>
  <c r="J173248" i="1"/>
  <c r="J173249" i="1"/>
  <c r="J173250" i="1"/>
  <c r="J173251" i="1"/>
  <c r="J173252" i="1"/>
  <c r="J173253" i="1"/>
  <c r="J173254" i="1"/>
  <c r="J173255" i="1"/>
  <c r="J173256" i="1"/>
  <c r="J173257" i="1"/>
  <c r="J173258" i="1"/>
  <c r="J173259" i="1"/>
  <c r="J173260" i="1"/>
  <c r="J173261" i="1"/>
  <c r="J173262" i="1"/>
  <c r="J173263" i="1"/>
  <c r="J173264" i="1"/>
  <c r="J173265" i="1"/>
  <c r="J173266" i="1"/>
  <c r="J173267" i="1"/>
  <c r="J173268" i="1"/>
  <c r="J173269" i="1"/>
  <c r="J173270" i="1"/>
  <c r="J173271" i="1"/>
  <c r="J173272" i="1"/>
  <c r="J173273" i="1"/>
  <c r="J173274" i="1"/>
  <c r="J173275" i="1"/>
  <c r="J173276" i="1"/>
  <c r="J173277" i="1"/>
  <c r="J173278" i="1"/>
  <c r="J173279" i="1"/>
  <c r="J173280" i="1"/>
  <c r="J173281" i="1"/>
  <c r="J173282" i="1"/>
  <c r="J173283" i="1"/>
  <c r="J173284" i="1"/>
  <c r="J173285" i="1"/>
  <c r="J173286" i="1"/>
  <c r="J173287" i="1"/>
  <c r="J173288" i="1"/>
  <c r="J173289" i="1"/>
  <c r="J173290" i="1"/>
  <c r="J173291" i="1"/>
  <c r="J173292" i="1"/>
  <c r="J173293" i="1"/>
  <c r="J173294" i="1"/>
  <c r="J173295" i="1"/>
  <c r="J173296" i="1"/>
  <c r="J173297" i="1"/>
  <c r="J173298" i="1"/>
  <c r="J173299" i="1"/>
  <c r="J173300" i="1"/>
  <c r="J173301" i="1"/>
  <c r="J173302" i="1"/>
  <c r="J173303" i="1"/>
  <c r="J173304" i="1"/>
  <c r="J173305" i="1"/>
  <c r="J173306" i="1"/>
  <c r="J173307" i="1"/>
  <c r="J173308" i="1"/>
  <c r="J173309" i="1"/>
  <c r="J173310" i="1"/>
  <c r="J173311" i="1"/>
  <c r="J173312" i="1"/>
  <c r="J173313" i="1"/>
  <c r="J173314" i="1"/>
  <c r="J173315" i="1"/>
  <c r="J173316" i="1"/>
  <c r="J173317" i="1"/>
  <c r="J173318" i="1"/>
  <c r="J173319" i="1"/>
  <c r="J173320" i="1"/>
  <c r="J173321" i="1"/>
  <c r="J173322" i="1"/>
  <c r="J173323" i="1"/>
  <c r="J173324" i="1"/>
  <c r="J173325" i="1"/>
  <c r="J173326" i="1"/>
  <c r="J173327" i="1"/>
  <c r="J173328" i="1"/>
  <c r="J173329" i="1"/>
  <c r="J173330" i="1"/>
  <c r="J173331" i="1"/>
  <c r="J173332" i="1"/>
  <c r="J173333" i="1"/>
  <c r="J173334" i="1"/>
  <c r="J173335" i="1"/>
  <c r="J173336" i="1"/>
  <c r="J173337" i="1"/>
  <c r="J173338" i="1"/>
  <c r="J173339" i="1"/>
  <c r="J173340" i="1"/>
  <c r="J173341" i="1"/>
  <c r="J173342" i="1"/>
  <c r="J173343" i="1"/>
  <c r="J173344" i="1"/>
  <c r="J173345" i="1"/>
  <c r="J173346" i="1"/>
  <c r="J173347" i="1"/>
  <c r="J173348" i="1"/>
  <c r="J173349" i="1"/>
  <c r="J173350" i="1"/>
  <c r="J173351" i="1"/>
  <c r="J173352" i="1"/>
  <c r="J173353" i="1"/>
  <c r="J173354" i="1"/>
  <c r="J173355" i="1"/>
  <c r="J173356" i="1"/>
  <c r="J173357" i="1"/>
  <c r="J173358" i="1"/>
  <c r="J173359" i="1"/>
  <c r="J173360" i="1"/>
  <c r="J173361" i="1"/>
  <c r="J173362" i="1"/>
  <c r="J173363" i="1"/>
  <c r="J173364" i="1"/>
  <c r="J173365" i="1"/>
  <c r="J173366" i="1"/>
  <c r="J173367" i="1"/>
  <c r="J173368" i="1"/>
  <c r="J173369" i="1"/>
  <c r="J173370" i="1"/>
  <c r="J173371" i="1"/>
  <c r="J173372" i="1"/>
  <c r="J173373" i="1"/>
  <c r="J173374" i="1"/>
  <c r="J173375" i="1"/>
  <c r="J173376" i="1"/>
  <c r="J173377" i="1"/>
  <c r="J173378" i="1"/>
  <c r="J173379" i="1"/>
  <c r="J173380" i="1"/>
  <c r="J173381" i="1"/>
  <c r="J173382" i="1"/>
  <c r="J173383" i="1"/>
  <c r="J173384" i="1"/>
  <c r="J173385" i="1"/>
  <c r="J173386" i="1"/>
  <c r="J173387" i="1"/>
  <c r="J173388" i="1"/>
  <c r="J173389" i="1"/>
  <c r="J173390" i="1"/>
  <c r="J173391" i="1"/>
  <c r="J173392" i="1"/>
  <c r="J173393" i="1"/>
  <c r="J173394" i="1"/>
  <c r="J173395" i="1"/>
  <c r="J173396" i="1"/>
  <c r="J173397" i="1"/>
  <c r="J173398" i="1"/>
  <c r="J173399" i="1"/>
  <c r="J173400" i="1"/>
  <c r="J173401" i="1"/>
  <c r="J173402" i="1"/>
  <c r="J173403" i="1"/>
  <c r="J173404" i="1"/>
  <c r="J173405" i="1"/>
  <c r="J173406" i="1"/>
  <c r="J173407" i="1"/>
  <c r="J173408" i="1"/>
  <c r="J173409" i="1"/>
  <c r="J173410" i="1"/>
  <c r="J173411" i="1"/>
  <c r="J173412" i="1"/>
  <c r="J173413" i="1"/>
  <c r="J173414" i="1"/>
  <c r="J173415" i="1"/>
  <c r="J173416" i="1"/>
  <c r="J173417" i="1"/>
  <c r="J173418" i="1"/>
  <c r="J173419" i="1"/>
  <c r="J173420" i="1"/>
  <c r="J173421" i="1"/>
  <c r="J173422" i="1"/>
  <c r="J173423" i="1"/>
  <c r="J173424" i="1"/>
  <c r="J173425" i="1"/>
  <c r="J173426" i="1"/>
  <c r="J173427" i="1"/>
  <c r="J173428" i="1"/>
  <c r="J173429" i="1"/>
  <c r="J173430" i="1"/>
  <c r="J173431" i="1"/>
  <c r="J173432" i="1"/>
  <c r="J173433" i="1"/>
  <c r="J173434" i="1"/>
  <c r="J173435" i="1"/>
  <c r="J173436" i="1"/>
  <c r="J173437" i="1"/>
  <c r="J173438" i="1"/>
  <c r="J173439" i="1"/>
  <c r="J173440" i="1"/>
  <c r="J173441" i="1"/>
  <c r="J173442" i="1"/>
  <c r="J173443" i="1"/>
  <c r="J173444" i="1"/>
  <c r="J173445" i="1"/>
  <c r="J173446" i="1"/>
  <c r="J173447" i="1"/>
  <c r="J173448" i="1"/>
  <c r="J173449" i="1"/>
  <c r="J173450" i="1"/>
  <c r="J173451" i="1"/>
  <c r="J173452" i="1"/>
  <c r="J173453" i="1"/>
  <c r="J173454" i="1"/>
  <c r="J173455" i="1"/>
  <c r="J173456" i="1"/>
  <c r="J173457" i="1"/>
  <c r="J173458" i="1"/>
  <c r="J173459" i="1"/>
  <c r="J173460" i="1"/>
  <c r="J173461" i="1"/>
  <c r="J173462" i="1"/>
  <c r="J173463" i="1"/>
  <c r="J173464" i="1"/>
  <c r="J173465" i="1"/>
  <c r="J173466" i="1"/>
  <c r="J173467" i="1"/>
  <c r="J173468" i="1"/>
  <c r="J173469" i="1"/>
  <c r="J173470" i="1"/>
  <c r="J173471" i="1"/>
  <c r="J173472" i="1"/>
  <c r="J173473" i="1"/>
  <c r="J173474" i="1"/>
  <c r="J173475" i="1"/>
  <c r="J173476" i="1"/>
  <c r="J173477" i="1"/>
  <c r="J173478" i="1"/>
  <c r="J173479" i="1"/>
  <c r="J173480" i="1"/>
  <c r="J173481" i="1"/>
  <c r="J173482" i="1"/>
  <c r="J173483" i="1"/>
  <c r="J173484" i="1"/>
  <c r="J173485" i="1"/>
  <c r="J173486" i="1"/>
  <c r="J173487" i="1"/>
  <c r="J173488" i="1"/>
  <c r="J173489" i="1"/>
  <c r="J173490" i="1"/>
  <c r="J173491" i="1"/>
  <c r="J173492" i="1"/>
  <c r="J173493" i="1"/>
  <c r="J173494" i="1"/>
  <c r="J173495" i="1"/>
  <c r="J173496" i="1"/>
  <c r="J173497" i="1"/>
  <c r="J173498" i="1"/>
  <c r="J173499" i="1"/>
  <c r="J173500" i="1"/>
  <c r="J173501" i="1"/>
  <c r="J173502" i="1"/>
  <c r="J173503" i="1"/>
  <c r="J173504" i="1"/>
  <c r="J173505" i="1"/>
  <c r="J173506" i="1"/>
  <c r="J173507" i="1"/>
  <c r="J173508" i="1"/>
  <c r="J173509" i="1"/>
  <c r="J173510" i="1"/>
  <c r="J173511" i="1"/>
  <c r="J173512" i="1"/>
  <c r="J173513" i="1"/>
  <c r="J173514" i="1"/>
  <c r="J173515" i="1"/>
  <c r="J173516" i="1"/>
  <c r="J173517" i="1"/>
  <c r="J173518" i="1"/>
  <c r="J173519" i="1"/>
  <c r="J173520" i="1"/>
  <c r="J173521" i="1"/>
  <c r="J173522" i="1"/>
  <c r="J173523" i="1"/>
  <c r="J173524" i="1"/>
  <c r="J173525" i="1"/>
  <c r="J173526" i="1"/>
  <c r="J173527" i="1"/>
  <c r="J173528" i="1"/>
  <c r="J173529" i="1"/>
  <c r="J173530" i="1"/>
  <c r="J173531" i="1"/>
  <c r="J173532" i="1"/>
  <c r="J173533" i="1"/>
  <c r="J173534" i="1"/>
  <c r="J173535" i="1"/>
  <c r="J173536" i="1"/>
  <c r="J173537" i="1"/>
  <c r="J173538" i="1"/>
  <c r="J173539" i="1"/>
  <c r="J173540" i="1"/>
  <c r="J173541" i="1"/>
  <c r="J173542" i="1"/>
  <c r="J173543" i="1"/>
  <c r="J173544" i="1"/>
  <c r="J173545" i="1"/>
  <c r="J173546" i="1"/>
  <c r="J173547" i="1"/>
  <c r="J173548" i="1"/>
  <c r="J173549" i="1"/>
  <c r="J173550" i="1"/>
  <c r="J173551" i="1"/>
  <c r="J173552" i="1"/>
  <c r="J173553" i="1"/>
  <c r="J173554" i="1"/>
  <c r="J173555" i="1"/>
  <c r="J173556" i="1"/>
  <c r="J173557" i="1"/>
  <c r="J173558" i="1"/>
  <c r="J173559" i="1"/>
  <c r="J173560" i="1"/>
  <c r="J173561" i="1"/>
  <c r="J173562" i="1"/>
  <c r="J173563" i="1"/>
  <c r="J173564" i="1"/>
  <c r="J173565" i="1"/>
  <c r="J173566" i="1"/>
  <c r="J173567" i="1"/>
  <c r="J173568" i="1"/>
  <c r="J173569" i="1"/>
  <c r="J173570" i="1"/>
  <c r="J173571" i="1"/>
  <c r="J173572" i="1"/>
  <c r="J173573" i="1"/>
  <c r="J173574" i="1"/>
  <c r="J173575" i="1"/>
  <c r="J173576" i="1"/>
  <c r="J173577" i="1"/>
  <c r="J173578" i="1"/>
  <c r="J173579" i="1"/>
  <c r="J173580" i="1"/>
  <c r="J173581" i="1"/>
  <c r="J173582" i="1"/>
  <c r="J173583" i="1"/>
  <c r="J173584" i="1"/>
  <c r="J173585" i="1"/>
  <c r="J173586" i="1"/>
  <c r="J173587" i="1"/>
  <c r="J173588" i="1"/>
  <c r="J173589" i="1"/>
  <c r="J173590" i="1"/>
  <c r="J173591" i="1"/>
  <c r="J173592" i="1"/>
  <c r="J173593" i="1"/>
  <c r="J173594" i="1"/>
  <c r="J173595" i="1"/>
  <c r="J173596" i="1"/>
  <c r="J173597" i="1"/>
  <c r="J173598" i="1"/>
  <c r="J173599" i="1"/>
  <c r="J173600" i="1"/>
  <c r="J173601" i="1"/>
  <c r="J173602" i="1"/>
  <c r="J173603" i="1"/>
  <c r="J173604" i="1"/>
  <c r="J173605" i="1"/>
  <c r="J173606" i="1"/>
  <c r="J173607" i="1"/>
  <c r="J173608" i="1"/>
  <c r="J173609" i="1"/>
  <c r="J173610" i="1"/>
  <c r="J173611" i="1"/>
  <c r="J173612" i="1"/>
  <c r="J173613" i="1"/>
  <c r="J173614" i="1"/>
  <c r="J173615" i="1"/>
  <c r="J173616" i="1"/>
  <c r="J173617" i="1"/>
  <c r="J173618" i="1"/>
  <c r="J173619" i="1"/>
  <c r="J173620" i="1"/>
  <c r="J173621" i="1"/>
  <c r="J173622" i="1"/>
  <c r="J173623" i="1"/>
  <c r="J173624" i="1"/>
  <c r="J173625" i="1"/>
  <c r="J173626" i="1"/>
  <c r="J173627" i="1"/>
  <c r="J173628" i="1"/>
  <c r="J173629" i="1"/>
  <c r="J173630" i="1"/>
  <c r="J173631" i="1"/>
  <c r="J173632" i="1"/>
  <c r="J173633" i="1"/>
  <c r="J173634" i="1"/>
  <c r="J173635" i="1"/>
  <c r="J173636" i="1"/>
  <c r="J173637" i="1"/>
  <c r="J173638" i="1"/>
  <c r="J173639" i="1"/>
  <c r="J173640" i="1"/>
  <c r="J173641" i="1"/>
  <c r="J173642" i="1"/>
  <c r="J173643" i="1"/>
  <c r="J173644" i="1"/>
  <c r="J173645" i="1"/>
  <c r="J173646" i="1"/>
  <c r="J173647" i="1"/>
  <c r="J173648" i="1"/>
  <c r="J173649" i="1"/>
  <c r="J173650" i="1"/>
  <c r="J173651" i="1"/>
  <c r="J173652" i="1"/>
  <c r="J173653" i="1"/>
  <c r="J173654" i="1"/>
  <c r="J173655" i="1"/>
  <c r="J173656" i="1"/>
  <c r="J173657" i="1"/>
  <c r="J173658" i="1"/>
  <c r="J173659" i="1"/>
  <c r="J173660" i="1"/>
  <c r="J173661" i="1"/>
  <c r="J173662" i="1"/>
  <c r="J173663" i="1"/>
  <c r="J173664" i="1"/>
  <c r="J173665" i="1"/>
  <c r="J173666" i="1"/>
  <c r="J173667" i="1"/>
  <c r="J173668" i="1"/>
  <c r="J173669" i="1"/>
  <c r="J173670" i="1"/>
  <c r="J173671" i="1"/>
  <c r="J173672" i="1"/>
  <c r="J173673" i="1"/>
  <c r="J173674" i="1"/>
  <c r="J173675" i="1"/>
  <c r="J173676" i="1"/>
  <c r="J173677" i="1"/>
  <c r="J173678" i="1"/>
  <c r="J173679" i="1"/>
  <c r="J173680" i="1"/>
  <c r="J173681" i="1"/>
  <c r="J173682" i="1"/>
  <c r="J173683" i="1"/>
  <c r="J173684" i="1"/>
  <c r="J173685" i="1"/>
  <c r="J173686" i="1"/>
  <c r="J173687" i="1"/>
  <c r="J173688" i="1"/>
  <c r="J173689" i="1"/>
  <c r="J173690" i="1"/>
  <c r="J173691" i="1"/>
  <c r="J173692" i="1"/>
  <c r="J173693" i="1"/>
  <c r="J173694" i="1"/>
  <c r="J173695" i="1"/>
  <c r="J173696" i="1"/>
  <c r="J173697" i="1"/>
  <c r="J173698" i="1"/>
  <c r="J173699" i="1"/>
  <c r="J173700" i="1"/>
  <c r="J173701" i="1"/>
  <c r="J173702" i="1"/>
  <c r="J173703" i="1"/>
  <c r="J173704" i="1"/>
  <c r="J173705" i="1"/>
  <c r="J173706" i="1"/>
  <c r="J173707" i="1"/>
  <c r="J173708" i="1"/>
  <c r="J173709" i="1"/>
  <c r="J173710" i="1"/>
  <c r="J173711" i="1"/>
  <c r="J173712" i="1"/>
  <c r="J173713" i="1"/>
  <c r="J173714" i="1"/>
  <c r="J173715" i="1"/>
  <c r="J173716" i="1"/>
  <c r="J173717" i="1"/>
  <c r="J173718" i="1"/>
  <c r="J173719" i="1"/>
  <c r="J173720" i="1"/>
  <c r="J173721" i="1"/>
  <c r="J173722" i="1"/>
  <c r="J173723" i="1"/>
  <c r="J173724" i="1"/>
  <c r="J173725" i="1"/>
  <c r="J173726" i="1"/>
  <c r="J173727" i="1"/>
  <c r="J173728" i="1"/>
  <c r="J173729" i="1"/>
  <c r="J173730" i="1"/>
  <c r="J173731" i="1"/>
  <c r="J173732" i="1"/>
  <c r="J173733" i="1"/>
  <c r="J173734" i="1"/>
  <c r="J173735" i="1"/>
  <c r="J173736" i="1"/>
  <c r="J173737" i="1"/>
  <c r="J173738" i="1"/>
  <c r="J173739" i="1"/>
  <c r="J173740" i="1"/>
  <c r="J173741" i="1"/>
  <c r="J173742" i="1"/>
  <c r="J173743" i="1"/>
  <c r="J173744" i="1"/>
  <c r="J173745" i="1"/>
  <c r="J173746" i="1"/>
  <c r="J173747" i="1"/>
  <c r="J173748" i="1"/>
  <c r="J173749" i="1"/>
  <c r="J173750" i="1"/>
  <c r="J173751" i="1"/>
  <c r="J173752" i="1"/>
  <c r="J173753" i="1"/>
  <c r="J173754" i="1"/>
  <c r="J173755" i="1"/>
  <c r="J173756" i="1"/>
  <c r="J173757" i="1"/>
  <c r="J173758" i="1"/>
  <c r="J173759" i="1"/>
  <c r="J173760" i="1"/>
  <c r="J173761" i="1"/>
  <c r="J173762" i="1"/>
  <c r="J173763" i="1"/>
  <c r="J173764" i="1"/>
  <c r="J173765" i="1"/>
  <c r="J173766" i="1"/>
  <c r="J173767" i="1"/>
  <c r="J173768" i="1"/>
  <c r="J173769" i="1"/>
  <c r="J173770" i="1"/>
  <c r="J173771" i="1"/>
  <c r="J173772" i="1"/>
  <c r="J173773" i="1"/>
  <c r="J173774" i="1"/>
  <c r="J173775" i="1"/>
  <c r="J173776" i="1"/>
  <c r="J173777" i="1"/>
  <c r="J173778" i="1"/>
  <c r="J173779" i="1"/>
  <c r="J173780" i="1"/>
  <c r="J173781" i="1"/>
  <c r="J173782" i="1"/>
  <c r="J173783" i="1"/>
  <c r="J173784" i="1"/>
  <c r="J173785" i="1"/>
  <c r="J173786" i="1"/>
  <c r="J173787" i="1"/>
  <c r="J173788" i="1"/>
  <c r="J173789" i="1"/>
  <c r="J173790" i="1"/>
  <c r="J173791" i="1"/>
  <c r="J173792" i="1"/>
  <c r="J173793" i="1"/>
  <c r="J173794" i="1"/>
  <c r="J173795" i="1"/>
  <c r="J173796" i="1"/>
  <c r="J173797" i="1"/>
  <c r="J173798" i="1"/>
  <c r="J173799" i="1"/>
  <c r="J173800" i="1"/>
  <c r="J173801" i="1"/>
  <c r="J173802" i="1"/>
  <c r="J173803" i="1"/>
  <c r="J173804" i="1"/>
  <c r="J173805" i="1"/>
  <c r="J173806" i="1"/>
  <c r="J173807" i="1"/>
  <c r="J173808" i="1"/>
  <c r="J173809" i="1"/>
  <c r="J173810" i="1"/>
  <c r="J173811" i="1"/>
  <c r="J173812" i="1"/>
  <c r="J173813" i="1"/>
  <c r="J173814" i="1"/>
  <c r="J173815" i="1"/>
  <c r="J173816" i="1"/>
  <c r="J173817" i="1"/>
  <c r="J173818" i="1"/>
  <c r="J173819" i="1"/>
  <c r="J173820" i="1"/>
  <c r="J173821" i="1"/>
  <c r="J173822" i="1"/>
  <c r="J173823" i="1"/>
  <c r="J173824" i="1"/>
  <c r="J173825" i="1"/>
  <c r="J173826" i="1"/>
  <c r="J173827" i="1"/>
  <c r="J173828" i="1"/>
  <c r="J173829" i="1"/>
  <c r="J173830" i="1"/>
  <c r="J173831" i="1"/>
  <c r="J173832" i="1"/>
  <c r="J173833" i="1"/>
  <c r="J173834" i="1"/>
  <c r="J173835" i="1"/>
  <c r="J173836" i="1"/>
  <c r="J173837" i="1"/>
  <c r="J173838" i="1"/>
  <c r="J173839" i="1"/>
  <c r="J173840" i="1"/>
  <c r="J173841" i="1"/>
  <c r="J173842" i="1"/>
  <c r="J173843" i="1"/>
  <c r="J173844" i="1"/>
  <c r="J173845" i="1"/>
  <c r="J173846" i="1"/>
  <c r="J173847" i="1"/>
  <c r="J173848" i="1"/>
  <c r="J173849" i="1"/>
  <c r="J173850" i="1"/>
  <c r="J173851" i="1"/>
  <c r="J173852" i="1"/>
  <c r="J173853" i="1"/>
  <c r="J173854" i="1"/>
  <c r="J173855" i="1"/>
  <c r="J173856" i="1"/>
  <c r="J173857" i="1"/>
  <c r="J173858" i="1"/>
  <c r="J173859" i="1"/>
  <c r="J173860" i="1"/>
  <c r="J173861" i="1"/>
  <c r="J173862" i="1"/>
  <c r="J173863" i="1"/>
  <c r="J173864" i="1"/>
  <c r="J173865" i="1"/>
  <c r="J173866" i="1"/>
  <c r="J173867" i="1"/>
  <c r="J173868" i="1"/>
  <c r="J173869" i="1"/>
  <c r="J173870" i="1"/>
  <c r="J173871" i="1"/>
  <c r="J173872" i="1"/>
  <c r="J173873" i="1"/>
  <c r="J173874" i="1"/>
  <c r="J173875" i="1"/>
  <c r="J173876" i="1"/>
  <c r="J173877" i="1"/>
  <c r="J173878" i="1"/>
  <c r="J173879" i="1"/>
  <c r="J173880" i="1"/>
  <c r="J173881" i="1"/>
  <c r="J173882" i="1"/>
  <c r="J173883" i="1"/>
  <c r="J173884" i="1"/>
  <c r="J173885" i="1"/>
  <c r="J173886" i="1"/>
  <c r="J173887" i="1"/>
  <c r="J173888" i="1"/>
  <c r="J173889" i="1"/>
  <c r="J173890" i="1"/>
  <c r="J173891" i="1"/>
  <c r="J173892" i="1"/>
  <c r="J173893" i="1"/>
  <c r="J173894" i="1"/>
  <c r="J173895" i="1"/>
  <c r="J173896" i="1"/>
  <c r="J173897" i="1"/>
  <c r="J173898" i="1"/>
  <c r="J173899" i="1"/>
  <c r="J173900" i="1"/>
  <c r="J173901" i="1"/>
  <c r="J173902" i="1"/>
  <c r="J173903" i="1"/>
  <c r="J173904" i="1"/>
  <c r="J173905" i="1"/>
  <c r="J173906" i="1"/>
  <c r="J173907" i="1"/>
  <c r="J173908" i="1"/>
  <c r="J173909" i="1"/>
  <c r="J173910" i="1"/>
  <c r="J173911" i="1"/>
  <c r="J173912" i="1"/>
  <c r="J173913" i="1"/>
  <c r="J173914" i="1"/>
  <c r="J173915" i="1"/>
  <c r="J173916" i="1"/>
  <c r="J173917" i="1"/>
  <c r="J173918" i="1"/>
  <c r="J173919" i="1"/>
  <c r="J173920" i="1"/>
  <c r="J173921" i="1"/>
  <c r="J173922" i="1"/>
  <c r="J173923" i="1"/>
  <c r="J173924" i="1"/>
  <c r="J173925" i="1"/>
  <c r="J173926" i="1"/>
  <c r="J173927" i="1"/>
  <c r="J173928" i="1"/>
  <c r="J173929" i="1"/>
  <c r="J173930" i="1"/>
  <c r="J173931" i="1"/>
  <c r="J173932" i="1"/>
  <c r="J173933" i="1"/>
  <c r="J173934" i="1"/>
  <c r="J173935" i="1"/>
  <c r="J173936" i="1"/>
  <c r="J173937" i="1"/>
  <c r="J173938" i="1"/>
  <c r="J173939" i="1"/>
  <c r="J173940" i="1"/>
  <c r="J173941" i="1"/>
  <c r="J173942" i="1"/>
  <c r="J173943" i="1"/>
  <c r="J173944" i="1"/>
  <c r="J173945" i="1"/>
  <c r="J173946" i="1"/>
  <c r="J173947" i="1"/>
  <c r="J173948" i="1"/>
  <c r="J173949" i="1"/>
  <c r="J173950" i="1"/>
  <c r="J173951" i="1"/>
  <c r="J173952" i="1"/>
  <c r="J173953" i="1"/>
  <c r="J173954" i="1"/>
  <c r="J173955" i="1"/>
  <c r="J173956" i="1"/>
  <c r="J173957" i="1"/>
  <c r="J173958" i="1"/>
  <c r="J173959" i="1"/>
  <c r="J173960" i="1"/>
  <c r="J173961" i="1"/>
  <c r="J173962" i="1"/>
  <c r="J173963" i="1"/>
  <c r="J173964" i="1"/>
  <c r="J173965" i="1"/>
  <c r="J173966" i="1"/>
  <c r="J173967" i="1"/>
  <c r="J173968" i="1"/>
  <c r="J173969" i="1"/>
  <c r="J173970" i="1"/>
  <c r="J173971" i="1"/>
  <c r="J173972" i="1"/>
  <c r="J173973" i="1"/>
  <c r="J173974" i="1"/>
  <c r="J173975" i="1"/>
  <c r="J173976" i="1"/>
  <c r="J173977" i="1"/>
  <c r="J173978" i="1"/>
  <c r="J173979" i="1"/>
  <c r="J173980" i="1"/>
  <c r="J173981" i="1"/>
  <c r="J173982" i="1"/>
  <c r="J173983" i="1"/>
  <c r="J173984" i="1"/>
  <c r="J173985" i="1"/>
  <c r="J173986" i="1"/>
  <c r="J173987" i="1"/>
  <c r="J173988" i="1"/>
  <c r="J173989" i="1"/>
  <c r="J173990" i="1"/>
  <c r="J173991" i="1"/>
  <c r="J173992" i="1"/>
  <c r="J173993" i="1"/>
  <c r="J173994" i="1"/>
  <c r="J173995" i="1"/>
  <c r="J173996" i="1"/>
  <c r="J173997" i="1"/>
  <c r="J173998" i="1"/>
  <c r="J173999" i="1"/>
  <c r="J174000" i="1"/>
  <c r="J174001" i="1"/>
  <c r="J174002" i="1"/>
  <c r="J174003" i="1"/>
  <c r="J174004" i="1"/>
  <c r="J174005" i="1"/>
  <c r="J174006" i="1"/>
  <c r="J174007" i="1"/>
  <c r="J174008" i="1"/>
  <c r="J174009" i="1"/>
  <c r="J174010" i="1"/>
  <c r="J174011" i="1"/>
  <c r="J174012" i="1"/>
  <c r="J174013" i="1"/>
  <c r="J174014" i="1"/>
  <c r="J174015" i="1"/>
  <c r="J174016" i="1"/>
  <c r="J174017" i="1"/>
  <c r="J174018" i="1"/>
  <c r="J174019" i="1"/>
  <c r="J174020" i="1"/>
  <c r="J174021" i="1"/>
  <c r="J174022" i="1"/>
  <c r="J174023" i="1"/>
  <c r="J174024" i="1"/>
  <c r="J174025" i="1"/>
  <c r="J174026" i="1"/>
  <c r="J174027" i="1"/>
  <c r="J174028" i="1"/>
  <c r="J174029" i="1"/>
  <c r="J174030" i="1"/>
  <c r="J174031" i="1"/>
  <c r="J174032" i="1"/>
  <c r="J174033" i="1"/>
  <c r="J174034" i="1"/>
  <c r="J174035" i="1"/>
  <c r="J174036" i="1"/>
  <c r="J174037" i="1"/>
  <c r="J174038" i="1"/>
  <c r="J174039" i="1"/>
  <c r="J174040" i="1"/>
  <c r="J174041" i="1"/>
  <c r="J174042" i="1"/>
  <c r="J174043" i="1"/>
  <c r="J174044" i="1"/>
  <c r="J174045" i="1"/>
  <c r="J174046" i="1"/>
  <c r="J174047" i="1"/>
  <c r="J174048" i="1"/>
  <c r="J174049" i="1"/>
  <c r="J174050" i="1"/>
  <c r="J174051" i="1"/>
  <c r="J174052" i="1"/>
  <c r="J174053" i="1"/>
  <c r="J174054" i="1"/>
  <c r="J174055" i="1"/>
  <c r="J174056" i="1"/>
  <c r="J174057" i="1"/>
  <c r="J174058" i="1"/>
  <c r="J174059" i="1"/>
  <c r="J174060" i="1"/>
  <c r="J174061" i="1"/>
  <c r="J174062" i="1"/>
  <c r="J174063" i="1"/>
  <c r="J174064" i="1"/>
  <c r="J174065" i="1"/>
  <c r="J174066" i="1"/>
  <c r="J174067" i="1"/>
  <c r="J174068" i="1"/>
  <c r="J174069" i="1"/>
  <c r="J174070" i="1"/>
  <c r="J174071" i="1"/>
  <c r="J174072" i="1"/>
  <c r="J174073" i="1"/>
  <c r="J174074" i="1"/>
  <c r="J174075" i="1"/>
  <c r="J174076" i="1"/>
  <c r="J174077" i="1"/>
  <c r="J174078" i="1"/>
  <c r="J174079" i="1"/>
  <c r="J174080" i="1"/>
  <c r="J174081" i="1"/>
  <c r="J174082" i="1"/>
  <c r="J174083" i="1"/>
  <c r="J174084" i="1"/>
  <c r="J174085" i="1"/>
  <c r="J174086" i="1"/>
  <c r="J174087" i="1"/>
  <c r="J174088" i="1"/>
  <c r="J174089" i="1"/>
  <c r="J174090" i="1"/>
  <c r="J174091" i="1"/>
  <c r="J174092" i="1"/>
  <c r="J174093" i="1"/>
  <c r="J174094" i="1"/>
  <c r="J174095" i="1"/>
  <c r="J174096" i="1"/>
  <c r="J174097" i="1"/>
  <c r="J174098" i="1"/>
  <c r="J174099" i="1"/>
  <c r="J174100" i="1"/>
  <c r="J174101" i="1"/>
  <c r="J174102" i="1"/>
  <c r="J174103" i="1"/>
  <c r="J174104" i="1"/>
  <c r="J174105" i="1"/>
  <c r="J174106" i="1"/>
  <c r="J174107" i="1"/>
  <c r="J174108" i="1"/>
  <c r="J174109" i="1"/>
  <c r="J174110" i="1"/>
  <c r="J174111" i="1"/>
  <c r="J174112" i="1"/>
  <c r="J174113" i="1"/>
  <c r="J174114" i="1"/>
  <c r="J174115" i="1"/>
  <c r="J174116" i="1"/>
  <c r="J174117" i="1"/>
  <c r="J174118" i="1"/>
  <c r="J174119" i="1"/>
  <c r="J174120" i="1"/>
  <c r="J174121" i="1"/>
  <c r="J174122" i="1"/>
  <c r="J174123" i="1"/>
  <c r="J174124" i="1"/>
  <c r="J174125" i="1"/>
  <c r="J174126" i="1"/>
  <c r="J174127" i="1"/>
  <c r="J174128" i="1"/>
  <c r="J174129" i="1"/>
  <c r="J174130" i="1"/>
  <c r="J174131" i="1"/>
  <c r="J174132" i="1"/>
  <c r="J174133" i="1"/>
  <c r="J174134" i="1"/>
  <c r="J174135" i="1"/>
  <c r="J174136" i="1"/>
  <c r="J174137" i="1"/>
  <c r="J174138" i="1"/>
  <c r="J174139" i="1"/>
  <c r="J174140" i="1"/>
  <c r="J174141" i="1"/>
  <c r="J174142" i="1"/>
  <c r="J174143" i="1"/>
  <c r="J174144" i="1"/>
  <c r="J174145" i="1"/>
  <c r="J174146" i="1"/>
  <c r="J174147" i="1"/>
  <c r="J174148" i="1"/>
  <c r="J174149" i="1"/>
  <c r="J174150" i="1"/>
  <c r="J174151" i="1"/>
  <c r="J174152" i="1"/>
  <c r="J174153" i="1"/>
  <c r="J174154" i="1"/>
  <c r="J174155" i="1"/>
  <c r="J174156" i="1"/>
  <c r="J174157" i="1"/>
  <c r="J174158" i="1"/>
  <c r="J174159" i="1"/>
  <c r="J174160" i="1"/>
  <c r="J174161" i="1"/>
  <c r="J174162" i="1"/>
  <c r="J174163" i="1"/>
  <c r="J174164" i="1"/>
  <c r="J174165" i="1"/>
  <c r="J174166" i="1"/>
  <c r="J174167" i="1"/>
  <c r="J174168" i="1"/>
  <c r="J174169" i="1"/>
  <c r="J174170" i="1"/>
  <c r="J174171" i="1"/>
  <c r="J174172" i="1"/>
  <c r="J174173" i="1"/>
  <c r="J174174" i="1"/>
  <c r="J174175" i="1"/>
  <c r="J174176" i="1"/>
  <c r="J174177" i="1"/>
  <c r="J174178" i="1"/>
  <c r="J174179" i="1"/>
  <c r="J174180" i="1"/>
  <c r="J174181" i="1"/>
  <c r="J174182" i="1"/>
  <c r="J174183" i="1"/>
  <c r="J174184" i="1"/>
  <c r="J174185" i="1"/>
  <c r="J174186" i="1"/>
  <c r="J174187" i="1"/>
  <c r="J174188" i="1"/>
  <c r="J174189" i="1"/>
  <c r="J174190" i="1"/>
  <c r="J174191" i="1"/>
  <c r="J174192" i="1"/>
  <c r="J174193" i="1"/>
  <c r="J174194" i="1"/>
  <c r="J174195" i="1"/>
  <c r="J174196" i="1"/>
  <c r="J174197" i="1"/>
  <c r="J174198" i="1"/>
  <c r="J174199" i="1"/>
  <c r="J174200" i="1"/>
  <c r="J174201" i="1"/>
  <c r="J174202" i="1"/>
  <c r="J174203" i="1"/>
  <c r="J174204" i="1"/>
  <c r="J174205" i="1"/>
  <c r="J174206" i="1"/>
  <c r="J174207" i="1"/>
  <c r="J174208" i="1"/>
  <c r="J174209" i="1"/>
  <c r="J174210" i="1"/>
  <c r="J174211" i="1"/>
  <c r="J174212" i="1"/>
  <c r="J174213" i="1"/>
  <c r="J174214" i="1"/>
  <c r="J174215" i="1"/>
  <c r="J174216" i="1"/>
  <c r="J174217" i="1"/>
  <c r="J174218" i="1"/>
  <c r="J174219" i="1"/>
  <c r="J174220" i="1"/>
  <c r="J174221" i="1"/>
  <c r="J174222" i="1"/>
  <c r="J174223" i="1"/>
  <c r="J174224" i="1"/>
  <c r="J174225" i="1"/>
  <c r="J174226" i="1"/>
  <c r="J174227" i="1"/>
  <c r="J174228" i="1"/>
  <c r="J174229" i="1"/>
  <c r="J174230" i="1"/>
  <c r="J174231" i="1"/>
  <c r="J174232" i="1"/>
  <c r="J174233" i="1"/>
  <c r="J174234" i="1"/>
  <c r="J174235" i="1"/>
  <c r="J174236" i="1"/>
  <c r="J174237" i="1"/>
  <c r="J174238" i="1"/>
  <c r="J174239" i="1"/>
  <c r="J174240" i="1"/>
  <c r="J174241" i="1"/>
  <c r="J174242" i="1"/>
  <c r="J174243" i="1"/>
  <c r="J174244" i="1"/>
  <c r="J174245" i="1"/>
  <c r="J174246" i="1"/>
  <c r="J174247" i="1"/>
  <c r="J174248" i="1"/>
  <c r="J174249" i="1"/>
  <c r="J174250" i="1"/>
  <c r="J174251" i="1"/>
  <c r="J174252" i="1"/>
  <c r="J174253" i="1"/>
  <c r="J174254" i="1"/>
  <c r="J174255" i="1"/>
  <c r="J174256" i="1"/>
  <c r="J174257" i="1"/>
  <c r="J174258" i="1"/>
  <c r="J174259" i="1"/>
  <c r="J174260" i="1"/>
  <c r="J174261" i="1"/>
  <c r="J174262" i="1"/>
  <c r="J174263" i="1"/>
  <c r="J174264" i="1"/>
  <c r="J174265" i="1"/>
  <c r="J174266" i="1"/>
  <c r="J174267" i="1"/>
  <c r="J174268" i="1"/>
  <c r="J174269" i="1"/>
  <c r="J174270" i="1"/>
  <c r="J174271" i="1"/>
  <c r="J174272" i="1"/>
  <c r="J174273" i="1"/>
  <c r="J174274" i="1"/>
  <c r="J174275" i="1"/>
  <c r="J174276" i="1"/>
  <c r="J174277" i="1"/>
  <c r="J174278" i="1"/>
  <c r="J174279" i="1"/>
  <c r="J174280" i="1"/>
  <c r="J174281" i="1"/>
  <c r="J174282" i="1"/>
  <c r="J174283" i="1"/>
  <c r="J174284" i="1"/>
  <c r="J174285" i="1"/>
  <c r="J174286" i="1"/>
  <c r="J174287" i="1"/>
  <c r="J174288" i="1"/>
  <c r="J174289" i="1"/>
  <c r="J174290" i="1"/>
  <c r="J174291" i="1"/>
  <c r="J174292" i="1"/>
  <c r="J174293" i="1"/>
  <c r="J174294" i="1"/>
  <c r="J174295" i="1"/>
  <c r="J174296" i="1"/>
  <c r="J174297" i="1"/>
  <c r="J174298" i="1"/>
  <c r="J174299" i="1"/>
  <c r="J174300" i="1"/>
  <c r="J174301" i="1"/>
  <c r="J174302" i="1"/>
  <c r="J174303" i="1"/>
  <c r="J174304" i="1"/>
  <c r="J174305" i="1"/>
  <c r="J174306" i="1"/>
  <c r="J174307" i="1"/>
  <c r="J174308" i="1"/>
  <c r="J174309" i="1"/>
  <c r="J174310" i="1"/>
  <c r="J174311" i="1"/>
  <c r="J174312" i="1"/>
  <c r="J174313" i="1"/>
  <c r="J174314" i="1"/>
  <c r="J174315" i="1"/>
  <c r="J174316" i="1"/>
  <c r="J174317" i="1"/>
  <c r="J174318" i="1"/>
  <c r="J174319" i="1"/>
  <c r="J174320" i="1"/>
  <c r="J174321" i="1"/>
  <c r="J174322" i="1"/>
  <c r="J174323" i="1"/>
  <c r="J174324" i="1"/>
  <c r="J174325" i="1"/>
  <c r="J174326" i="1"/>
  <c r="J174327" i="1"/>
  <c r="J174328" i="1"/>
  <c r="J174329" i="1"/>
  <c r="J174330" i="1"/>
  <c r="J174331" i="1"/>
  <c r="J174332" i="1"/>
  <c r="J174333" i="1"/>
  <c r="J174334" i="1"/>
  <c r="J174335" i="1"/>
  <c r="J174336" i="1"/>
  <c r="J174337" i="1"/>
  <c r="J174338" i="1"/>
  <c r="J174339" i="1"/>
  <c r="J174340" i="1"/>
  <c r="J174341" i="1"/>
  <c r="J174342" i="1"/>
  <c r="J174343" i="1"/>
  <c r="J174344" i="1"/>
  <c r="J174345" i="1"/>
  <c r="J174346" i="1"/>
  <c r="J174347" i="1"/>
  <c r="J174348" i="1"/>
  <c r="J174349" i="1"/>
  <c r="J174350" i="1"/>
  <c r="J174351" i="1"/>
  <c r="J174352" i="1"/>
  <c r="J174353" i="1"/>
  <c r="J174354" i="1"/>
  <c r="J174355" i="1"/>
  <c r="J174356" i="1"/>
  <c r="J174357" i="1"/>
  <c r="J174358" i="1"/>
  <c r="J174359" i="1"/>
  <c r="J174360" i="1"/>
  <c r="J174361" i="1"/>
  <c r="J174362" i="1"/>
  <c r="J174363" i="1"/>
  <c r="J174364" i="1"/>
  <c r="J174365" i="1"/>
  <c r="J174366" i="1"/>
  <c r="J174367" i="1"/>
  <c r="J174368" i="1"/>
  <c r="J174369" i="1"/>
  <c r="J174370" i="1"/>
  <c r="J174371" i="1"/>
  <c r="J174372" i="1"/>
  <c r="J174373" i="1"/>
  <c r="J174374" i="1"/>
  <c r="J174375" i="1"/>
  <c r="J174376" i="1"/>
  <c r="J174377" i="1"/>
  <c r="J174378" i="1"/>
  <c r="J174379" i="1"/>
  <c r="J174380" i="1"/>
  <c r="J174381" i="1"/>
  <c r="J174382" i="1"/>
  <c r="J174383" i="1"/>
  <c r="J174384" i="1"/>
  <c r="J174385" i="1"/>
  <c r="J174386" i="1"/>
  <c r="J174387" i="1"/>
  <c r="J174388" i="1"/>
  <c r="J174389" i="1"/>
  <c r="J174390" i="1"/>
  <c r="J174391" i="1"/>
  <c r="J174392" i="1"/>
  <c r="J174393" i="1"/>
  <c r="J174394" i="1"/>
  <c r="J174395" i="1"/>
  <c r="J174396" i="1"/>
  <c r="J174397" i="1"/>
  <c r="J174398" i="1"/>
  <c r="J174399" i="1"/>
  <c r="J174400" i="1"/>
  <c r="J174401" i="1"/>
  <c r="J174402" i="1"/>
  <c r="J174403" i="1"/>
  <c r="J174404" i="1"/>
  <c r="J174405" i="1"/>
  <c r="J174406" i="1"/>
  <c r="J174407" i="1"/>
  <c r="J174408" i="1"/>
  <c r="J174409" i="1"/>
  <c r="J174410" i="1"/>
  <c r="J174411" i="1"/>
  <c r="J174412" i="1"/>
  <c r="J174413" i="1"/>
  <c r="J174414" i="1"/>
  <c r="J174415" i="1"/>
  <c r="J174416" i="1"/>
  <c r="J174417" i="1"/>
  <c r="J174418" i="1"/>
  <c r="J174419" i="1"/>
  <c r="J174420" i="1"/>
  <c r="J174421" i="1"/>
  <c r="J174422" i="1"/>
  <c r="J174423" i="1"/>
  <c r="J174424" i="1"/>
  <c r="J174425" i="1"/>
  <c r="J174426" i="1"/>
  <c r="J174427" i="1"/>
  <c r="J174428" i="1"/>
  <c r="J174429" i="1"/>
  <c r="J174430" i="1"/>
  <c r="J174431" i="1"/>
  <c r="J174432" i="1"/>
  <c r="J174433" i="1"/>
  <c r="J174434" i="1"/>
  <c r="J174435" i="1"/>
  <c r="J174436" i="1"/>
  <c r="J174437" i="1"/>
  <c r="J174438" i="1"/>
  <c r="J174439" i="1"/>
  <c r="J174440" i="1"/>
  <c r="J174441" i="1"/>
  <c r="J174442" i="1"/>
  <c r="J174443" i="1"/>
  <c r="J174444" i="1"/>
  <c r="J174445" i="1"/>
  <c r="J174446" i="1"/>
  <c r="J174447" i="1"/>
  <c r="J174448" i="1"/>
  <c r="J174449" i="1"/>
  <c r="J174450" i="1"/>
  <c r="J174451" i="1"/>
  <c r="J174452" i="1"/>
  <c r="J174453" i="1"/>
  <c r="J174454" i="1"/>
  <c r="J174455" i="1"/>
  <c r="J174456" i="1"/>
  <c r="J174457" i="1"/>
  <c r="J174458" i="1"/>
  <c r="J174459" i="1"/>
  <c r="J174460" i="1"/>
  <c r="J174461" i="1"/>
  <c r="J174462" i="1"/>
  <c r="J174463" i="1"/>
  <c r="J174464" i="1"/>
  <c r="J174465" i="1"/>
  <c r="J174466" i="1"/>
  <c r="J174467" i="1"/>
  <c r="J174468" i="1"/>
  <c r="J174469" i="1"/>
  <c r="J174470" i="1"/>
  <c r="J174471" i="1"/>
  <c r="J174472" i="1"/>
  <c r="J174473" i="1"/>
  <c r="J174474" i="1"/>
  <c r="J174475" i="1"/>
  <c r="J174476" i="1"/>
  <c r="J174477" i="1"/>
  <c r="J174478" i="1"/>
  <c r="J174479" i="1"/>
  <c r="J174480" i="1"/>
  <c r="J174481" i="1"/>
  <c r="J174482" i="1"/>
  <c r="J174483" i="1"/>
  <c r="J174484" i="1"/>
  <c r="J174485" i="1"/>
  <c r="J174486" i="1"/>
  <c r="J174487" i="1"/>
  <c r="J174488" i="1"/>
  <c r="J174489" i="1"/>
  <c r="J174490" i="1"/>
  <c r="J174491" i="1"/>
  <c r="J174492" i="1"/>
  <c r="J174493" i="1"/>
  <c r="J174494" i="1"/>
  <c r="J174495" i="1"/>
  <c r="J174496" i="1"/>
  <c r="J174497" i="1"/>
  <c r="J174498" i="1"/>
  <c r="J174499" i="1"/>
  <c r="J174500" i="1"/>
  <c r="J174501" i="1"/>
  <c r="J174502" i="1"/>
  <c r="J174503" i="1"/>
  <c r="J174504" i="1"/>
  <c r="J174505" i="1"/>
  <c r="J174506" i="1"/>
  <c r="J174507" i="1"/>
  <c r="J174508" i="1"/>
  <c r="J174509" i="1"/>
  <c r="J174510" i="1"/>
  <c r="J174511" i="1"/>
  <c r="J174512" i="1"/>
  <c r="J174513" i="1"/>
  <c r="J174514" i="1"/>
  <c r="J174515" i="1"/>
  <c r="J174516" i="1"/>
  <c r="J174517" i="1"/>
  <c r="J174518" i="1"/>
  <c r="J174519" i="1"/>
  <c r="J174520" i="1"/>
  <c r="J174521" i="1"/>
  <c r="J174522" i="1"/>
  <c r="J174523" i="1"/>
  <c r="J174524" i="1"/>
  <c r="J174525" i="1"/>
  <c r="J174526" i="1"/>
  <c r="J174527" i="1"/>
  <c r="J174528" i="1"/>
  <c r="J174529" i="1"/>
  <c r="J174530" i="1"/>
  <c r="J174531" i="1"/>
  <c r="J174532" i="1"/>
  <c r="J174533" i="1"/>
  <c r="J174534" i="1"/>
  <c r="J174535" i="1"/>
  <c r="J174536" i="1"/>
  <c r="J174537" i="1"/>
  <c r="J174538" i="1"/>
  <c r="J174539" i="1"/>
  <c r="J174540" i="1"/>
  <c r="J174541" i="1"/>
  <c r="J174542" i="1"/>
  <c r="J174543" i="1"/>
  <c r="J174544" i="1"/>
  <c r="J174545" i="1"/>
  <c r="J174546" i="1"/>
  <c r="J174547" i="1"/>
  <c r="J174548" i="1"/>
  <c r="J174549" i="1"/>
  <c r="J174550" i="1"/>
  <c r="J174551" i="1"/>
  <c r="J174552" i="1"/>
  <c r="J174553" i="1"/>
  <c r="J174554" i="1"/>
  <c r="J174555" i="1"/>
  <c r="J174556" i="1"/>
  <c r="J174557" i="1"/>
  <c r="J174558" i="1"/>
  <c r="J174559" i="1"/>
  <c r="J174560" i="1"/>
  <c r="J174561" i="1"/>
  <c r="J174562" i="1"/>
  <c r="J174563" i="1"/>
  <c r="J174564" i="1"/>
  <c r="J174565" i="1"/>
  <c r="J174566" i="1"/>
  <c r="J174567" i="1"/>
  <c r="J174568" i="1"/>
  <c r="J174569" i="1"/>
  <c r="J174570" i="1"/>
  <c r="J174571" i="1"/>
  <c r="J174572" i="1"/>
  <c r="J174573" i="1"/>
  <c r="J174574" i="1"/>
  <c r="J174575" i="1"/>
  <c r="J174576" i="1"/>
  <c r="J174577" i="1"/>
  <c r="J174578" i="1"/>
  <c r="J174579" i="1"/>
  <c r="J174580" i="1"/>
  <c r="J174581" i="1"/>
  <c r="J174582" i="1"/>
  <c r="J174583" i="1"/>
  <c r="J174584" i="1"/>
  <c r="J174585" i="1"/>
  <c r="J174586" i="1"/>
  <c r="J174587" i="1"/>
  <c r="J174588" i="1"/>
  <c r="J174589" i="1"/>
  <c r="J174590" i="1"/>
  <c r="J174591" i="1"/>
  <c r="J174592" i="1"/>
  <c r="J174593" i="1"/>
  <c r="J174594" i="1"/>
  <c r="J174595" i="1"/>
  <c r="J174596" i="1"/>
  <c r="J174597" i="1"/>
  <c r="J174598" i="1"/>
  <c r="J174599" i="1"/>
  <c r="J174600" i="1"/>
  <c r="J174601" i="1"/>
  <c r="J174602" i="1"/>
  <c r="J174603" i="1"/>
  <c r="J174604" i="1"/>
  <c r="J174605" i="1"/>
  <c r="J174606" i="1"/>
  <c r="J174607" i="1"/>
  <c r="J174608" i="1"/>
  <c r="J174609" i="1"/>
  <c r="J174610" i="1"/>
  <c r="J174611" i="1"/>
  <c r="J174612" i="1"/>
  <c r="J174613" i="1"/>
  <c r="J174614" i="1"/>
  <c r="J174615" i="1"/>
  <c r="J174616" i="1"/>
  <c r="J174617" i="1"/>
  <c r="J174618" i="1"/>
  <c r="J174619" i="1"/>
  <c r="J174620" i="1"/>
  <c r="J174621" i="1"/>
  <c r="J174622" i="1"/>
  <c r="J174623" i="1"/>
  <c r="J174624" i="1"/>
  <c r="J174625" i="1"/>
  <c r="J174626" i="1"/>
  <c r="J174627" i="1"/>
  <c r="J174628" i="1"/>
  <c r="J174629" i="1"/>
  <c r="J174630" i="1"/>
  <c r="J174631" i="1"/>
  <c r="J174632" i="1"/>
  <c r="J174633" i="1"/>
  <c r="J174634" i="1"/>
  <c r="J174635" i="1"/>
  <c r="J174636" i="1"/>
  <c r="J174637" i="1"/>
  <c r="J174638" i="1"/>
  <c r="J174639" i="1"/>
  <c r="J174640" i="1"/>
  <c r="J174641" i="1"/>
  <c r="J174642" i="1"/>
  <c r="J174643" i="1"/>
  <c r="J174644" i="1"/>
  <c r="J174645" i="1"/>
  <c r="J174646" i="1"/>
  <c r="J174647" i="1"/>
  <c r="J174648" i="1"/>
  <c r="J174649" i="1"/>
  <c r="J174650" i="1"/>
  <c r="J174651" i="1"/>
  <c r="J174652" i="1"/>
  <c r="J174653" i="1"/>
  <c r="J174654" i="1"/>
  <c r="J174655" i="1"/>
  <c r="J174656" i="1"/>
  <c r="J174657" i="1"/>
  <c r="J174658" i="1"/>
  <c r="J174659" i="1"/>
  <c r="J174660" i="1"/>
  <c r="J174661" i="1"/>
  <c r="J174662" i="1"/>
  <c r="J174663" i="1"/>
  <c r="J174664" i="1"/>
  <c r="J174665" i="1"/>
  <c r="J174666" i="1"/>
  <c r="J174667" i="1"/>
  <c r="J174668" i="1"/>
  <c r="J174669" i="1"/>
  <c r="J174670" i="1"/>
  <c r="J174671" i="1"/>
  <c r="J174672" i="1"/>
  <c r="J174673" i="1"/>
  <c r="J174674" i="1"/>
  <c r="J174675" i="1"/>
  <c r="J174676" i="1"/>
  <c r="J174677" i="1"/>
  <c r="J174678" i="1"/>
  <c r="J174679" i="1"/>
  <c r="J174680" i="1"/>
  <c r="J174681" i="1"/>
  <c r="J174682" i="1"/>
  <c r="J174683" i="1"/>
  <c r="J174684" i="1"/>
  <c r="J174685" i="1"/>
  <c r="J174686" i="1"/>
  <c r="J174687" i="1"/>
  <c r="J174688" i="1"/>
  <c r="J174689" i="1"/>
  <c r="J174690" i="1"/>
  <c r="J174691" i="1"/>
  <c r="J174692" i="1"/>
  <c r="J174693" i="1"/>
  <c r="J174694" i="1"/>
  <c r="J174695" i="1"/>
  <c r="J174696" i="1"/>
  <c r="J174697" i="1"/>
  <c r="J174698" i="1"/>
  <c r="J174699" i="1"/>
  <c r="J174700" i="1"/>
  <c r="J174701" i="1"/>
  <c r="J174702" i="1"/>
  <c r="J174703" i="1"/>
  <c r="J174704" i="1"/>
  <c r="J174705" i="1"/>
  <c r="J174706" i="1"/>
  <c r="J174707" i="1"/>
  <c r="J174708" i="1"/>
  <c r="J174709" i="1"/>
  <c r="J174710" i="1"/>
  <c r="J174711" i="1"/>
  <c r="J174712" i="1"/>
  <c r="J174713" i="1"/>
  <c r="J174714" i="1"/>
  <c r="J174715" i="1"/>
  <c r="J174716" i="1"/>
  <c r="J174717" i="1"/>
  <c r="J174718" i="1"/>
  <c r="J174719" i="1"/>
  <c r="J174720" i="1"/>
  <c r="J174721" i="1"/>
  <c r="J174722" i="1"/>
  <c r="J174723" i="1"/>
  <c r="J174724" i="1"/>
  <c r="J174725" i="1"/>
  <c r="J174726" i="1"/>
  <c r="J174727" i="1"/>
  <c r="J174728" i="1"/>
  <c r="J174729" i="1"/>
  <c r="J174730" i="1"/>
  <c r="J174731" i="1"/>
  <c r="J174732" i="1"/>
  <c r="J174733" i="1"/>
  <c r="J174734" i="1"/>
  <c r="J174735" i="1"/>
  <c r="J174736" i="1"/>
  <c r="J174737" i="1"/>
  <c r="J174738" i="1"/>
  <c r="J174739" i="1"/>
  <c r="J174740" i="1"/>
  <c r="J174741" i="1"/>
  <c r="J174742" i="1"/>
  <c r="J174743" i="1"/>
  <c r="J174744" i="1"/>
  <c r="J174745" i="1"/>
  <c r="J174746" i="1"/>
  <c r="J174747" i="1"/>
  <c r="J174748" i="1"/>
  <c r="J174749" i="1"/>
  <c r="J174750" i="1"/>
  <c r="J174751" i="1"/>
  <c r="J174752" i="1"/>
  <c r="J174753" i="1"/>
  <c r="J174754" i="1"/>
  <c r="J174755" i="1"/>
  <c r="J174756" i="1"/>
  <c r="J174757" i="1"/>
  <c r="J174758" i="1"/>
  <c r="J174759" i="1"/>
  <c r="J174760" i="1"/>
  <c r="J174761" i="1"/>
  <c r="J174762" i="1"/>
  <c r="J174763" i="1"/>
  <c r="J174764" i="1"/>
  <c r="J174765" i="1"/>
  <c r="J174766" i="1"/>
  <c r="J174767" i="1"/>
  <c r="J174768" i="1"/>
  <c r="J174769" i="1"/>
  <c r="J174770" i="1"/>
  <c r="J174771" i="1"/>
  <c r="J174772" i="1"/>
  <c r="J174773" i="1"/>
  <c r="J174774" i="1"/>
  <c r="J174775" i="1"/>
  <c r="J174776" i="1"/>
  <c r="J174777" i="1"/>
  <c r="J174778" i="1"/>
  <c r="J174779" i="1"/>
  <c r="J174780" i="1"/>
  <c r="J174781" i="1"/>
  <c r="J174782" i="1"/>
  <c r="J174783" i="1"/>
  <c r="J174784" i="1"/>
  <c r="J174785" i="1"/>
  <c r="J174786" i="1"/>
  <c r="J174787" i="1"/>
  <c r="J174788" i="1"/>
  <c r="J174789" i="1"/>
  <c r="J174790" i="1"/>
  <c r="J174791" i="1"/>
  <c r="J174792" i="1"/>
  <c r="J174793" i="1"/>
  <c r="J174794" i="1"/>
  <c r="J174795" i="1"/>
  <c r="J174796" i="1"/>
  <c r="J174797" i="1"/>
  <c r="J174798" i="1"/>
  <c r="J174799" i="1"/>
  <c r="J174800" i="1"/>
  <c r="J174801" i="1"/>
  <c r="J174802" i="1"/>
  <c r="J174803" i="1"/>
  <c r="J174804" i="1"/>
  <c r="J174805" i="1"/>
  <c r="J174806" i="1"/>
  <c r="J174807" i="1"/>
  <c r="J174808" i="1"/>
  <c r="J174809" i="1"/>
  <c r="J174810" i="1"/>
  <c r="J174811" i="1"/>
  <c r="J174812" i="1"/>
  <c r="J174813" i="1"/>
  <c r="J174814" i="1"/>
  <c r="J174815" i="1"/>
  <c r="J174816" i="1"/>
  <c r="J174817" i="1"/>
  <c r="J174818" i="1"/>
  <c r="J174819" i="1"/>
  <c r="J174820" i="1"/>
  <c r="J174821" i="1"/>
  <c r="J174822" i="1"/>
  <c r="J174823" i="1"/>
  <c r="J174824" i="1"/>
  <c r="J174825" i="1"/>
  <c r="J174826" i="1"/>
  <c r="J174827" i="1"/>
  <c r="J174828" i="1"/>
  <c r="J174829" i="1"/>
  <c r="J174830" i="1"/>
  <c r="J174831" i="1"/>
  <c r="J174832" i="1"/>
  <c r="J174833" i="1"/>
  <c r="J174834" i="1"/>
  <c r="J174835" i="1"/>
  <c r="J174836" i="1"/>
  <c r="J174837" i="1"/>
  <c r="J174838" i="1"/>
  <c r="J174839" i="1"/>
  <c r="J174840" i="1"/>
  <c r="J174841" i="1"/>
  <c r="J174842" i="1"/>
  <c r="J174843" i="1"/>
  <c r="J174844" i="1"/>
  <c r="J174845" i="1"/>
  <c r="J174846" i="1"/>
  <c r="J174847" i="1"/>
  <c r="J174848" i="1"/>
  <c r="J174849" i="1"/>
  <c r="J174850" i="1"/>
  <c r="J174851" i="1"/>
  <c r="J174852" i="1"/>
  <c r="J174853" i="1"/>
  <c r="J174854" i="1"/>
  <c r="J174855" i="1"/>
  <c r="J174856" i="1"/>
  <c r="J174857" i="1"/>
  <c r="J174858" i="1"/>
  <c r="J174859" i="1"/>
  <c r="J174860" i="1"/>
  <c r="J174861" i="1"/>
  <c r="J174862" i="1"/>
  <c r="J174863" i="1"/>
  <c r="J174864" i="1"/>
  <c r="J174865" i="1"/>
  <c r="J174866" i="1"/>
  <c r="J174867" i="1"/>
  <c r="J174868" i="1"/>
  <c r="J174869" i="1"/>
  <c r="J174870" i="1"/>
  <c r="J174871" i="1"/>
  <c r="J174872" i="1"/>
  <c r="J174873" i="1"/>
  <c r="J174874" i="1"/>
  <c r="J174875" i="1"/>
  <c r="J174876" i="1"/>
  <c r="J174877" i="1"/>
  <c r="J174878" i="1"/>
  <c r="J174879" i="1"/>
  <c r="J174880" i="1"/>
  <c r="J174881" i="1"/>
  <c r="J174882" i="1"/>
  <c r="J174883" i="1"/>
  <c r="J174884" i="1"/>
  <c r="J174885" i="1"/>
  <c r="J174886" i="1"/>
  <c r="J174887" i="1"/>
  <c r="J174888" i="1"/>
  <c r="J174889" i="1"/>
  <c r="J174890" i="1"/>
  <c r="J174891" i="1"/>
  <c r="J174892" i="1"/>
  <c r="J174893" i="1"/>
  <c r="J174894" i="1"/>
  <c r="J174895" i="1"/>
  <c r="J174896" i="1"/>
  <c r="J174897" i="1"/>
  <c r="J174898" i="1"/>
  <c r="J174899" i="1"/>
  <c r="J174900" i="1"/>
  <c r="J174901" i="1"/>
  <c r="J174902" i="1"/>
  <c r="J174903" i="1"/>
  <c r="J174904" i="1"/>
  <c r="J174905" i="1"/>
  <c r="J174906" i="1"/>
  <c r="J174907" i="1"/>
  <c r="J174908" i="1"/>
  <c r="J174909" i="1"/>
  <c r="J174910" i="1"/>
  <c r="J174911" i="1"/>
  <c r="J174912" i="1"/>
  <c r="J174913" i="1"/>
  <c r="J174914" i="1"/>
  <c r="J174915" i="1"/>
  <c r="J174916" i="1"/>
  <c r="J174917" i="1"/>
  <c r="J174918" i="1"/>
  <c r="J174919" i="1"/>
  <c r="J174920" i="1"/>
  <c r="J174921" i="1"/>
  <c r="J174922" i="1"/>
  <c r="J174923" i="1"/>
  <c r="J174924" i="1"/>
  <c r="J174925" i="1"/>
  <c r="J174926" i="1"/>
  <c r="J174927" i="1"/>
  <c r="J174928" i="1"/>
  <c r="J174929" i="1"/>
  <c r="J174930" i="1"/>
  <c r="J174931" i="1"/>
  <c r="J174932" i="1"/>
  <c r="J174933" i="1"/>
  <c r="J174934" i="1"/>
  <c r="J174935" i="1"/>
  <c r="J174936" i="1"/>
  <c r="J174937" i="1"/>
  <c r="J174938" i="1"/>
  <c r="J174939" i="1"/>
  <c r="J174940" i="1"/>
  <c r="J174941" i="1"/>
  <c r="J174942" i="1"/>
  <c r="J174943" i="1"/>
  <c r="J174944" i="1"/>
  <c r="J174945" i="1"/>
  <c r="J174946" i="1"/>
  <c r="J174947" i="1"/>
  <c r="J174948" i="1"/>
  <c r="J174949" i="1"/>
  <c r="J174950" i="1"/>
  <c r="J174951" i="1"/>
  <c r="J174952" i="1"/>
  <c r="J174953" i="1"/>
  <c r="J174954" i="1"/>
  <c r="J174955" i="1"/>
  <c r="J174956" i="1"/>
  <c r="J174957" i="1"/>
  <c r="J174958" i="1"/>
  <c r="J174959" i="1"/>
  <c r="J174960" i="1"/>
  <c r="J174961" i="1"/>
  <c r="J174962" i="1"/>
  <c r="J174963" i="1"/>
  <c r="J174964" i="1"/>
  <c r="J174965" i="1"/>
  <c r="J174966" i="1"/>
  <c r="J174967" i="1"/>
  <c r="J174968" i="1"/>
  <c r="J174969" i="1"/>
  <c r="J174970" i="1"/>
  <c r="J174971" i="1"/>
  <c r="J174972" i="1"/>
  <c r="J174973" i="1"/>
  <c r="J174974" i="1"/>
  <c r="J174975" i="1"/>
  <c r="J174976" i="1"/>
  <c r="J174977" i="1"/>
  <c r="J174978" i="1"/>
  <c r="J174979" i="1"/>
  <c r="J174980" i="1"/>
  <c r="J174981" i="1"/>
  <c r="J174982" i="1"/>
  <c r="J174983" i="1"/>
  <c r="J174984" i="1"/>
  <c r="J174985" i="1"/>
  <c r="J174986" i="1"/>
  <c r="J174987" i="1"/>
  <c r="J174988" i="1"/>
  <c r="J174989" i="1"/>
  <c r="J174990" i="1"/>
  <c r="J174991" i="1"/>
  <c r="J174992" i="1"/>
  <c r="J174993" i="1"/>
  <c r="J174994" i="1"/>
  <c r="J174995" i="1"/>
  <c r="J174996" i="1"/>
  <c r="J174997" i="1"/>
  <c r="J174998" i="1"/>
  <c r="J174999" i="1"/>
  <c r="J175000" i="1"/>
  <c r="J175001" i="1"/>
  <c r="J175002" i="1"/>
  <c r="J175003" i="1"/>
  <c r="J175004" i="1"/>
  <c r="J175005" i="1"/>
  <c r="J175006" i="1"/>
  <c r="J175007" i="1"/>
  <c r="J175008" i="1"/>
  <c r="J175009" i="1"/>
  <c r="J175010" i="1"/>
  <c r="J175011" i="1"/>
  <c r="J175012" i="1"/>
  <c r="J175013" i="1"/>
  <c r="J175014" i="1"/>
  <c r="J175015" i="1"/>
  <c r="J175016" i="1"/>
  <c r="J175017" i="1"/>
  <c r="J175018" i="1"/>
  <c r="J175019" i="1"/>
  <c r="J175020" i="1"/>
  <c r="J175021" i="1"/>
  <c r="J175022" i="1"/>
  <c r="J175023" i="1"/>
  <c r="J175024" i="1"/>
  <c r="J175025" i="1"/>
  <c r="J175026" i="1"/>
  <c r="J175027" i="1"/>
  <c r="J175028" i="1"/>
  <c r="J175029" i="1"/>
  <c r="J175030" i="1"/>
  <c r="J175031" i="1"/>
  <c r="J175032" i="1"/>
  <c r="J175033" i="1"/>
  <c r="J175034" i="1"/>
  <c r="J175035" i="1"/>
  <c r="J175036" i="1"/>
  <c r="J175037" i="1"/>
  <c r="J175038" i="1"/>
  <c r="J175039" i="1"/>
  <c r="J175040" i="1"/>
  <c r="J175041" i="1"/>
  <c r="J175042" i="1"/>
  <c r="J175043" i="1"/>
  <c r="J175044" i="1"/>
  <c r="J175045" i="1"/>
  <c r="J175046" i="1"/>
  <c r="J175047" i="1"/>
  <c r="J175048" i="1"/>
  <c r="J175049" i="1"/>
  <c r="J175050" i="1"/>
  <c r="J175051" i="1"/>
  <c r="J175052" i="1"/>
  <c r="J175053" i="1"/>
  <c r="J175054" i="1"/>
  <c r="J175055" i="1"/>
  <c r="J175056" i="1"/>
  <c r="J175057" i="1"/>
  <c r="J175058" i="1"/>
  <c r="J175059" i="1"/>
  <c r="J175060" i="1"/>
  <c r="J175061" i="1"/>
  <c r="J175062" i="1"/>
  <c r="J175063" i="1"/>
  <c r="J175064" i="1"/>
  <c r="J175065" i="1"/>
  <c r="J175066" i="1"/>
  <c r="J175067" i="1"/>
  <c r="J175068" i="1"/>
  <c r="J175069" i="1"/>
  <c r="J175070" i="1"/>
  <c r="J175071" i="1"/>
  <c r="J175072" i="1"/>
  <c r="J175073" i="1"/>
  <c r="J175074" i="1"/>
  <c r="J175075" i="1"/>
  <c r="J175076" i="1"/>
  <c r="J175077" i="1"/>
  <c r="J175078" i="1"/>
  <c r="J175079" i="1"/>
  <c r="J175080" i="1"/>
  <c r="J175081" i="1"/>
  <c r="J175082" i="1"/>
  <c r="J175083" i="1"/>
  <c r="J175084" i="1"/>
  <c r="J175085" i="1"/>
  <c r="J175086" i="1"/>
  <c r="J175087" i="1"/>
  <c r="J175088" i="1"/>
  <c r="J175089" i="1"/>
  <c r="J175090" i="1"/>
  <c r="J175091" i="1"/>
  <c r="J175092" i="1"/>
  <c r="J175093" i="1"/>
  <c r="J175094" i="1"/>
  <c r="J175095" i="1"/>
  <c r="J175096" i="1"/>
  <c r="J175097" i="1"/>
  <c r="J175098" i="1"/>
  <c r="J175099" i="1"/>
  <c r="J175100" i="1"/>
  <c r="J175101" i="1"/>
  <c r="J175102" i="1"/>
  <c r="J175103" i="1"/>
  <c r="J175104" i="1"/>
  <c r="J175105" i="1"/>
  <c r="J175106" i="1"/>
  <c r="J175107" i="1"/>
  <c r="J175108" i="1"/>
  <c r="J175109" i="1"/>
  <c r="J175110" i="1"/>
  <c r="J175111" i="1"/>
  <c r="J175112" i="1"/>
  <c r="J175113" i="1"/>
  <c r="J175114" i="1"/>
  <c r="J175115" i="1"/>
  <c r="J175116" i="1"/>
  <c r="J175117" i="1"/>
  <c r="J175118" i="1"/>
  <c r="J175119" i="1"/>
  <c r="J175120" i="1"/>
  <c r="J175121" i="1"/>
  <c r="J175122" i="1"/>
  <c r="J175123" i="1"/>
  <c r="J175124" i="1"/>
  <c r="J175125" i="1"/>
  <c r="J175126" i="1"/>
  <c r="J175127" i="1"/>
  <c r="J175128" i="1"/>
  <c r="J175129" i="1"/>
  <c r="J175130" i="1"/>
  <c r="J175131" i="1"/>
  <c r="J175132" i="1"/>
  <c r="J175133" i="1"/>
  <c r="J175134" i="1"/>
  <c r="J175135" i="1"/>
  <c r="J175136" i="1"/>
  <c r="J175137" i="1"/>
  <c r="J175138" i="1"/>
  <c r="J175139" i="1"/>
  <c r="J175140" i="1"/>
  <c r="J175141" i="1"/>
  <c r="J175142" i="1"/>
  <c r="J175143" i="1"/>
  <c r="J175144" i="1"/>
  <c r="J175145" i="1"/>
  <c r="J175146" i="1"/>
  <c r="J175147" i="1"/>
  <c r="J175148" i="1"/>
  <c r="J175149" i="1"/>
  <c r="J175150" i="1"/>
  <c r="J175151" i="1"/>
  <c r="J175152" i="1"/>
  <c r="J175153" i="1"/>
  <c r="J175154" i="1"/>
  <c r="J175155" i="1"/>
  <c r="J175156" i="1"/>
  <c r="J175157" i="1"/>
  <c r="J175158" i="1"/>
  <c r="J175159" i="1"/>
  <c r="J175160" i="1"/>
  <c r="J175161" i="1"/>
  <c r="J175162" i="1"/>
  <c r="J175163" i="1"/>
  <c r="J175164" i="1"/>
  <c r="J175165" i="1"/>
  <c r="J175166" i="1"/>
  <c r="J175167" i="1"/>
  <c r="J175168" i="1"/>
  <c r="J175169" i="1"/>
  <c r="J175170" i="1"/>
  <c r="J175171" i="1"/>
  <c r="J175172" i="1"/>
  <c r="J175173" i="1"/>
  <c r="J175174" i="1"/>
  <c r="J175175" i="1"/>
  <c r="J175176" i="1"/>
  <c r="J175177" i="1"/>
  <c r="J175178" i="1"/>
  <c r="J175179" i="1"/>
  <c r="J175180" i="1"/>
  <c r="J175181" i="1"/>
  <c r="J175182" i="1"/>
  <c r="J175183" i="1"/>
  <c r="J175184" i="1"/>
  <c r="J175185" i="1"/>
  <c r="J175186" i="1"/>
  <c r="J175187" i="1"/>
  <c r="J175188" i="1"/>
  <c r="J175189" i="1"/>
  <c r="J175190" i="1"/>
  <c r="J175191" i="1"/>
  <c r="J175192" i="1"/>
  <c r="J175193" i="1"/>
  <c r="J175194" i="1"/>
  <c r="J175195" i="1"/>
  <c r="J175196" i="1"/>
  <c r="J175197" i="1"/>
  <c r="J175198" i="1"/>
  <c r="J175199" i="1"/>
  <c r="J175200" i="1"/>
  <c r="J175201" i="1"/>
  <c r="J175202" i="1"/>
  <c r="J175203" i="1"/>
  <c r="J175204" i="1"/>
  <c r="J175205" i="1"/>
  <c r="J175206" i="1"/>
  <c r="J175207" i="1"/>
  <c r="J175208" i="1"/>
  <c r="J175209" i="1"/>
  <c r="J175210" i="1"/>
  <c r="J175211" i="1"/>
  <c r="J175212" i="1"/>
  <c r="J175213" i="1"/>
  <c r="J175214" i="1"/>
  <c r="J175215" i="1"/>
  <c r="J175216" i="1"/>
  <c r="J175217" i="1"/>
  <c r="J175218" i="1"/>
  <c r="J175219" i="1"/>
  <c r="J175220" i="1"/>
  <c r="J175221" i="1"/>
  <c r="J175222" i="1"/>
  <c r="J175223" i="1"/>
  <c r="J175224" i="1"/>
  <c r="J175225" i="1"/>
  <c r="J175226" i="1"/>
  <c r="J175227" i="1"/>
  <c r="J175228" i="1"/>
  <c r="J175229" i="1"/>
  <c r="J175230" i="1"/>
  <c r="J175231" i="1"/>
  <c r="J175232" i="1"/>
  <c r="J175233" i="1"/>
  <c r="J175234" i="1"/>
  <c r="J175235" i="1"/>
  <c r="J175236" i="1"/>
  <c r="J175237" i="1"/>
  <c r="J175238" i="1"/>
  <c r="J175239" i="1"/>
  <c r="J175240" i="1"/>
  <c r="J175241" i="1"/>
  <c r="J175242" i="1"/>
  <c r="J175243" i="1"/>
  <c r="J175244" i="1"/>
  <c r="J175245" i="1"/>
  <c r="J175246" i="1"/>
  <c r="J175247" i="1"/>
  <c r="J175248" i="1"/>
  <c r="J175249" i="1"/>
  <c r="J175250" i="1"/>
  <c r="J175251" i="1"/>
  <c r="J175252" i="1"/>
  <c r="J175253" i="1"/>
  <c r="J175254" i="1"/>
  <c r="J175255" i="1"/>
  <c r="J175256" i="1"/>
  <c r="J175257" i="1"/>
  <c r="J175258" i="1"/>
  <c r="J175259" i="1"/>
  <c r="J175260" i="1"/>
  <c r="J175261" i="1"/>
  <c r="J175262" i="1"/>
  <c r="J175263" i="1"/>
  <c r="J175264" i="1"/>
  <c r="J175265" i="1"/>
  <c r="J175266" i="1"/>
  <c r="J175267" i="1"/>
  <c r="J175268" i="1"/>
  <c r="J175269" i="1"/>
  <c r="J175270" i="1"/>
  <c r="J175271" i="1"/>
  <c r="J175272" i="1"/>
  <c r="J175273" i="1"/>
  <c r="J175274" i="1"/>
  <c r="M175220" i="1" l="1"/>
  <c r="N175220" i="1" s="1"/>
  <c r="K175220" i="1"/>
  <c r="M175164" i="1"/>
  <c r="N175164" i="1" s="1"/>
  <c r="K175164" i="1"/>
  <c r="M175100" i="1"/>
  <c r="N175100" i="1" s="1"/>
  <c r="K175100" i="1"/>
  <c r="M175036" i="1"/>
  <c r="N175036" i="1" s="1"/>
  <c r="K175036" i="1"/>
  <c r="M174964" i="1"/>
  <c r="N174964" i="1" s="1"/>
  <c r="K174964" i="1"/>
  <c r="M174908" i="1"/>
  <c r="N174908" i="1" s="1"/>
  <c r="K174908" i="1"/>
  <c r="M174844" i="1"/>
  <c r="N174844" i="1" s="1"/>
  <c r="K174844" i="1"/>
  <c r="M174796" i="1"/>
  <c r="N174796" i="1" s="1"/>
  <c r="K174796" i="1"/>
  <c r="M174724" i="1"/>
  <c r="N174724" i="1" s="1"/>
  <c r="K174724" i="1"/>
  <c r="M174660" i="1"/>
  <c r="N174660" i="1" s="1"/>
  <c r="K174660" i="1"/>
  <c r="M174596" i="1"/>
  <c r="N174596" i="1" s="1"/>
  <c r="K174596" i="1"/>
  <c r="M174524" i="1"/>
  <c r="N174524" i="1" s="1"/>
  <c r="K174524" i="1"/>
  <c r="M174460" i="1"/>
  <c r="N174460" i="1" s="1"/>
  <c r="K174460" i="1"/>
  <c r="M174396" i="1"/>
  <c r="N174396" i="1" s="1"/>
  <c r="K174396" i="1"/>
  <c r="M174332" i="1"/>
  <c r="N174332" i="1" s="1"/>
  <c r="K174332" i="1"/>
  <c r="M174268" i="1"/>
  <c r="N174268" i="1" s="1"/>
  <c r="K174268" i="1"/>
  <c r="M174204" i="1"/>
  <c r="N174204" i="1" s="1"/>
  <c r="K174204" i="1"/>
  <c r="M174156" i="1"/>
  <c r="N174156" i="1" s="1"/>
  <c r="K174156" i="1"/>
  <c r="M174092" i="1"/>
  <c r="N174092" i="1" s="1"/>
  <c r="K174092" i="1"/>
  <c r="M174028" i="1"/>
  <c r="N174028" i="1" s="1"/>
  <c r="K174028" i="1"/>
  <c r="M173964" i="1"/>
  <c r="N173964" i="1" s="1"/>
  <c r="K173964" i="1"/>
  <c r="M173900" i="1"/>
  <c r="N173900" i="1" s="1"/>
  <c r="K173900" i="1"/>
  <c r="M173836" i="1"/>
  <c r="N173836" i="1" s="1"/>
  <c r="K173836" i="1"/>
  <c r="M173772" i="1"/>
  <c r="N173772" i="1" s="1"/>
  <c r="K173772" i="1"/>
  <c r="M173708" i="1"/>
  <c r="N173708" i="1" s="1"/>
  <c r="K173708" i="1"/>
  <c r="M173644" i="1"/>
  <c r="N173644" i="1" s="1"/>
  <c r="K173644" i="1"/>
  <c r="M173580" i="1"/>
  <c r="N173580" i="1" s="1"/>
  <c r="K173580" i="1"/>
  <c r="M173516" i="1"/>
  <c r="N173516" i="1" s="1"/>
  <c r="K173516" i="1"/>
  <c r="M173460" i="1"/>
  <c r="N173460" i="1" s="1"/>
  <c r="K173460" i="1"/>
  <c r="M173404" i="1"/>
  <c r="N173404" i="1" s="1"/>
  <c r="K173404" i="1"/>
  <c r="M173340" i="1"/>
  <c r="N173340" i="1" s="1"/>
  <c r="K173340" i="1"/>
  <c r="M173276" i="1"/>
  <c r="N173276" i="1" s="1"/>
  <c r="K173276" i="1"/>
  <c r="M173212" i="1"/>
  <c r="N173212" i="1" s="1"/>
  <c r="K173212" i="1"/>
  <c r="M173148" i="1"/>
  <c r="N173148" i="1" s="1"/>
  <c r="K173148" i="1"/>
  <c r="M173084" i="1"/>
  <c r="N173084" i="1" s="1"/>
  <c r="K173084" i="1"/>
  <c r="M173012" i="1"/>
  <c r="N173012" i="1" s="1"/>
  <c r="K173012" i="1"/>
  <c r="M172948" i="1"/>
  <c r="N172948" i="1" s="1"/>
  <c r="K172948" i="1"/>
  <c r="M172884" i="1"/>
  <c r="N172884" i="1" s="1"/>
  <c r="K172884" i="1"/>
  <c r="M172820" i="1"/>
  <c r="N172820" i="1" s="1"/>
  <c r="K172820" i="1"/>
  <c r="M172764" i="1"/>
  <c r="N172764" i="1" s="1"/>
  <c r="K172764" i="1"/>
  <c r="M172716" i="1"/>
  <c r="N172716" i="1" s="1"/>
  <c r="K172716" i="1"/>
  <c r="M172660" i="1"/>
  <c r="N172660" i="1" s="1"/>
  <c r="K172660" i="1"/>
  <c r="M172596" i="1"/>
  <c r="N172596" i="1" s="1"/>
  <c r="K172596" i="1"/>
  <c r="M172532" i="1"/>
  <c r="N172532" i="1" s="1"/>
  <c r="K172532" i="1"/>
  <c r="M172484" i="1"/>
  <c r="N172484" i="1" s="1"/>
  <c r="K172484" i="1"/>
  <c r="M175255" i="1"/>
  <c r="N175255" i="1" s="1"/>
  <c r="K175255" i="1"/>
  <c r="M175231" i="1"/>
  <c r="N175231" i="1" s="1"/>
  <c r="K175231" i="1"/>
  <c r="M175207" i="1"/>
  <c r="N175207" i="1" s="1"/>
  <c r="K175207" i="1"/>
  <c r="M175175" i="1"/>
  <c r="N175175" i="1" s="1"/>
  <c r="K175175" i="1"/>
  <c r="M175151" i="1"/>
  <c r="N175151" i="1" s="1"/>
  <c r="K175151" i="1"/>
  <c r="M175127" i="1"/>
  <c r="N175127" i="1" s="1"/>
  <c r="K175127" i="1"/>
  <c r="M175103" i="1"/>
  <c r="N175103" i="1" s="1"/>
  <c r="K175103" i="1"/>
  <c r="M175079" i="1"/>
  <c r="N175079" i="1" s="1"/>
  <c r="K175079" i="1"/>
  <c r="M175055" i="1"/>
  <c r="N175055" i="1" s="1"/>
  <c r="K175055" i="1"/>
  <c r="M175031" i="1"/>
  <c r="N175031" i="1" s="1"/>
  <c r="K175031" i="1"/>
  <c r="M175007" i="1"/>
  <c r="N175007" i="1" s="1"/>
  <c r="K175007" i="1"/>
  <c r="M174983" i="1"/>
  <c r="N174983" i="1" s="1"/>
  <c r="K174983" i="1"/>
  <c r="M174959" i="1"/>
  <c r="N174959" i="1" s="1"/>
  <c r="K174959" i="1"/>
  <c r="M174935" i="1"/>
  <c r="N174935" i="1" s="1"/>
  <c r="K174935" i="1"/>
  <c r="M174911" i="1"/>
  <c r="N174911" i="1" s="1"/>
  <c r="K174911" i="1"/>
  <c r="M174887" i="1"/>
  <c r="N174887" i="1" s="1"/>
  <c r="K174887" i="1"/>
  <c r="M174863" i="1"/>
  <c r="N174863" i="1" s="1"/>
  <c r="K174863" i="1"/>
  <c r="M174839" i="1"/>
  <c r="N174839" i="1" s="1"/>
  <c r="K174839" i="1"/>
  <c r="M174815" i="1"/>
  <c r="N174815" i="1" s="1"/>
  <c r="K174815" i="1"/>
  <c r="M174791" i="1"/>
  <c r="N174791" i="1" s="1"/>
  <c r="K174791" i="1"/>
  <c r="M174767" i="1"/>
  <c r="N174767" i="1" s="1"/>
  <c r="K174767" i="1"/>
  <c r="M174743" i="1"/>
  <c r="N174743" i="1" s="1"/>
  <c r="K174743" i="1"/>
  <c r="M174719" i="1"/>
  <c r="N174719" i="1" s="1"/>
  <c r="K174719" i="1"/>
  <c r="M174695" i="1"/>
  <c r="N174695" i="1" s="1"/>
  <c r="K174695" i="1"/>
  <c r="M174671" i="1"/>
  <c r="N174671" i="1" s="1"/>
  <c r="K174671" i="1"/>
  <c r="M174647" i="1"/>
  <c r="N174647" i="1" s="1"/>
  <c r="K174647" i="1"/>
  <c r="M174623" i="1"/>
  <c r="N174623" i="1" s="1"/>
  <c r="K174623" i="1"/>
  <c r="M174599" i="1"/>
  <c r="N174599" i="1" s="1"/>
  <c r="K174599" i="1"/>
  <c r="M174575" i="1"/>
  <c r="N174575" i="1" s="1"/>
  <c r="K174575" i="1"/>
  <c r="M174551" i="1"/>
  <c r="N174551" i="1" s="1"/>
  <c r="K174551" i="1"/>
  <c r="M174527" i="1"/>
  <c r="N174527" i="1" s="1"/>
  <c r="K174527" i="1"/>
  <c r="M174503" i="1"/>
  <c r="N174503" i="1" s="1"/>
  <c r="K174503" i="1"/>
  <c r="M174479" i="1"/>
  <c r="N174479" i="1" s="1"/>
  <c r="K174479" i="1"/>
  <c r="M174455" i="1"/>
  <c r="N174455" i="1" s="1"/>
  <c r="K174455" i="1"/>
  <c r="M174431" i="1"/>
  <c r="N174431" i="1" s="1"/>
  <c r="K174431" i="1"/>
  <c r="M174407" i="1"/>
  <c r="N174407" i="1" s="1"/>
  <c r="K174407" i="1"/>
  <c r="M174383" i="1"/>
  <c r="N174383" i="1" s="1"/>
  <c r="K174383" i="1"/>
  <c r="M174359" i="1"/>
  <c r="N174359" i="1" s="1"/>
  <c r="K174359" i="1"/>
  <c r="M174335" i="1"/>
  <c r="N174335" i="1" s="1"/>
  <c r="K174335" i="1"/>
  <c r="M174311" i="1"/>
  <c r="N174311" i="1" s="1"/>
  <c r="K174311" i="1"/>
  <c r="M174287" i="1"/>
  <c r="N174287" i="1" s="1"/>
  <c r="K174287" i="1"/>
  <c r="M174263" i="1"/>
  <c r="N174263" i="1" s="1"/>
  <c r="K174263" i="1"/>
  <c r="M174239" i="1"/>
  <c r="N174239" i="1" s="1"/>
  <c r="K174239" i="1"/>
  <c r="M174215" i="1"/>
  <c r="N174215" i="1" s="1"/>
  <c r="K174215" i="1"/>
  <c r="M174191" i="1"/>
  <c r="N174191" i="1" s="1"/>
  <c r="K174191" i="1"/>
  <c r="M174167" i="1"/>
  <c r="N174167" i="1" s="1"/>
  <c r="K174167" i="1"/>
  <c r="M174143" i="1"/>
  <c r="N174143" i="1" s="1"/>
  <c r="K174143" i="1"/>
  <c r="M174111" i="1"/>
  <c r="N174111" i="1" s="1"/>
  <c r="K174111" i="1"/>
  <c r="M174087" i="1"/>
  <c r="N174087" i="1" s="1"/>
  <c r="K174087" i="1"/>
  <c r="M174063" i="1"/>
  <c r="N174063" i="1" s="1"/>
  <c r="K174063" i="1"/>
  <c r="M174039" i="1"/>
  <c r="N174039" i="1" s="1"/>
  <c r="K174039" i="1"/>
  <c r="M174015" i="1"/>
  <c r="N174015" i="1" s="1"/>
  <c r="K174015" i="1"/>
  <c r="M173991" i="1"/>
  <c r="N173991" i="1" s="1"/>
  <c r="K173991" i="1"/>
  <c r="M173967" i="1"/>
  <c r="N173967" i="1" s="1"/>
  <c r="K173967" i="1"/>
  <c r="M173943" i="1"/>
  <c r="N173943" i="1" s="1"/>
  <c r="K173943" i="1"/>
  <c r="M173919" i="1"/>
  <c r="N173919" i="1" s="1"/>
  <c r="K173919" i="1"/>
  <c r="M173895" i="1"/>
  <c r="N173895" i="1" s="1"/>
  <c r="K173895" i="1"/>
  <c r="M173871" i="1"/>
  <c r="N173871" i="1" s="1"/>
  <c r="K173871" i="1"/>
  <c r="M173847" i="1"/>
  <c r="N173847" i="1" s="1"/>
  <c r="K173847" i="1"/>
  <c r="M173823" i="1"/>
  <c r="N173823" i="1" s="1"/>
  <c r="K173823" i="1"/>
  <c r="M173799" i="1"/>
  <c r="N173799" i="1" s="1"/>
  <c r="K173799" i="1"/>
  <c r="M173775" i="1"/>
  <c r="N173775" i="1" s="1"/>
  <c r="K173775" i="1"/>
  <c r="M173751" i="1"/>
  <c r="N173751" i="1" s="1"/>
  <c r="K173751" i="1"/>
  <c r="M173727" i="1"/>
  <c r="N173727" i="1" s="1"/>
  <c r="K173727" i="1"/>
  <c r="M173695" i="1"/>
  <c r="N173695" i="1" s="1"/>
  <c r="K173695" i="1"/>
  <c r="M173671" i="1"/>
  <c r="N173671" i="1" s="1"/>
  <c r="K173671" i="1"/>
  <c r="M173647" i="1"/>
  <c r="N173647" i="1" s="1"/>
  <c r="K173647" i="1"/>
  <c r="M173623" i="1"/>
  <c r="N173623" i="1" s="1"/>
  <c r="K173623" i="1"/>
  <c r="M173599" i="1"/>
  <c r="N173599" i="1" s="1"/>
  <c r="K173599" i="1"/>
  <c r="M173575" i="1"/>
  <c r="N173575" i="1" s="1"/>
  <c r="K173575" i="1"/>
  <c r="M173551" i="1"/>
  <c r="N173551" i="1" s="1"/>
  <c r="K173551" i="1"/>
  <c r="M173527" i="1"/>
  <c r="N173527" i="1" s="1"/>
  <c r="K173527" i="1"/>
  <c r="M173503" i="1"/>
  <c r="N173503" i="1" s="1"/>
  <c r="K173503" i="1"/>
  <c r="M173479" i="1"/>
  <c r="N173479" i="1" s="1"/>
  <c r="K173479" i="1"/>
  <c r="M173455" i="1"/>
  <c r="N173455" i="1" s="1"/>
  <c r="K173455" i="1"/>
  <c r="M173431" i="1"/>
  <c r="N173431" i="1" s="1"/>
  <c r="K173431" i="1"/>
  <c r="M173407" i="1"/>
  <c r="N173407" i="1" s="1"/>
  <c r="K173407" i="1"/>
  <c r="M173383" i="1"/>
  <c r="N173383" i="1" s="1"/>
  <c r="K173383" i="1"/>
  <c r="M173359" i="1"/>
  <c r="N173359" i="1" s="1"/>
  <c r="K173359" i="1"/>
  <c r="M173335" i="1"/>
  <c r="N173335" i="1" s="1"/>
  <c r="K173335" i="1"/>
  <c r="M173303" i="1"/>
  <c r="N173303" i="1" s="1"/>
  <c r="K173303" i="1"/>
  <c r="M173279" i="1"/>
  <c r="N173279" i="1" s="1"/>
  <c r="K173279" i="1"/>
  <c r="M173255" i="1"/>
  <c r="N173255" i="1" s="1"/>
  <c r="K173255" i="1"/>
  <c r="M173231" i="1"/>
  <c r="N173231" i="1" s="1"/>
  <c r="K173231" i="1"/>
  <c r="M173207" i="1"/>
  <c r="N173207" i="1" s="1"/>
  <c r="K173207" i="1"/>
  <c r="M173183" i="1"/>
  <c r="N173183" i="1" s="1"/>
  <c r="K173183" i="1"/>
  <c r="M173159" i="1"/>
  <c r="N173159" i="1" s="1"/>
  <c r="K173159" i="1"/>
  <c r="M173135" i="1"/>
  <c r="N173135" i="1" s="1"/>
  <c r="K173135" i="1"/>
  <c r="M173111" i="1"/>
  <c r="N173111" i="1" s="1"/>
  <c r="K173111" i="1"/>
  <c r="M173087" i="1"/>
  <c r="N173087" i="1" s="1"/>
  <c r="K173087" i="1"/>
  <c r="M173063" i="1"/>
  <c r="N173063" i="1" s="1"/>
  <c r="K173063" i="1"/>
  <c r="M173039" i="1"/>
  <c r="N173039" i="1" s="1"/>
  <c r="K173039" i="1"/>
  <c r="M173015" i="1"/>
  <c r="N173015" i="1" s="1"/>
  <c r="K173015" i="1"/>
  <c r="M172991" i="1"/>
  <c r="N172991" i="1" s="1"/>
  <c r="K172991" i="1"/>
  <c r="M172967" i="1"/>
  <c r="N172967" i="1" s="1"/>
  <c r="K172967" i="1"/>
  <c r="M172943" i="1"/>
  <c r="N172943" i="1" s="1"/>
  <c r="K172943" i="1"/>
  <c r="M172919" i="1"/>
  <c r="N172919" i="1" s="1"/>
  <c r="K172919" i="1"/>
  <c r="M172895" i="1"/>
  <c r="N172895" i="1" s="1"/>
  <c r="K172895" i="1"/>
  <c r="M172871" i="1"/>
  <c r="N172871" i="1" s="1"/>
  <c r="K172871" i="1"/>
  <c r="M172847" i="1"/>
  <c r="N172847" i="1" s="1"/>
  <c r="K172847" i="1"/>
  <c r="M172823" i="1"/>
  <c r="N172823" i="1" s="1"/>
  <c r="K172823" i="1"/>
  <c r="M172799" i="1"/>
  <c r="N172799" i="1" s="1"/>
  <c r="K172799" i="1"/>
  <c r="M172775" i="1"/>
  <c r="N172775" i="1" s="1"/>
  <c r="K172775" i="1"/>
  <c r="M172751" i="1"/>
  <c r="N172751" i="1" s="1"/>
  <c r="K172751" i="1"/>
  <c r="M172727" i="1"/>
  <c r="N172727" i="1" s="1"/>
  <c r="K172727" i="1"/>
  <c r="M172703" i="1"/>
  <c r="N172703" i="1" s="1"/>
  <c r="K172703" i="1"/>
  <c r="M172679" i="1"/>
  <c r="N172679" i="1" s="1"/>
  <c r="K172679" i="1"/>
  <c r="M172655" i="1"/>
  <c r="N172655" i="1" s="1"/>
  <c r="K172655" i="1"/>
  <c r="M172631" i="1"/>
  <c r="N172631" i="1" s="1"/>
  <c r="K172631" i="1"/>
  <c r="M172607" i="1"/>
  <c r="N172607" i="1" s="1"/>
  <c r="K172607" i="1"/>
  <c r="M172583" i="1"/>
  <c r="N172583" i="1" s="1"/>
  <c r="K172583" i="1"/>
  <c r="M172559" i="1"/>
  <c r="N172559" i="1" s="1"/>
  <c r="K172559" i="1"/>
  <c r="M172535" i="1"/>
  <c r="N172535" i="1" s="1"/>
  <c r="K172535" i="1"/>
  <c r="M172511" i="1"/>
  <c r="N172511" i="1" s="1"/>
  <c r="K172511" i="1"/>
  <c r="M172487" i="1"/>
  <c r="N172487" i="1" s="1"/>
  <c r="K172487" i="1"/>
  <c r="M172463" i="1"/>
  <c r="N172463" i="1" s="1"/>
  <c r="K172463" i="1"/>
  <c r="M172439" i="1"/>
  <c r="N172439" i="1" s="1"/>
  <c r="K172439" i="1"/>
  <c r="M175228" i="1"/>
  <c r="N175228" i="1" s="1"/>
  <c r="K175228" i="1"/>
  <c r="M175156" i="1"/>
  <c r="N175156" i="1" s="1"/>
  <c r="K175156" i="1"/>
  <c r="M175092" i="1"/>
  <c r="N175092" i="1" s="1"/>
  <c r="K175092" i="1"/>
  <c r="M175028" i="1"/>
  <c r="N175028" i="1" s="1"/>
  <c r="K175028" i="1"/>
  <c r="M174956" i="1"/>
  <c r="N174956" i="1" s="1"/>
  <c r="K174956" i="1"/>
  <c r="M174884" i="1"/>
  <c r="N174884" i="1" s="1"/>
  <c r="K174884" i="1"/>
  <c r="M174820" i="1"/>
  <c r="N174820" i="1" s="1"/>
  <c r="K174820" i="1"/>
  <c r="M174756" i="1"/>
  <c r="N174756" i="1" s="1"/>
  <c r="K174756" i="1"/>
  <c r="M174692" i="1"/>
  <c r="N174692" i="1" s="1"/>
  <c r="K174692" i="1"/>
  <c r="M174620" i="1"/>
  <c r="N174620" i="1" s="1"/>
  <c r="K174620" i="1"/>
  <c r="M174564" i="1"/>
  <c r="N174564" i="1" s="1"/>
  <c r="K174564" i="1"/>
  <c r="M174492" i="1"/>
  <c r="N174492" i="1" s="1"/>
  <c r="K174492" i="1"/>
  <c r="M174428" i="1"/>
  <c r="N174428" i="1" s="1"/>
  <c r="K174428" i="1"/>
  <c r="M174348" i="1"/>
  <c r="N174348" i="1" s="1"/>
  <c r="K174348" i="1"/>
  <c r="M174284" i="1"/>
  <c r="N174284" i="1" s="1"/>
  <c r="K174284" i="1"/>
  <c r="M174212" i="1"/>
  <c r="N174212" i="1" s="1"/>
  <c r="K174212" i="1"/>
  <c r="M174140" i="1"/>
  <c r="N174140" i="1" s="1"/>
  <c r="K174140" i="1"/>
  <c r="M174076" i="1"/>
  <c r="N174076" i="1" s="1"/>
  <c r="K174076" i="1"/>
  <c r="M174020" i="1"/>
  <c r="N174020" i="1" s="1"/>
  <c r="K174020" i="1"/>
  <c r="M173956" i="1"/>
  <c r="N173956" i="1" s="1"/>
  <c r="K173956" i="1"/>
  <c r="M173892" i="1"/>
  <c r="N173892" i="1" s="1"/>
  <c r="K173892" i="1"/>
  <c r="M173828" i="1"/>
  <c r="N173828" i="1" s="1"/>
  <c r="K173828" i="1"/>
  <c r="M173756" i="1"/>
  <c r="N173756" i="1" s="1"/>
  <c r="K173756" i="1"/>
  <c r="M173684" i="1"/>
  <c r="N173684" i="1" s="1"/>
  <c r="K173684" i="1"/>
  <c r="M173620" i="1"/>
  <c r="N173620" i="1" s="1"/>
  <c r="K173620" i="1"/>
  <c r="M173556" i="1"/>
  <c r="N173556" i="1" s="1"/>
  <c r="K173556" i="1"/>
  <c r="M173492" i="1"/>
  <c r="N173492" i="1" s="1"/>
  <c r="K173492" i="1"/>
  <c r="M173436" i="1"/>
  <c r="N173436" i="1" s="1"/>
  <c r="K173436" i="1"/>
  <c r="M173380" i="1"/>
  <c r="N173380" i="1" s="1"/>
  <c r="K173380" i="1"/>
  <c r="M173316" i="1"/>
  <c r="N173316" i="1" s="1"/>
  <c r="K173316" i="1"/>
  <c r="M173260" i="1"/>
  <c r="N173260" i="1" s="1"/>
  <c r="K173260" i="1"/>
  <c r="M173196" i="1"/>
  <c r="N173196" i="1" s="1"/>
  <c r="K173196" i="1"/>
  <c r="M173132" i="1"/>
  <c r="N173132" i="1" s="1"/>
  <c r="K173132" i="1"/>
  <c r="M173068" i="1"/>
  <c r="N173068" i="1" s="1"/>
  <c r="K173068" i="1"/>
  <c r="M173004" i="1"/>
  <c r="N173004" i="1" s="1"/>
  <c r="K173004" i="1"/>
  <c r="M172940" i="1"/>
  <c r="N172940" i="1" s="1"/>
  <c r="K172940" i="1"/>
  <c r="M172876" i="1"/>
  <c r="N172876" i="1" s="1"/>
  <c r="K172876" i="1"/>
  <c r="M172812" i="1"/>
  <c r="N172812" i="1" s="1"/>
  <c r="K172812" i="1"/>
  <c r="M172740" i="1"/>
  <c r="N172740" i="1" s="1"/>
  <c r="K172740" i="1"/>
  <c r="M172668" i="1"/>
  <c r="N172668" i="1" s="1"/>
  <c r="K172668" i="1"/>
  <c r="M172604" i="1"/>
  <c r="N172604" i="1" s="1"/>
  <c r="K172604" i="1"/>
  <c r="M172540" i="1"/>
  <c r="N172540" i="1" s="1"/>
  <c r="K172540" i="1"/>
  <c r="M172468" i="1"/>
  <c r="N172468" i="1" s="1"/>
  <c r="K172468" i="1"/>
  <c r="M175263" i="1"/>
  <c r="N175263" i="1" s="1"/>
  <c r="K175263" i="1"/>
  <c r="M175239" i="1"/>
  <c r="N175239" i="1" s="1"/>
  <c r="K175239" i="1"/>
  <c r="M175215" i="1"/>
  <c r="N175215" i="1" s="1"/>
  <c r="K175215" i="1"/>
  <c r="M175191" i="1"/>
  <c r="N175191" i="1" s="1"/>
  <c r="K175191" i="1"/>
  <c r="M175167" i="1"/>
  <c r="N175167" i="1" s="1"/>
  <c r="K175167" i="1"/>
  <c r="M175143" i="1"/>
  <c r="N175143" i="1" s="1"/>
  <c r="K175143" i="1"/>
  <c r="M175119" i="1"/>
  <c r="N175119" i="1" s="1"/>
  <c r="K175119" i="1"/>
  <c r="M175095" i="1"/>
  <c r="N175095" i="1" s="1"/>
  <c r="K175095" i="1"/>
  <c r="M175071" i="1"/>
  <c r="N175071" i="1" s="1"/>
  <c r="K175071" i="1"/>
  <c r="M175047" i="1"/>
  <c r="N175047" i="1" s="1"/>
  <c r="K175047" i="1"/>
  <c r="M175023" i="1"/>
  <c r="N175023" i="1" s="1"/>
  <c r="K175023" i="1"/>
  <c r="M174999" i="1"/>
  <c r="N174999" i="1" s="1"/>
  <c r="K174999" i="1"/>
  <c r="M174975" i="1"/>
  <c r="N174975" i="1" s="1"/>
  <c r="K174975" i="1"/>
  <c r="M174951" i="1"/>
  <c r="N174951" i="1" s="1"/>
  <c r="K174951" i="1"/>
  <c r="M174927" i="1"/>
  <c r="N174927" i="1" s="1"/>
  <c r="K174927" i="1"/>
  <c r="M174903" i="1"/>
  <c r="N174903" i="1" s="1"/>
  <c r="K174903" i="1"/>
  <c r="M174879" i="1"/>
  <c r="N174879" i="1" s="1"/>
  <c r="K174879" i="1"/>
  <c r="M174855" i="1"/>
  <c r="N174855" i="1" s="1"/>
  <c r="K174855" i="1"/>
  <c r="M174831" i="1"/>
  <c r="N174831" i="1" s="1"/>
  <c r="K174831" i="1"/>
  <c r="M174807" i="1"/>
  <c r="N174807" i="1" s="1"/>
  <c r="K174807" i="1"/>
  <c r="M174783" i="1"/>
  <c r="N174783" i="1" s="1"/>
  <c r="K174783" i="1"/>
  <c r="M174759" i="1"/>
  <c r="N174759" i="1" s="1"/>
  <c r="K174759" i="1"/>
  <c r="M174735" i="1"/>
  <c r="N174735" i="1" s="1"/>
  <c r="K174735" i="1"/>
  <c r="M174711" i="1"/>
  <c r="N174711" i="1" s="1"/>
  <c r="K174711" i="1"/>
  <c r="M174687" i="1"/>
  <c r="N174687" i="1" s="1"/>
  <c r="K174687" i="1"/>
  <c r="M174663" i="1"/>
  <c r="N174663" i="1" s="1"/>
  <c r="K174663" i="1"/>
  <c r="M174639" i="1"/>
  <c r="N174639" i="1" s="1"/>
  <c r="K174639" i="1"/>
  <c r="M174615" i="1"/>
  <c r="N174615" i="1" s="1"/>
  <c r="K174615" i="1"/>
  <c r="M174591" i="1"/>
  <c r="N174591" i="1" s="1"/>
  <c r="K174591" i="1"/>
  <c r="M174567" i="1"/>
  <c r="N174567" i="1" s="1"/>
  <c r="K174567" i="1"/>
  <c r="M174543" i="1"/>
  <c r="N174543" i="1" s="1"/>
  <c r="K174543" i="1"/>
  <c r="M174519" i="1"/>
  <c r="N174519" i="1" s="1"/>
  <c r="K174519" i="1"/>
  <c r="M174495" i="1"/>
  <c r="N174495" i="1" s="1"/>
  <c r="K174495" i="1"/>
  <c r="M174471" i="1"/>
  <c r="N174471" i="1" s="1"/>
  <c r="K174471" i="1"/>
  <c r="M174447" i="1"/>
  <c r="N174447" i="1" s="1"/>
  <c r="K174447" i="1"/>
  <c r="M174423" i="1"/>
  <c r="N174423" i="1" s="1"/>
  <c r="K174423" i="1"/>
  <c r="M174399" i="1"/>
  <c r="N174399" i="1" s="1"/>
  <c r="K174399" i="1"/>
  <c r="M174375" i="1"/>
  <c r="N174375" i="1" s="1"/>
  <c r="K174375" i="1"/>
  <c r="M174343" i="1"/>
  <c r="N174343" i="1" s="1"/>
  <c r="K174343" i="1"/>
  <c r="M174319" i="1"/>
  <c r="N174319" i="1" s="1"/>
  <c r="K174319" i="1"/>
  <c r="M174295" i="1"/>
  <c r="N174295" i="1" s="1"/>
  <c r="K174295" i="1"/>
  <c r="M174271" i="1"/>
  <c r="N174271" i="1" s="1"/>
  <c r="K174271" i="1"/>
  <c r="M174247" i="1"/>
  <c r="N174247" i="1" s="1"/>
  <c r="K174247" i="1"/>
  <c r="M174223" i="1"/>
  <c r="N174223" i="1" s="1"/>
  <c r="K174223" i="1"/>
  <c r="M174199" i="1"/>
  <c r="N174199" i="1" s="1"/>
  <c r="K174199" i="1"/>
  <c r="M174175" i="1"/>
  <c r="N174175" i="1" s="1"/>
  <c r="K174175" i="1"/>
  <c r="M174151" i="1"/>
  <c r="N174151" i="1" s="1"/>
  <c r="K174151" i="1"/>
  <c r="M174127" i="1"/>
  <c r="N174127" i="1" s="1"/>
  <c r="K174127" i="1"/>
  <c r="M174103" i="1"/>
  <c r="N174103" i="1" s="1"/>
  <c r="K174103" i="1"/>
  <c r="M174079" i="1"/>
  <c r="N174079" i="1" s="1"/>
  <c r="K174079" i="1"/>
  <c r="M174055" i="1"/>
  <c r="N174055" i="1" s="1"/>
  <c r="K174055" i="1"/>
  <c r="M174031" i="1"/>
  <c r="N174031" i="1" s="1"/>
  <c r="K174031" i="1"/>
  <c r="M174007" i="1"/>
  <c r="N174007" i="1" s="1"/>
  <c r="K174007" i="1"/>
  <c r="M173983" i="1"/>
  <c r="N173983" i="1" s="1"/>
  <c r="K173983" i="1"/>
  <c r="M173959" i="1"/>
  <c r="N173959" i="1" s="1"/>
  <c r="K173959" i="1"/>
  <c r="M173935" i="1"/>
  <c r="N173935" i="1" s="1"/>
  <c r="K173935" i="1"/>
  <c r="M173911" i="1"/>
  <c r="N173911" i="1" s="1"/>
  <c r="K173911" i="1"/>
  <c r="M173887" i="1"/>
  <c r="N173887" i="1" s="1"/>
  <c r="K173887" i="1"/>
  <c r="M173863" i="1"/>
  <c r="N173863" i="1" s="1"/>
  <c r="K173863" i="1"/>
  <c r="M173839" i="1"/>
  <c r="N173839" i="1" s="1"/>
  <c r="K173839" i="1"/>
  <c r="M173815" i="1"/>
  <c r="N173815" i="1" s="1"/>
  <c r="K173815" i="1"/>
  <c r="M173791" i="1"/>
  <c r="N173791" i="1" s="1"/>
  <c r="K173791" i="1"/>
  <c r="M173767" i="1"/>
  <c r="N173767" i="1" s="1"/>
  <c r="K173767" i="1"/>
  <c r="M173743" i="1"/>
  <c r="N173743" i="1" s="1"/>
  <c r="K173743" i="1"/>
  <c r="M173719" i="1"/>
  <c r="N173719" i="1" s="1"/>
  <c r="K173719" i="1"/>
  <c r="M173703" i="1"/>
  <c r="N173703" i="1" s="1"/>
  <c r="K173703" i="1"/>
  <c r="M173679" i="1"/>
  <c r="N173679" i="1" s="1"/>
  <c r="K173679" i="1"/>
  <c r="M173655" i="1"/>
  <c r="N173655" i="1" s="1"/>
  <c r="K173655" i="1"/>
  <c r="M173631" i="1"/>
  <c r="N173631" i="1" s="1"/>
  <c r="K173631" i="1"/>
  <c r="M173607" i="1"/>
  <c r="N173607" i="1" s="1"/>
  <c r="K173607" i="1"/>
  <c r="M173583" i="1"/>
  <c r="N173583" i="1" s="1"/>
  <c r="K173583" i="1"/>
  <c r="M173559" i="1"/>
  <c r="N173559" i="1" s="1"/>
  <c r="K173559" i="1"/>
  <c r="M173535" i="1"/>
  <c r="N173535" i="1" s="1"/>
  <c r="K173535" i="1"/>
  <c r="M173511" i="1"/>
  <c r="N173511" i="1" s="1"/>
  <c r="K173511" i="1"/>
  <c r="M173487" i="1"/>
  <c r="N173487" i="1" s="1"/>
  <c r="K173487" i="1"/>
  <c r="M173463" i="1"/>
  <c r="N173463" i="1" s="1"/>
  <c r="K173463" i="1"/>
  <c r="M173439" i="1"/>
  <c r="N173439" i="1" s="1"/>
  <c r="K173439" i="1"/>
  <c r="M173415" i="1"/>
  <c r="N173415" i="1" s="1"/>
  <c r="K173415" i="1"/>
  <c r="M173391" i="1"/>
  <c r="N173391" i="1" s="1"/>
  <c r="K173391" i="1"/>
  <c r="M173367" i="1"/>
  <c r="N173367" i="1" s="1"/>
  <c r="K173367" i="1"/>
  <c r="M173343" i="1"/>
  <c r="N173343" i="1" s="1"/>
  <c r="K173343" i="1"/>
  <c r="M173319" i="1"/>
  <c r="N173319" i="1" s="1"/>
  <c r="K173319" i="1"/>
  <c r="M173295" i="1"/>
  <c r="N173295" i="1" s="1"/>
  <c r="K173295" i="1"/>
  <c r="M173271" i="1"/>
  <c r="N173271" i="1" s="1"/>
  <c r="K173271" i="1"/>
  <c r="M173247" i="1"/>
  <c r="N173247" i="1" s="1"/>
  <c r="K173247" i="1"/>
  <c r="M173223" i="1"/>
  <c r="N173223" i="1" s="1"/>
  <c r="K173223" i="1"/>
  <c r="M173199" i="1"/>
  <c r="N173199" i="1" s="1"/>
  <c r="K173199" i="1"/>
  <c r="M173175" i="1"/>
  <c r="N173175" i="1" s="1"/>
  <c r="K173175" i="1"/>
  <c r="M173151" i="1"/>
  <c r="N173151" i="1" s="1"/>
  <c r="K173151" i="1"/>
  <c r="M173127" i="1"/>
  <c r="N173127" i="1" s="1"/>
  <c r="K173127" i="1"/>
  <c r="M173103" i="1"/>
  <c r="N173103" i="1" s="1"/>
  <c r="K173103" i="1"/>
  <c r="M173079" i="1"/>
  <c r="N173079" i="1" s="1"/>
  <c r="K173079" i="1"/>
  <c r="M173055" i="1"/>
  <c r="N173055" i="1" s="1"/>
  <c r="K173055" i="1"/>
  <c r="M173031" i="1"/>
  <c r="N173031" i="1" s="1"/>
  <c r="K173031" i="1"/>
  <c r="M173007" i="1"/>
  <c r="N173007" i="1" s="1"/>
  <c r="K173007" i="1"/>
  <c r="M172983" i="1"/>
  <c r="N172983" i="1" s="1"/>
  <c r="K172983" i="1"/>
  <c r="M172959" i="1"/>
  <c r="N172959" i="1" s="1"/>
  <c r="K172959" i="1"/>
  <c r="M172935" i="1"/>
  <c r="N172935" i="1" s="1"/>
  <c r="K172935" i="1"/>
  <c r="M172911" i="1"/>
  <c r="N172911" i="1" s="1"/>
  <c r="K172911" i="1"/>
  <c r="M172887" i="1"/>
  <c r="N172887" i="1" s="1"/>
  <c r="K172887" i="1"/>
  <c r="M172863" i="1"/>
  <c r="N172863" i="1" s="1"/>
  <c r="K172863" i="1"/>
  <c r="M172839" i="1"/>
  <c r="N172839" i="1" s="1"/>
  <c r="K172839" i="1"/>
  <c r="M172815" i="1"/>
  <c r="N172815" i="1" s="1"/>
  <c r="K172815" i="1"/>
  <c r="M172791" i="1"/>
  <c r="N172791" i="1" s="1"/>
  <c r="K172791" i="1"/>
  <c r="M172767" i="1"/>
  <c r="N172767" i="1" s="1"/>
  <c r="K172767" i="1"/>
  <c r="M172735" i="1"/>
  <c r="N172735" i="1" s="1"/>
  <c r="K172735" i="1"/>
  <c r="M172711" i="1"/>
  <c r="N172711" i="1" s="1"/>
  <c r="K172711" i="1"/>
  <c r="M172687" i="1"/>
  <c r="N172687" i="1" s="1"/>
  <c r="K172687" i="1"/>
  <c r="M172663" i="1"/>
  <c r="N172663" i="1" s="1"/>
  <c r="K172663" i="1"/>
  <c r="M172639" i="1"/>
  <c r="N172639" i="1" s="1"/>
  <c r="K172639" i="1"/>
  <c r="M172615" i="1"/>
  <c r="N172615" i="1" s="1"/>
  <c r="K172615" i="1"/>
  <c r="M172591" i="1"/>
  <c r="N172591" i="1" s="1"/>
  <c r="K172591" i="1"/>
  <c r="M172567" i="1"/>
  <c r="N172567" i="1" s="1"/>
  <c r="K172567" i="1"/>
  <c r="M172543" i="1"/>
  <c r="N172543" i="1" s="1"/>
  <c r="K172543" i="1"/>
  <c r="M172519" i="1"/>
  <c r="N172519" i="1" s="1"/>
  <c r="K172519" i="1"/>
  <c r="M172495" i="1"/>
  <c r="N172495" i="1" s="1"/>
  <c r="K172495" i="1"/>
  <c r="M172471" i="1"/>
  <c r="N172471" i="1" s="1"/>
  <c r="K172471" i="1"/>
  <c r="M172447" i="1"/>
  <c r="N172447" i="1" s="1"/>
  <c r="K172447" i="1"/>
  <c r="M175262" i="1"/>
  <c r="N175262" i="1" s="1"/>
  <c r="K175262" i="1"/>
  <c r="M175246" i="1"/>
  <c r="N175246" i="1" s="1"/>
  <c r="K175246" i="1"/>
  <c r="M175230" i="1"/>
  <c r="N175230" i="1" s="1"/>
  <c r="K175230" i="1"/>
  <c r="M175214" i="1"/>
  <c r="N175214" i="1" s="1"/>
  <c r="K175214" i="1"/>
  <c r="M175198" i="1"/>
  <c r="N175198" i="1" s="1"/>
  <c r="K175198" i="1"/>
  <c r="M175182" i="1"/>
  <c r="N175182" i="1" s="1"/>
  <c r="K175182" i="1"/>
  <c r="M175166" i="1"/>
  <c r="N175166" i="1" s="1"/>
  <c r="K175166" i="1"/>
  <c r="M175150" i="1"/>
  <c r="N175150" i="1" s="1"/>
  <c r="K175150" i="1"/>
  <c r="M175134" i="1"/>
  <c r="N175134" i="1" s="1"/>
  <c r="K175134" i="1"/>
  <c r="M175110" i="1"/>
  <c r="N175110" i="1" s="1"/>
  <c r="K175110" i="1"/>
  <c r="M175094" i="1"/>
  <c r="N175094" i="1" s="1"/>
  <c r="K175094" i="1"/>
  <c r="M175078" i="1"/>
  <c r="N175078" i="1" s="1"/>
  <c r="K175078" i="1"/>
  <c r="M175062" i="1"/>
  <c r="N175062" i="1" s="1"/>
  <c r="K175062" i="1"/>
  <c r="M175046" i="1"/>
  <c r="N175046" i="1" s="1"/>
  <c r="K175046" i="1"/>
  <c r="M175030" i="1"/>
  <c r="N175030" i="1" s="1"/>
  <c r="K175030" i="1"/>
  <c r="M175014" i="1"/>
  <c r="N175014" i="1" s="1"/>
  <c r="K175014" i="1"/>
  <c r="M174998" i="1"/>
  <c r="N174998" i="1" s="1"/>
  <c r="K174998" i="1"/>
  <c r="M174982" i="1"/>
  <c r="N174982" i="1" s="1"/>
  <c r="K174982" i="1"/>
  <c r="M174966" i="1"/>
  <c r="N174966" i="1" s="1"/>
  <c r="K174966" i="1"/>
  <c r="M174950" i="1"/>
  <c r="N174950" i="1" s="1"/>
  <c r="K174950" i="1"/>
  <c r="M174934" i="1"/>
  <c r="N174934" i="1" s="1"/>
  <c r="K174934" i="1"/>
  <c r="M174918" i="1"/>
  <c r="N174918" i="1" s="1"/>
  <c r="K174918" i="1"/>
  <c r="M174902" i="1"/>
  <c r="N174902" i="1" s="1"/>
  <c r="K174902" i="1"/>
  <c r="M174886" i="1"/>
  <c r="N174886" i="1" s="1"/>
  <c r="K174886" i="1"/>
  <c r="M174870" i="1"/>
  <c r="N174870" i="1" s="1"/>
  <c r="K174870" i="1"/>
  <c r="M174854" i="1"/>
  <c r="N174854" i="1" s="1"/>
  <c r="K174854" i="1"/>
  <c r="M174838" i="1"/>
  <c r="N174838" i="1" s="1"/>
  <c r="K174838" i="1"/>
  <c r="M174822" i="1"/>
  <c r="N174822" i="1" s="1"/>
  <c r="K174822" i="1"/>
  <c r="M174806" i="1"/>
  <c r="N174806" i="1" s="1"/>
  <c r="K174806" i="1"/>
  <c r="M174790" i="1"/>
  <c r="N174790" i="1" s="1"/>
  <c r="K174790" i="1"/>
  <c r="M174774" i="1"/>
  <c r="N174774" i="1" s="1"/>
  <c r="K174774" i="1"/>
  <c r="M174758" i="1"/>
  <c r="N174758" i="1" s="1"/>
  <c r="K174758" i="1"/>
  <c r="M174742" i="1"/>
  <c r="N174742" i="1" s="1"/>
  <c r="K174742" i="1"/>
  <c r="M174726" i="1"/>
  <c r="N174726" i="1" s="1"/>
  <c r="K174726" i="1"/>
  <c r="M174702" i="1"/>
  <c r="N174702" i="1" s="1"/>
  <c r="K174702" i="1"/>
  <c r="M174686" i="1"/>
  <c r="N174686" i="1" s="1"/>
  <c r="K174686" i="1"/>
  <c r="M174670" i="1"/>
  <c r="N174670" i="1" s="1"/>
  <c r="K174670" i="1"/>
  <c r="M174654" i="1"/>
  <c r="N174654" i="1" s="1"/>
  <c r="K174654" i="1"/>
  <c r="M174638" i="1"/>
  <c r="N174638" i="1" s="1"/>
  <c r="K174638" i="1"/>
  <c r="M174622" i="1"/>
  <c r="N174622" i="1" s="1"/>
  <c r="K174622" i="1"/>
  <c r="M174606" i="1"/>
  <c r="N174606" i="1" s="1"/>
  <c r="K174606" i="1"/>
  <c r="M174582" i="1"/>
  <c r="N174582" i="1" s="1"/>
  <c r="K174582" i="1"/>
  <c r="M174566" i="1"/>
  <c r="N174566" i="1" s="1"/>
  <c r="K174566" i="1"/>
  <c r="M174550" i="1"/>
  <c r="N174550" i="1" s="1"/>
  <c r="K174550" i="1"/>
  <c r="M174534" i="1"/>
  <c r="N174534" i="1" s="1"/>
  <c r="K174534" i="1"/>
  <c r="M174518" i="1"/>
  <c r="N174518" i="1" s="1"/>
  <c r="K174518" i="1"/>
  <c r="M174494" i="1"/>
  <c r="N174494" i="1" s="1"/>
  <c r="K174494" i="1"/>
  <c r="M174478" i="1"/>
  <c r="N174478" i="1" s="1"/>
  <c r="K174478" i="1"/>
  <c r="M174462" i="1"/>
  <c r="N174462" i="1" s="1"/>
  <c r="K174462" i="1"/>
  <c r="M174446" i="1"/>
  <c r="N174446" i="1" s="1"/>
  <c r="K174446" i="1"/>
  <c r="M174430" i="1"/>
  <c r="N174430" i="1" s="1"/>
  <c r="K174430" i="1"/>
  <c r="M174414" i="1"/>
  <c r="N174414" i="1" s="1"/>
  <c r="K174414" i="1"/>
  <c r="M174390" i="1"/>
  <c r="N174390" i="1" s="1"/>
  <c r="K174390" i="1"/>
  <c r="M174374" i="1"/>
  <c r="N174374" i="1" s="1"/>
  <c r="K174374" i="1"/>
  <c r="M174358" i="1"/>
  <c r="N174358" i="1" s="1"/>
  <c r="K174358" i="1"/>
  <c r="M174342" i="1"/>
  <c r="N174342" i="1" s="1"/>
  <c r="K174342" i="1"/>
  <c r="M174326" i="1"/>
  <c r="N174326" i="1" s="1"/>
  <c r="K174326" i="1"/>
  <c r="M174310" i="1"/>
  <c r="N174310" i="1" s="1"/>
  <c r="K174310" i="1"/>
  <c r="M174294" i="1"/>
  <c r="N174294" i="1" s="1"/>
  <c r="K174294" i="1"/>
  <c r="M174278" i="1"/>
  <c r="N174278" i="1" s="1"/>
  <c r="K174278" i="1"/>
  <c r="M174262" i="1"/>
  <c r="N174262" i="1" s="1"/>
  <c r="K174262" i="1"/>
  <c r="M174238" i="1"/>
  <c r="N174238" i="1" s="1"/>
  <c r="K174238" i="1"/>
  <c r="M174222" i="1"/>
  <c r="N174222" i="1" s="1"/>
  <c r="K174222" i="1"/>
  <c r="M174206" i="1"/>
  <c r="N174206" i="1" s="1"/>
  <c r="K174206" i="1"/>
  <c r="M174190" i="1"/>
  <c r="N174190" i="1" s="1"/>
  <c r="K174190" i="1"/>
  <c r="M174174" i="1"/>
  <c r="N174174" i="1" s="1"/>
  <c r="K174174" i="1"/>
  <c r="M174158" i="1"/>
  <c r="N174158" i="1" s="1"/>
  <c r="K174158" i="1"/>
  <c r="M174142" i="1"/>
  <c r="N174142" i="1" s="1"/>
  <c r="K174142" i="1"/>
  <c r="M174126" i="1"/>
  <c r="N174126" i="1" s="1"/>
  <c r="K174126" i="1"/>
  <c r="M174110" i="1"/>
  <c r="N174110" i="1" s="1"/>
  <c r="K174110" i="1"/>
  <c r="M174094" i="1"/>
  <c r="N174094" i="1" s="1"/>
  <c r="K174094" i="1"/>
  <c r="M174070" i="1"/>
  <c r="N174070" i="1" s="1"/>
  <c r="K174070" i="1"/>
  <c r="M174054" i="1"/>
  <c r="N174054" i="1" s="1"/>
  <c r="K174054" i="1"/>
  <c r="M174038" i="1"/>
  <c r="N174038" i="1" s="1"/>
  <c r="K174038" i="1"/>
  <c r="M174022" i="1"/>
  <c r="N174022" i="1" s="1"/>
  <c r="K174022" i="1"/>
  <c r="M174006" i="1"/>
  <c r="N174006" i="1" s="1"/>
  <c r="K174006" i="1"/>
  <c r="M173982" i="1"/>
  <c r="N173982" i="1" s="1"/>
  <c r="K173982" i="1"/>
  <c r="M173966" i="1"/>
  <c r="N173966" i="1" s="1"/>
  <c r="K173966" i="1"/>
  <c r="M173950" i="1"/>
  <c r="N173950" i="1" s="1"/>
  <c r="K173950" i="1"/>
  <c r="M173934" i="1"/>
  <c r="N173934" i="1" s="1"/>
  <c r="K173934" i="1"/>
  <c r="M173910" i="1"/>
  <c r="N173910" i="1" s="1"/>
  <c r="K173910" i="1"/>
  <c r="M173894" i="1"/>
  <c r="N173894" i="1" s="1"/>
  <c r="K173894" i="1"/>
  <c r="M173878" i="1"/>
  <c r="N173878" i="1" s="1"/>
  <c r="K173878" i="1"/>
  <c r="M173862" i="1"/>
  <c r="N173862" i="1" s="1"/>
  <c r="K173862" i="1"/>
  <c r="M173846" i="1"/>
  <c r="N173846" i="1" s="1"/>
  <c r="K173846" i="1"/>
  <c r="M173830" i="1"/>
  <c r="N173830" i="1" s="1"/>
  <c r="K173830" i="1"/>
  <c r="M173822" i="1"/>
  <c r="N173822" i="1" s="1"/>
  <c r="K173822" i="1"/>
  <c r="M173814" i="1"/>
  <c r="N173814" i="1" s="1"/>
  <c r="K173814" i="1"/>
  <c r="M173806" i="1"/>
  <c r="N173806" i="1" s="1"/>
  <c r="K173806" i="1"/>
  <c r="M173798" i="1"/>
  <c r="N173798" i="1" s="1"/>
  <c r="K173798" i="1"/>
  <c r="M173790" i="1"/>
  <c r="N173790" i="1" s="1"/>
  <c r="K173790" i="1"/>
  <c r="M173782" i="1"/>
  <c r="N173782" i="1" s="1"/>
  <c r="K173782" i="1"/>
  <c r="M173774" i="1"/>
  <c r="N173774" i="1" s="1"/>
  <c r="K173774" i="1"/>
  <c r="M173766" i="1"/>
  <c r="N173766" i="1" s="1"/>
  <c r="K173766" i="1"/>
  <c r="M173758" i="1"/>
  <c r="N173758" i="1" s="1"/>
  <c r="K173758" i="1"/>
  <c r="M173750" i="1"/>
  <c r="N173750" i="1" s="1"/>
  <c r="K173750" i="1"/>
  <c r="M173742" i="1"/>
  <c r="N173742" i="1" s="1"/>
  <c r="K173742" i="1"/>
  <c r="M173734" i="1"/>
  <c r="N173734" i="1" s="1"/>
  <c r="K173734" i="1"/>
  <c r="M173726" i="1"/>
  <c r="N173726" i="1" s="1"/>
  <c r="K173726" i="1"/>
  <c r="M173718" i="1"/>
  <c r="N173718" i="1" s="1"/>
  <c r="K173718" i="1"/>
  <c r="M173710" i="1"/>
  <c r="N173710" i="1" s="1"/>
  <c r="K173710" i="1"/>
  <c r="M173702" i="1"/>
  <c r="N173702" i="1" s="1"/>
  <c r="K173702" i="1"/>
  <c r="M173694" i="1"/>
  <c r="N173694" i="1" s="1"/>
  <c r="K173694" i="1"/>
  <c r="M173686" i="1"/>
  <c r="N173686" i="1" s="1"/>
  <c r="K173686" i="1"/>
  <c r="M173678" i="1"/>
  <c r="N173678" i="1" s="1"/>
  <c r="K173678" i="1"/>
  <c r="M173670" i="1"/>
  <c r="N173670" i="1" s="1"/>
  <c r="K173670" i="1"/>
  <c r="M173662" i="1"/>
  <c r="N173662" i="1" s="1"/>
  <c r="K173662" i="1"/>
  <c r="M173654" i="1"/>
  <c r="N173654" i="1" s="1"/>
  <c r="K173654" i="1"/>
  <c r="M173646" i="1"/>
  <c r="N173646" i="1" s="1"/>
  <c r="K173646" i="1"/>
  <c r="M173630" i="1"/>
  <c r="N173630" i="1" s="1"/>
  <c r="K173630" i="1"/>
  <c r="M173622" i="1"/>
  <c r="N173622" i="1" s="1"/>
  <c r="K173622" i="1"/>
  <c r="M173614" i="1"/>
  <c r="N173614" i="1" s="1"/>
  <c r="K173614" i="1"/>
  <c r="M173606" i="1"/>
  <c r="N173606" i="1" s="1"/>
  <c r="K173606" i="1"/>
  <c r="M173598" i="1"/>
  <c r="N173598" i="1" s="1"/>
  <c r="K173598" i="1"/>
  <c r="M173590" i="1"/>
  <c r="N173590" i="1" s="1"/>
  <c r="K173590" i="1"/>
  <c r="M173582" i="1"/>
  <c r="N173582" i="1" s="1"/>
  <c r="K173582" i="1"/>
  <c r="M173574" i="1"/>
  <c r="N173574" i="1" s="1"/>
  <c r="K173574" i="1"/>
  <c r="M173566" i="1"/>
  <c r="N173566" i="1" s="1"/>
  <c r="K173566" i="1"/>
  <c r="M173558" i="1"/>
  <c r="N173558" i="1" s="1"/>
  <c r="K173558" i="1"/>
  <c r="M173550" i="1"/>
  <c r="N173550" i="1" s="1"/>
  <c r="K173550" i="1"/>
  <c r="M173542" i="1"/>
  <c r="N173542" i="1" s="1"/>
  <c r="K173542" i="1"/>
  <c r="M173534" i="1"/>
  <c r="N173534" i="1" s="1"/>
  <c r="K173534" i="1"/>
  <c r="M173526" i="1"/>
  <c r="N173526" i="1" s="1"/>
  <c r="K173526" i="1"/>
  <c r="M173518" i="1"/>
  <c r="N173518" i="1" s="1"/>
  <c r="K173518" i="1"/>
  <c r="M173510" i="1"/>
  <c r="N173510" i="1" s="1"/>
  <c r="K173510" i="1"/>
  <c r="M173502" i="1"/>
  <c r="N173502" i="1" s="1"/>
  <c r="K173502" i="1"/>
  <c r="M173494" i="1"/>
  <c r="N173494" i="1" s="1"/>
  <c r="K173494" i="1"/>
  <c r="M173486" i="1"/>
  <c r="N173486" i="1" s="1"/>
  <c r="K173486" i="1"/>
  <c r="M173478" i="1"/>
  <c r="N173478" i="1" s="1"/>
  <c r="K173478" i="1"/>
  <c r="M173470" i="1"/>
  <c r="N173470" i="1" s="1"/>
  <c r="K173470" i="1"/>
  <c r="M173462" i="1"/>
  <c r="N173462" i="1" s="1"/>
  <c r="K173462" i="1"/>
  <c r="M173454" i="1"/>
  <c r="N173454" i="1" s="1"/>
  <c r="K173454" i="1"/>
  <c r="M173446" i="1"/>
  <c r="N173446" i="1" s="1"/>
  <c r="K173446" i="1"/>
  <c r="M173438" i="1"/>
  <c r="N173438" i="1" s="1"/>
  <c r="K173438" i="1"/>
  <c r="M173430" i="1"/>
  <c r="N173430" i="1" s="1"/>
  <c r="K173430" i="1"/>
  <c r="M173422" i="1"/>
  <c r="N173422" i="1" s="1"/>
  <c r="K173422" i="1"/>
  <c r="M173414" i="1"/>
  <c r="N173414" i="1" s="1"/>
  <c r="K173414" i="1"/>
  <c r="M173406" i="1"/>
  <c r="N173406" i="1" s="1"/>
  <c r="K173406" i="1"/>
  <c r="M173398" i="1"/>
  <c r="N173398" i="1" s="1"/>
  <c r="K173398" i="1"/>
  <c r="M173390" i="1"/>
  <c r="N173390" i="1" s="1"/>
  <c r="K173390" i="1"/>
  <c r="M173382" i="1"/>
  <c r="N173382" i="1" s="1"/>
  <c r="K173382" i="1"/>
  <c r="M173374" i="1"/>
  <c r="N173374" i="1" s="1"/>
  <c r="K173374" i="1"/>
  <c r="M173366" i="1"/>
  <c r="N173366" i="1" s="1"/>
  <c r="K173366" i="1"/>
  <c r="M173358" i="1"/>
  <c r="N173358" i="1" s="1"/>
  <c r="K173358" i="1"/>
  <c r="M173350" i="1"/>
  <c r="N173350" i="1" s="1"/>
  <c r="K173350" i="1"/>
  <c r="M173342" i="1"/>
  <c r="N173342" i="1" s="1"/>
  <c r="K173342" i="1"/>
  <c r="M173334" i="1"/>
  <c r="N173334" i="1" s="1"/>
  <c r="K173334" i="1"/>
  <c r="M173326" i="1"/>
  <c r="N173326" i="1" s="1"/>
  <c r="K173326" i="1"/>
  <c r="M173318" i="1"/>
  <c r="N173318" i="1" s="1"/>
  <c r="K173318" i="1"/>
  <c r="M173310" i="1"/>
  <c r="N173310" i="1" s="1"/>
  <c r="K173310" i="1"/>
  <c r="M173302" i="1"/>
  <c r="N173302" i="1" s="1"/>
  <c r="K173302" i="1"/>
  <c r="M173294" i="1"/>
  <c r="N173294" i="1" s="1"/>
  <c r="K173294" i="1"/>
  <c r="M173286" i="1"/>
  <c r="N173286" i="1" s="1"/>
  <c r="K173286" i="1"/>
  <c r="M173278" i="1"/>
  <c r="N173278" i="1" s="1"/>
  <c r="K173278" i="1"/>
  <c r="M173270" i="1"/>
  <c r="N173270" i="1" s="1"/>
  <c r="K173270" i="1"/>
  <c r="M173262" i="1"/>
  <c r="N173262" i="1" s="1"/>
  <c r="K173262" i="1"/>
  <c r="M173254" i="1"/>
  <c r="N173254" i="1" s="1"/>
  <c r="K173254" i="1"/>
  <c r="M173246" i="1"/>
  <c r="N173246" i="1" s="1"/>
  <c r="K173246" i="1"/>
  <c r="M173238" i="1"/>
  <c r="N173238" i="1" s="1"/>
  <c r="K173238" i="1"/>
  <c r="M173230" i="1"/>
  <c r="N173230" i="1" s="1"/>
  <c r="K173230" i="1"/>
  <c r="M173222" i="1"/>
  <c r="N173222" i="1" s="1"/>
  <c r="K173222" i="1"/>
  <c r="M173214" i="1"/>
  <c r="N173214" i="1" s="1"/>
  <c r="K173214" i="1"/>
  <c r="M173206" i="1"/>
  <c r="N173206" i="1" s="1"/>
  <c r="K173206" i="1"/>
  <c r="M173198" i="1"/>
  <c r="N173198" i="1" s="1"/>
  <c r="K173198" i="1"/>
  <c r="M173190" i="1"/>
  <c r="N173190" i="1" s="1"/>
  <c r="K173190" i="1"/>
  <c r="M173182" i="1"/>
  <c r="N173182" i="1" s="1"/>
  <c r="K173182" i="1"/>
  <c r="M173174" i="1"/>
  <c r="N173174" i="1" s="1"/>
  <c r="K173174" i="1"/>
  <c r="M173166" i="1"/>
  <c r="N173166" i="1" s="1"/>
  <c r="K173166" i="1"/>
  <c r="M173158" i="1"/>
  <c r="N173158" i="1" s="1"/>
  <c r="K173158" i="1"/>
  <c r="M173150" i="1"/>
  <c r="N173150" i="1" s="1"/>
  <c r="K173150" i="1"/>
  <c r="M173142" i="1"/>
  <c r="N173142" i="1" s="1"/>
  <c r="K173142" i="1"/>
  <c r="M173134" i="1"/>
  <c r="N173134" i="1" s="1"/>
  <c r="K173134" i="1"/>
  <c r="M173126" i="1"/>
  <c r="N173126" i="1" s="1"/>
  <c r="K173126" i="1"/>
  <c r="M173118" i="1"/>
  <c r="N173118" i="1" s="1"/>
  <c r="K173118" i="1"/>
  <c r="M173110" i="1"/>
  <c r="N173110" i="1" s="1"/>
  <c r="K173110" i="1"/>
  <c r="M173102" i="1"/>
  <c r="N173102" i="1" s="1"/>
  <c r="K173102" i="1"/>
  <c r="M173094" i="1"/>
  <c r="N173094" i="1" s="1"/>
  <c r="K173094" i="1"/>
  <c r="M173086" i="1"/>
  <c r="N173086" i="1" s="1"/>
  <c r="K173086" i="1"/>
  <c r="M173078" i="1"/>
  <c r="N173078" i="1" s="1"/>
  <c r="K173078" i="1"/>
  <c r="M173070" i="1"/>
  <c r="N173070" i="1" s="1"/>
  <c r="K173070" i="1"/>
  <c r="M173062" i="1"/>
  <c r="N173062" i="1" s="1"/>
  <c r="K173062" i="1"/>
  <c r="M173054" i="1"/>
  <c r="N173054" i="1" s="1"/>
  <c r="K173054" i="1"/>
  <c r="M173046" i="1"/>
  <c r="N173046" i="1" s="1"/>
  <c r="K173046" i="1"/>
  <c r="M173038" i="1"/>
  <c r="N173038" i="1" s="1"/>
  <c r="K173038" i="1"/>
  <c r="M173030" i="1"/>
  <c r="N173030" i="1" s="1"/>
  <c r="K173030" i="1"/>
  <c r="M173022" i="1"/>
  <c r="N173022" i="1" s="1"/>
  <c r="K173022" i="1"/>
  <c r="M173014" i="1"/>
  <c r="N173014" i="1" s="1"/>
  <c r="K173014" i="1"/>
  <c r="M173006" i="1"/>
  <c r="N173006" i="1" s="1"/>
  <c r="K173006" i="1"/>
  <c r="M172998" i="1"/>
  <c r="N172998" i="1" s="1"/>
  <c r="K172998" i="1"/>
  <c r="M172990" i="1"/>
  <c r="N172990" i="1" s="1"/>
  <c r="K172990" i="1"/>
  <c r="M172982" i="1"/>
  <c r="N172982" i="1" s="1"/>
  <c r="K172982" i="1"/>
  <c r="M172974" i="1"/>
  <c r="N172974" i="1" s="1"/>
  <c r="K172974" i="1"/>
  <c r="M172966" i="1"/>
  <c r="N172966" i="1" s="1"/>
  <c r="K172966" i="1"/>
  <c r="M172958" i="1"/>
  <c r="N172958" i="1" s="1"/>
  <c r="K172958" i="1"/>
  <c r="M172950" i="1"/>
  <c r="N172950" i="1" s="1"/>
  <c r="K172950" i="1"/>
  <c r="M172942" i="1"/>
  <c r="N172942" i="1" s="1"/>
  <c r="K172942" i="1"/>
  <c r="M172934" i="1"/>
  <c r="N172934" i="1" s="1"/>
  <c r="K172934" i="1"/>
  <c r="M172926" i="1"/>
  <c r="N172926" i="1" s="1"/>
  <c r="K172926" i="1"/>
  <c r="M172918" i="1"/>
  <c r="N172918" i="1" s="1"/>
  <c r="K172918" i="1"/>
  <c r="M172910" i="1"/>
  <c r="N172910" i="1" s="1"/>
  <c r="K172910" i="1"/>
  <c r="M172902" i="1"/>
  <c r="N172902" i="1" s="1"/>
  <c r="K172902" i="1"/>
  <c r="M172894" i="1"/>
  <c r="N172894" i="1" s="1"/>
  <c r="K172894" i="1"/>
  <c r="M172886" i="1"/>
  <c r="N172886" i="1" s="1"/>
  <c r="K172886" i="1"/>
  <c r="M172878" i="1"/>
  <c r="N172878" i="1" s="1"/>
  <c r="K172878" i="1"/>
  <c r="M172870" i="1"/>
  <c r="N172870" i="1" s="1"/>
  <c r="K172870" i="1"/>
  <c r="M172862" i="1"/>
  <c r="N172862" i="1" s="1"/>
  <c r="K172862" i="1"/>
  <c r="M172854" i="1"/>
  <c r="N172854" i="1" s="1"/>
  <c r="K172854" i="1"/>
  <c r="M172846" i="1"/>
  <c r="N172846" i="1" s="1"/>
  <c r="K172846" i="1"/>
  <c r="M172838" i="1"/>
  <c r="N172838" i="1" s="1"/>
  <c r="K172838" i="1"/>
  <c r="M172830" i="1"/>
  <c r="N172830" i="1" s="1"/>
  <c r="K172830" i="1"/>
  <c r="M172822" i="1"/>
  <c r="N172822" i="1" s="1"/>
  <c r="K172822" i="1"/>
  <c r="M172814" i="1"/>
  <c r="N172814" i="1" s="1"/>
  <c r="K172814" i="1"/>
  <c r="M172806" i="1"/>
  <c r="N172806" i="1" s="1"/>
  <c r="K172806" i="1"/>
  <c r="M172798" i="1"/>
  <c r="N172798" i="1" s="1"/>
  <c r="K172798" i="1"/>
  <c r="M172790" i="1"/>
  <c r="N172790" i="1" s="1"/>
  <c r="K172790" i="1"/>
  <c r="M172782" i="1"/>
  <c r="N172782" i="1" s="1"/>
  <c r="K172782" i="1"/>
  <c r="M172774" i="1"/>
  <c r="N172774" i="1" s="1"/>
  <c r="K172774" i="1"/>
  <c r="M172766" i="1"/>
  <c r="N172766" i="1" s="1"/>
  <c r="K172766" i="1"/>
  <c r="M172758" i="1"/>
  <c r="N172758" i="1" s="1"/>
  <c r="K172758" i="1"/>
  <c r="M172750" i="1"/>
  <c r="N172750" i="1" s="1"/>
  <c r="K172750" i="1"/>
  <c r="M172742" i="1"/>
  <c r="N172742" i="1" s="1"/>
  <c r="K172742" i="1"/>
  <c r="M172734" i="1"/>
  <c r="N172734" i="1" s="1"/>
  <c r="K172734" i="1"/>
  <c r="M172726" i="1"/>
  <c r="N172726" i="1" s="1"/>
  <c r="K172726" i="1"/>
  <c r="M172718" i="1"/>
  <c r="N172718" i="1" s="1"/>
  <c r="K172718" i="1"/>
  <c r="M172710" i="1"/>
  <c r="N172710" i="1" s="1"/>
  <c r="K172710" i="1"/>
  <c r="M172702" i="1"/>
  <c r="N172702" i="1" s="1"/>
  <c r="K172702" i="1"/>
  <c r="M172694" i="1"/>
  <c r="N172694" i="1" s="1"/>
  <c r="K172694" i="1"/>
  <c r="M172686" i="1"/>
  <c r="N172686" i="1" s="1"/>
  <c r="K172686" i="1"/>
  <c r="M172678" i="1"/>
  <c r="N172678" i="1" s="1"/>
  <c r="K172678" i="1"/>
  <c r="M172670" i="1"/>
  <c r="N172670" i="1" s="1"/>
  <c r="K172670" i="1"/>
  <c r="M172662" i="1"/>
  <c r="N172662" i="1" s="1"/>
  <c r="K172662" i="1"/>
  <c r="M172654" i="1"/>
  <c r="N172654" i="1" s="1"/>
  <c r="K172654" i="1"/>
  <c r="M172646" i="1"/>
  <c r="N172646" i="1" s="1"/>
  <c r="K172646" i="1"/>
  <c r="M172638" i="1"/>
  <c r="N172638" i="1" s="1"/>
  <c r="K172638" i="1"/>
  <c r="M172630" i="1"/>
  <c r="N172630" i="1" s="1"/>
  <c r="K172630" i="1"/>
  <c r="M172622" i="1"/>
  <c r="N172622" i="1" s="1"/>
  <c r="K172622" i="1"/>
  <c r="M172614" i="1"/>
  <c r="N172614" i="1" s="1"/>
  <c r="K172614" i="1"/>
  <c r="M172606" i="1"/>
  <c r="N172606" i="1" s="1"/>
  <c r="K172606" i="1"/>
  <c r="M172598" i="1"/>
  <c r="N172598" i="1" s="1"/>
  <c r="K172598" i="1"/>
  <c r="M172590" i="1"/>
  <c r="N172590" i="1" s="1"/>
  <c r="K172590" i="1"/>
  <c r="M172582" i="1"/>
  <c r="N172582" i="1" s="1"/>
  <c r="K172582" i="1"/>
  <c r="M172574" i="1"/>
  <c r="N172574" i="1" s="1"/>
  <c r="K172574" i="1"/>
  <c r="M172566" i="1"/>
  <c r="N172566" i="1" s="1"/>
  <c r="K172566" i="1"/>
  <c r="M172558" i="1"/>
  <c r="N172558" i="1" s="1"/>
  <c r="K172558" i="1"/>
  <c r="M172550" i="1"/>
  <c r="N172550" i="1" s="1"/>
  <c r="K172550" i="1"/>
  <c r="M172542" i="1"/>
  <c r="N172542" i="1" s="1"/>
  <c r="K172542" i="1"/>
  <c r="M172534" i="1"/>
  <c r="N172534" i="1" s="1"/>
  <c r="K172534" i="1"/>
  <c r="M172526" i="1"/>
  <c r="N172526" i="1" s="1"/>
  <c r="K172526" i="1"/>
  <c r="M172518" i="1"/>
  <c r="N172518" i="1" s="1"/>
  <c r="K172518" i="1"/>
  <c r="M172510" i="1"/>
  <c r="N172510" i="1" s="1"/>
  <c r="K172510" i="1"/>
  <c r="M172502" i="1"/>
  <c r="N172502" i="1" s="1"/>
  <c r="K172502" i="1"/>
  <c r="M172494" i="1"/>
  <c r="N172494" i="1" s="1"/>
  <c r="K172494" i="1"/>
  <c r="M172486" i="1"/>
  <c r="N172486" i="1" s="1"/>
  <c r="K172486" i="1"/>
  <c r="M172478" i="1"/>
  <c r="N172478" i="1" s="1"/>
  <c r="K172478" i="1"/>
  <c r="M172470" i="1"/>
  <c r="N172470" i="1" s="1"/>
  <c r="K172470" i="1"/>
  <c r="M172462" i="1"/>
  <c r="N172462" i="1" s="1"/>
  <c r="K172462" i="1"/>
  <c r="M172454" i="1"/>
  <c r="N172454" i="1" s="1"/>
  <c r="K172454" i="1"/>
  <c r="M172446" i="1"/>
  <c r="N172446" i="1" s="1"/>
  <c r="K172446" i="1"/>
  <c r="M172438" i="1"/>
  <c r="N172438" i="1" s="1"/>
  <c r="K172438" i="1"/>
  <c r="M172430" i="1"/>
  <c r="N172430" i="1" s="1"/>
  <c r="K172430" i="1"/>
  <c r="M172422" i="1"/>
  <c r="N172422" i="1" s="1"/>
  <c r="K172422" i="1"/>
  <c r="M175268" i="1"/>
  <c r="N175268" i="1" s="1"/>
  <c r="K175268" i="1"/>
  <c r="M175212" i="1"/>
  <c r="N175212" i="1" s="1"/>
  <c r="K175212" i="1"/>
  <c r="M175148" i="1"/>
  <c r="N175148" i="1" s="1"/>
  <c r="K175148" i="1"/>
  <c r="M175084" i="1"/>
  <c r="N175084" i="1" s="1"/>
  <c r="K175084" i="1"/>
  <c r="M175020" i="1"/>
  <c r="N175020" i="1" s="1"/>
  <c r="K175020" i="1"/>
  <c r="M174972" i="1"/>
  <c r="N174972" i="1" s="1"/>
  <c r="K174972" i="1"/>
  <c r="M174916" i="1"/>
  <c r="N174916" i="1" s="1"/>
  <c r="K174916" i="1"/>
  <c r="M174876" i="1"/>
  <c r="N174876" i="1" s="1"/>
  <c r="K174876" i="1"/>
  <c r="M174812" i="1"/>
  <c r="N174812" i="1" s="1"/>
  <c r="K174812" i="1"/>
  <c r="M174748" i="1"/>
  <c r="N174748" i="1" s="1"/>
  <c r="K174748" i="1"/>
  <c r="M174684" i="1"/>
  <c r="N174684" i="1" s="1"/>
  <c r="K174684" i="1"/>
  <c r="M174636" i="1"/>
  <c r="N174636" i="1" s="1"/>
  <c r="K174636" i="1"/>
  <c r="M174580" i="1"/>
  <c r="N174580" i="1" s="1"/>
  <c r="K174580" i="1"/>
  <c r="M174532" i="1"/>
  <c r="N174532" i="1" s="1"/>
  <c r="K174532" i="1"/>
  <c r="M174476" i="1"/>
  <c r="N174476" i="1" s="1"/>
  <c r="K174476" i="1"/>
  <c r="M174412" i="1"/>
  <c r="N174412" i="1" s="1"/>
  <c r="K174412" i="1"/>
  <c r="M174364" i="1"/>
  <c r="N174364" i="1" s="1"/>
  <c r="K174364" i="1"/>
  <c r="M174300" i="1"/>
  <c r="N174300" i="1" s="1"/>
  <c r="K174300" i="1"/>
  <c r="M174236" i="1"/>
  <c r="N174236" i="1" s="1"/>
  <c r="K174236" i="1"/>
  <c r="M174172" i="1"/>
  <c r="N174172" i="1" s="1"/>
  <c r="K174172" i="1"/>
  <c r="M174116" i="1"/>
  <c r="N174116" i="1" s="1"/>
  <c r="K174116" i="1"/>
  <c r="M174044" i="1"/>
  <c r="N174044" i="1" s="1"/>
  <c r="K174044" i="1"/>
  <c r="M173980" i="1"/>
  <c r="N173980" i="1" s="1"/>
  <c r="K173980" i="1"/>
  <c r="M173924" i="1"/>
  <c r="N173924" i="1" s="1"/>
  <c r="K173924" i="1"/>
  <c r="M173868" i="1"/>
  <c r="N173868" i="1" s="1"/>
  <c r="K173868" i="1"/>
  <c r="M173804" i="1"/>
  <c r="N173804" i="1" s="1"/>
  <c r="K173804" i="1"/>
  <c r="M173748" i="1"/>
  <c r="N173748" i="1" s="1"/>
  <c r="K173748" i="1"/>
  <c r="M173692" i="1"/>
  <c r="N173692" i="1" s="1"/>
  <c r="K173692" i="1"/>
  <c r="M173628" i="1"/>
  <c r="N173628" i="1" s="1"/>
  <c r="K173628" i="1"/>
  <c r="M173564" i="1"/>
  <c r="N173564" i="1" s="1"/>
  <c r="K173564" i="1"/>
  <c r="M173500" i="1"/>
  <c r="N173500" i="1" s="1"/>
  <c r="K173500" i="1"/>
  <c r="M173428" i="1"/>
  <c r="N173428" i="1" s="1"/>
  <c r="K173428" i="1"/>
  <c r="M173364" i="1"/>
  <c r="N173364" i="1" s="1"/>
  <c r="K173364" i="1"/>
  <c r="M173300" i="1"/>
  <c r="N173300" i="1" s="1"/>
  <c r="K173300" i="1"/>
  <c r="M173236" i="1"/>
  <c r="N173236" i="1" s="1"/>
  <c r="K173236" i="1"/>
  <c r="M173172" i="1"/>
  <c r="N173172" i="1" s="1"/>
  <c r="K173172" i="1"/>
  <c r="M173108" i="1"/>
  <c r="N173108" i="1" s="1"/>
  <c r="K173108" i="1"/>
  <c r="M173044" i="1"/>
  <c r="N173044" i="1" s="1"/>
  <c r="K173044" i="1"/>
  <c r="M172980" i="1"/>
  <c r="N172980" i="1" s="1"/>
  <c r="K172980" i="1"/>
  <c r="M172916" i="1"/>
  <c r="N172916" i="1" s="1"/>
  <c r="K172916" i="1"/>
  <c r="M172860" i="1"/>
  <c r="N172860" i="1" s="1"/>
  <c r="K172860" i="1"/>
  <c r="M172796" i="1"/>
  <c r="N172796" i="1" s="1"/>
  <c r="K172796" i="1"/>
  <c r="M172748" i="1"/>
  <c r="N172748" i="1" s="1"/>
  <c r="K172748" i="1"/>
  <c r="M172684" i="1"/>
  <c r="N172684" i="1" s="1"/>
  <c r="K172684" i="1"/>
  <c r="M172628" i="1"/>
  <c r="N172628" i="1" s="1"/>
  <c r="K172628" i="1"/>
  <c r="M172564" i="1"/>
  <c r="N172564" i="1" s="1"/>
  <c r="K172564" i="1"/>
  <c r="M172500" i="1"/>
  <c r="N172500" i="1" s="1"/>
  <c r="K172500" i="1"/>
  <c r="M172436" i="1"/>
  <c r="N172436" i="1" s="1"/>
  <c r="K172436" i="1"/>
  <c r="M175271" i="1"/>
  <c r="N175271" i="1" s="1"/>
  <c r="K175271" i="1"/>
  <c r="M175247" i="1"/>
  <c r="N175247" i="1" s="1"/>
  <c r="K175247" i="1"/>
  <c r="M175223" i="1"/>
  <c r="N175223" i="1" s="1"/>
  <c r="K175223" i="1"/>
  <c r="M175199" i="1"/>
  <c r="N175199" i="1" s="1"/>
  <c r="K175199" i="1"/>
  <c r="M175183" i="1"/>
  <c r="N175183" i="1" s="1"/>
  <c r="K175183" i="1"/>
  <c r="M175159" i="1"/>
  <c r="N175159" i="1" s="1"/>
  <c r="K175159" i="1"/>
  <c r="M175135" i="1"/>
  <c r="N175135" i="1" s="1"/>
  <c r="K175135" i="1"/>
  <c r="M175111" i="1"/>
  <c r="N175111" i="1" s="1"/>
  <c r="K175111" i="1"/>
  <c r="M175087" i="1"/>
  <c r="N175087" i="1" s="1"/>
  <c r="K175087" i="1"/>
  <c r="M175063" i="1"/>
  <c r="N175063" i="1" s="1"/>
  <c r="K175063" i="1"/>
  <c r="M175039" i="1"/>
  <c r="N175039" i="1" s="1"/>
  <c r="K175039" i="1"/>
  <c r="M175015" i="1"/>
  <c r="N175015" i="1" s="1"/>
  <c r="K175015" i="1"/>
  <c r="M174991" i="1"/>
  <c r="N174991" i="1" s="1"/>
  <c r="K174991" i="1"/>
  <c r="M174967" i="1"/>
  <c r="N174967" i="1" s="1"/>
  <c r="K174967" i="1"/>
  <c r="M174943" i="1"/>
  <c r="N174943" i="1" s="1"/>
  <c r="K174943" i="1"/>
  <c r="M174919" i="1"/>
  <c r="N174919" i="1" s="1"/>
  <c r="K174919" i="1"/>
  <c r="M174895" i="1"/>
  <c r="N174895" i="1" s="1"/>
  <c r="K174895" i="1"/>
  <c r="M174871" i="1"/>
  <c r="N174871" i="1" s="1"/>
  <c r="K174871" i="1"/>
  <c r="M174847" i="1"/>
  <c r="N174847" i="1" s="1"/>
  <c r="K174847" i="1"/>
  <c r="M174823" i="1"/>
  <c r="N174823" i="1" s="1"/>
  <c r="K174823" i="1"/>
  <c r="M174799" i="1"/>
  <c r="N174799" i="1" s="1"/>
  <c r="K174799" i="1"/>
  <c r="M174775" i="1"/>
  <c r="N174775" i="1" s="1"/>
  <c r="K174775" i="1"/>
  <c r="M174751" i="1"/>
  <c r="N174751" i="1" s="1"/>
  <c r="K174751" i="1"/>
  <c r="M174727" i="1"/>
  <c r="N174727" i="1" s="1"/>
  <c r="K174727" i="1"/>
  <c r="M174703" i="1"/>
  <c r="N174703" i="1" s="1"/>
  <c r="K174703" i="1"/>
  <c r="M174679" i="1"/>
  <c r="N174679" i="1" s="1"/>
  <c r="K174679" i="1"/>
  <c r="M174655" i="1"/>
  <c r="N174655" i="1" s="1"/>
  <c r="K174655" i="1"/>
  <c r="M174631" i="1"/>
  <c r="N174631" i="1" s="1"/>
  <c r="K174631" i="1"/>
  <c r="M174607" i="1"/>
  <c r="N174607" i="1" s="1"/>
  <c r="K174607" i="1"/>
  <c r="M174583" i="1"/>
  <c r="N174583" i="1" s="1"/>
  <c r="K174583" i="1"/>
  <c r="M174559" i="1"/>
  <c r="N174559" i="1" s="1"/>
  <c r="K174559" i="1"/>
  <c r="M174535" i="1"/>
  <c r="N174535" i="1" s="1"/>
  <c r="K174535" i="1"/>
  <c r="M174511" i="1"/>
  <c r="N174511" i="1" s="1"/>
  <c r="K174511" i="1"/>
  <c r="M174487" i="1"/>
  <c r="N174487" i="1" s="1"/>
  <c r="K174487" i="1"/>
  <c r="M174463" i="1"/>
  <c r="N174463" i="1" s="1"/>
  <c r="K174463" i="1"/>
  <c r="M174439" i="1"/>
  <c r="N174439" i="1" s="1"/>
  <c r="K174439" i="1"/>
  <c r="M174415" i="1"/>
  <c r="N174415" i="1" s="1"/>
  <c r="K174415" i="1"/>
  <c r="M174391" i="1"/>
  <c r="N174391" i="1" s="1"/>
  <c r="K174391" i="1"/>
  <c r="M174367" i="1"/>
  <c r="N174367" i="1" s="1"/>
  <c r="K174367" i="1"/>
  <c r="M174351" i="1"/>
  <c r="N174351" i="1" s="1"/>
  <c r="K174351" i="1"/>
  <c r="M174327" i="1"/>
  <c r="N174327" i="1" s="1"/>
  <c r="K174327" i="1"/>
  <c r="M174303" i="1"/>
  <c r="N174303" i="1" s="1"/>
  <c r="K174303" i="1"/>
  <c r="M174279" i="1"/>
  <c r="N174279" i="1" s="1"/>
  <c r="K174279" i="1"/>
  <c r="M174255" i="1"/>
  <c r="N174255" i="1" s="1"/>
  <c r="K174255" i="1"/>
  <c r="M174231" i="1"/>
  <c r="N174231" i="1" s="1"/>
  <c r="K174231" i="1"/>
  <c r="M174207" i="1"/>
  <c r="N174207" i="1" s="1"/>
  <c r="K174207" i="1"/>
  <c r="M174183" i="1"/>
  <c r="N174183" i="1" s="1"/>
  <c r="K174183" i="1"/>
  <c r="M174159" i="1"/>
  <c r="N174159" i="1" s="1"/>
  <c r="K174159" i="1"/>
  <c r="M174135" i="1"/>
  <c r="N174135" i="1" s="1"/>
  <c r="K174135" i="1"/>
  <c r="M174119" i="1"/>
  <c r="N174119" i="1" s="1"/>
  <c r="K174119" i="1"/>
  <c r="M174095" i="1"/>
  <c r="N174095" i="1" s="1"/>
  <c r="K174095" i="1"/>
  <c r="M174071" i="1"/>
  <c r="N174071" i="1" s="1"/>
  <c r="K174071" i="1"/>
  <c r="M174047" i="1"/>
  <c r="N174047" i="1" s="1"/>
  <c r="K174047" i="1"/>
  <c r="M174023" i="1"/>
  <c r="N174023" i="1" s="1"/>
  <c r="K174023" i="1"/>
  <c r="M173999" i="1"/>
  <c r="N173999" i="1" s="1"/>
  <c r="K173999" i="1"/>
  <c r="M173975" i="1"/>
  <c r="N173975" i="1" s="1"/>
  <c r="K173975" i="1"/>
  <c r="M173951" i="1"/>
  <c r="N173951" i="1" s="1"/>
  <c r="K173951" i="1"/>
  <c r="M173927" i="1"/>
  <c r="N173927" i="1" s="1"/>
  <c r="K173927" i="1"/>
  <c r="M173903" i="1"/>
  <c r="N173903" i="1" s="1"/>
  <c r="K173903" i="1"/>
  <c r="M173879" i="1"/>
  <c r="N173879" i="1" s="1"/>
  <c r="K173879" i="1"/>
  <c r="M173855" i="1"/>
  <c r="N173855" i="1" s="1"/>
  <c r="K173855" i="1"/>
  <c r="M173831" i="1"/>
  <c r="N173831" i="1" s="1"/>
  <c r="K173831" i="1"/>
  <c r="M173807" i="1"/>
  <c r="N173807" i="1" s="1"/>
  <c r="K173807" i="1"/>
  <c r="M173783" i="1"/>
  <c r="N173783" i="1" s="1"/>
  <c r="K173783" i="1"/>
  <c r="M173759" i="1"/>
  <c r="N173759" i="1" s="1"/>
  <c r="K173759" i="1"/>
  <c r="M173735" i="1"/>
  <c r="N173735" i="1" s="1"/>
  <c r="K173735" i="1"/>
  <c r="M173711" i="1"/>
  <c r="N173711" i="1" s="1"/>
  <c r="K173711" i="1"/>
  <c r="M173687" i="1"/>
  <c r="N173687" i="1" s="1"/>
  <c r="K173687" i="1"/>
  <c r="M173663" i="1"/>
  <c r="N173663" i="1" s="1"/>
  <c r="K173663" i="1"/>
  <c r="M173639" i="1"/>
  <c r="N173639" i="1" s="1"/>
  <c r="K173639" i="1"/>
  <c r="M173615" i="1"/>
  <c r="N173615" i="1" s="1"/>
  <c r="K173615" i="1"/>
  <c r="M173591" i="1"/>
  <c r="N173591" i="1" s="1"/>
  <c r="K173591" i="1"/>
  <c r="M173567" i="1"/>
  <c r="N173567" i="1" s="1"/>
  <c r="K173567" i="1"/>
  <c r="M173543" i="1"/>
  <c r="N173543" i="1" s="1"/>
  <c r="K173543" i="1"/>
  <c r="M173519" i="1"/>
  <c r="N173519" i="1" s="1"/>
  <c r="K173519" i="1"/>
  <c r="M173495" i="1"/>
  <c r="N173495" i="1" s="1"/>
  <c r="K173495" i="1"/>
  <c r="M173471" i="1"/>
  <c r="N173471" i="1" s="1"/>
  <c r="K173471" i="1"/>
  <c r="M173447" i="1"/>
  <c r="N173447" i="1" s="1"/>
  <c r="K173447" i="1"/>
  <c r="M173423" i="1"/>
  <c r="N173423" i="1" s="1"/>
  <c r="K173423" i="1"/>
  <c r="M173399" i="1"/>
  <c r="N173399" i="1" s="1"/>
  <c r="K173399" i="1"/>
  <c r="M173375" i="1"/>
  <c r="N173375" i="1" s="1"/>
  <c r="K173375" i="1"/>
  <c r="M173351" i="1"/>
  <c r="N173351" i="1" s="1"/>
  <c r="K173351" i="1"/>
  <c r="M173327" i="1"/>
  <c r="N173327" i="1" s="1"/>
  <c r="K173327" i="1"/>
  <c r="M173311" i="1"/>
  <c r="N173311" i="1" s="1"/>
  <c r="K173311" i="1"/>
  <c r="M173287" i="1"/>
  <c r="N173287" i="1" s="1"/>
  <c r="K173287" i="1"/>
  <c r="M173263" i="1"/>
  <c r="N173263" i="1" s="1"/>
  <c r="K173263" i="1"/>
  <c r="M173239" i="1"/>
  <c r="N173239" i="1" s="1"/>
  <c r="K173239" i="1"/>
  <c r="M173215" i="1"/>
  <c r="N173215" i="1" s="1"/>
  <c r="K173215" i="1"/>
  <c r="M173191" i="1"/>
  <c r="N173191" i="1" s="1"/>
  <c r="K173191" i="1"/>
  <c r="M173167" i="1"/>
  <c r="N173167" i="1" s="1"/>
  <c r="K173167" i="1"/>
  <c r="M173143" i="1"/>
  <c r="N173143" i="1" s="1"/>
  <c r="K173143" i="1"/>
  <c r="M173119" i="1"/>
  <c r="N173119" i="1" s="1"/>
  <c r="K173119" i="1"/>
  <c r="M173095" i="1"/>
  <c r="N173095" i="1" s="1"/>
  <c r="K173095" i="1"/>
  <c r="M173071" i="1"/>
  <c r="N173071" i="1" s="1"/>
  <c r="K173071" i="1"/>
  <c r="M173047" i="1"/>
  <c r="N173047" i="1" s="1"/>
  <c r="K173047" i="1"/>
  <c r="M173023" i="1"/>
  <c r="N173023" i="1" s="1"/>
  <c r="K173023" i="1"/>
  <c r="M172999" i="1"/>
  <c r="N172999" i="1" s="1"/>
  <c r="K172999" i="1"/>
  <c r="M172975" i="1"/>
  <c r="N172975" i="1" s="1"/>
  <c r="K172975" i="1"/>
  <c r="M172951" i="1"/>
  <c r="N172951" i="1" s="1"/>
  <c r="K172951" i="1"/>
  <c r="M172927" i="1"/>
  <c r="N172927" i="1" s="1"/>
  <c r="K172927" i="1"/>
  <c r="M172903" i="1"/>
  <c r="N172903" i="1" s="1"/>
  <c r="K172903" i="1"/>
  <c r="M172879" i="1"/>
  <c r="N172879" i="1" s="1"/>
  <c r="K172879" i="1"/>
  <c r="M172855" i="1"/>
  <c r="N172855" i="1" s="1"/>
  <c r="K172855" i="1"/>
  <c r="M172831" i="1"/>
  <c r="N172831" i="1" s="1"/>
  <c r="K172831" i="1"/>
  <c r="M172807" i="1"/>
  <c r="N172807" i="1" s="1"/>
  <c r="K172807" i="1"/>
  <c r="M172783" i="1"/>
  <c r="N172783" i="1" s="1"/>
  <c r="K172783" i="1"/>
  <c r="M172759" i="1"/>
  <c r="N172759" i="1" s="1"/>
  <c r="K172759" i="1"/>
  <c r="M172743" i="1"/>
  <c r="N172743" i="1" s="1"/>
  <c r="K172743" i="1"/>
  <c r="M172719" i="1"/>
  <c r="N172719" i="1" s="1"/>
  <c r="K172719" i="1"/>
  <c r="M172695" i="1"/>
  <c r="N172695" i="1" s="1"/>
  <c r="K172695" i="1"/>
  <c r="M172671" i="1"/>
  <c r="N172671" i="1" s="1"/>
  <c r="K172671" i="1"/>
  <c r="M172647" i="1"/>
  <c r="N172647" i="1" s="1"/>
  <c r="K172647" i="1"/>
  <c r="M172623" i="1"/>
  <c r="N172623" i="1" s="1"/>
  <c r="K172623" i="1"/>
  <c r="M172599" i="1"/>
  <c r="N172599" i="1" s="1"/>
  <c r="K172599" i="1"/>
  <c r="M172575" i="1"/>
  <c r="N172575" i="1" s="1"/>
  <c r="K172575" i="1"/>
  <c r="M172551" i="1"/>
  <c r="N172551" i="1" s="1"/>
  <c r="K172551" i="1"/>
  <c r="M172527" i="1"/>
  <c r="N172527" i="1" s="1"/>
  <c r="K172527" i="1"/>
  <c r="M172503" i="1"/>
  <c r="N172503" i="1" s="1"/>
  <c r="K172503" i="1"/>
  <c r="M172479" i="1"/>
  <c r="N172479" i="1" s="1"/>
  <c r="K172479" i="1"/>
  <c r="M172455" i="1"/>
  <c r="N172455" i="1" s="1"/>
  <c r="K172455" i="1"/>
  <c r="M172431" i="1"/>
  <c r="N172431" i="1" s="1"/>
  <c r="K172431" i="1"/>
  <c r="M172423" i="1"/>
  <c r="N172423" i="1" s="1"/>
  <c r="K172423" i="1"/>
  <c r="M175270" i="1"/>
  <c r="N175270" i="1" s="1"/>
  <c r="K175270" i="1"/>
  <c r="M175254" i="1"/>
  <c r="N175254" i="1" s="1"/>
  <c r="K175254" i="1"/>
  <c r="M175238" i="1"/>
  <c r="N175238" i="1" s="1"/>
  <c r="K175238" i="1"/>
  <c r="M175222" i="1"/>
  <c r="N175222" i="1" s="1"/>
  <c r="K175222" i="1"/>
  <c r="M175206" i="1"/>
  <c r="N175206" i="1" s="1"/>
  <c r="K175206" i="1"/>
  <c r="M175190" i="1"/>
  <c r="N175190" i="1" s="1"/>
  <c r="K175190" i="1"/>
  <c r="M175174" i="1"/>
  <c r="N175174" i="1" s="1"/>
  <c r="K175174" i="1"/>
  <c r="M175158" i="1"/>
  <c r="N175158" i="1" s="1"/>
  <c r="K175158" i="1"/>
  <c r="M175142" i="1"/>
  <c r="N175142" i="1" s="1"/>
  <c r="K175142" i="1"/>
  <c r="M175126" i="1"/>
  <c r="N175126" i="1" s="1"/>
  <c r="K175126" i="1"/>
  <c r="M175118" i="1"/>
  <c r="N175118" i="1" s="1"/>
  <c r="K175118" i="1"/>
  <c r="M175102" i="1"/>
  <c r="N175102" i="1" s="1"/>
  <c r="K175102" i="1"/>
  <c r="M175086" i="1"/>
  <c r="N175086" i="1" s="1"/>
  <c r="K175086" i="1"/>
  <c r="M175070" i="1"/>
  <c r="N175070" i="1" s="1"/>
  <c r="K175070" i="1"/>
  <c r="M175054" i="1"/>
  <c r="N175054" i="1" s="1"/>
  <c r="K175054" i="1"/>
  <c r="M175038" i="1"/>
  <c r="N175038" i="1" s="1"/>
  <c r="K175038" i="1"/>
  <c r="M175022" i="1"/>
  <c r="N175022" i="1" s="1"/>
  <c r="K175022" i="1"/>
  <c r="M175006" i="1"/>
  <c r="N175006" i="1" s="1"/>
  <c r="K175006" i="1"/>
  <c r="M174990" i="1"/>
  <c r="N174990" i="1" s="1"/>
  <c r="K174990" i="1"/>
  <c r="M174974" i="1"/>
  <c r="N174974" i="1" s="1"/>
  <c r="K174974" i="1"/>
  <c r="M174958" i="1"/>
  <c r="N174958" i="1" s="1"/>
  <c r="K174958" i="1"/>
  <c r="M174942" i="1"/>
  <c r="N174942" i="1" s="1"/>
  <c r="K174942" i="1"/>
  <c r="M174926" i="1"/>
  <c r="N174926" i="1" s="1"/>
  <c r="K174926" i="1"/>
  <c r="M174910" i="1"/>
  <c r="N174910" i="1" s="1"/>
  <c r="K174910" i="1"/>
  <c r="M174894" i="1"/>
  <c r="N174894" i="1" s="1"/>
  <c r="K174894" i="1"/>
  <c r="M174878" i="1"/>
  <c r="N174878" i="1" s="1"/>
  <c r="K174878" i="1"/>
  <c r="M174862" i="1"/>
  <c r="N174862" i="1" s="1"/>
  <c r="K174862" i="1"/>
  <c r="M174846" i="1"/>
  <c r="N174846" i="1" s="1"/>
  <c r="K174846" i="1"/>
  <c r="M174830" i="1"/>
  <c r="N174830" i="1" s="1"/>
  <c r="K174830" i="1"/>
  <c r="M174814" i="1"/>
  <c r="N174814" i="1" s="1"/>
  <c r="K174814" i="1"/>
  <c r="M174798" i="1"/>
  <c r="N174798" i="1" s="1"/>
  <c r="K174798" i="1"/>
  <c r="M174782" i="1"/>
  <c r="N174782" i="1" s="1"/>
  <c r="K174782" i="1"/>
  <c r="M174766" i="1"/>
  <c r="N174766" i="1" s="1"/>
  <c r="K174766" i="1"/>
  <c r="M174750" i="1"/>
  <c r="N174750" i="1" s="1"/>
  <c r="K174750" i="1"/>
  <c r="M174734" i="1"/>
  <c r="N174734" i="1" s="1"/>
  <c r="K174734" i="1"/>
  <c r="M174718" i="1"/>
  <c r="N174718" i="1" s="1"/>
  <c r="K174718" i="1"/>
  <c r="M174710" i="1"/>
  <c r="N174710" i="1" s="1"/>
  <c r="K174710" i="1"/>
  <c r="M174694" i="1"/>
  <c r="N174694" i="1" s="1"/>
  <c r="K174694" i="1"/>
  <c r="M174678" i="1"/>
  <c r="N174678" i="1" s="1"/>
  <c r="K174678" i="1"/>
  <c r="M174662" i="1"/>
  <c r="N174662" i="1" s="1"/>
  <c r="K174662" i="1"/>
  <c r="M174646" i="1"/>
  <c r="N174646" i="1" s="1"/>
  <c r="K174646" i="1"/>
  <c r="M174630" i="1"/>
  <c r="N174630" i="1" s="1"/>
  <c r="K174630" i="1"/>
  <c r="M174614" i="1"/>
  <c r="N174614" i="1" s="1"/>
  <c r="K174614" i="1"/>
  <c r="M174598" i="1"/>
  <c r="N174598" i="1" s="1"/>
  <c r="K174598" i="1"/>
  <c r="M174590" i="1"/>
  <c r="N174590" i="1" s="1"/>
  <c r="K174590" i="1"/>
  <c r="M174574" i="1"/>
  <c r="N174574" i="1" s="1"/>
  <c r="K174574" i="1"/>
  <c r="M174558" i="1"/>
  <c r="N174558" i="1" s="1"/>
  <c r="K174558" i="1"/>
  <c r="M174542" i="1"/>
  <c r="N174542" i="1" s="1"/>
  <c r="K174542" i="1"/>
  <c r="M174526" i="1"/>
  <c r="N174526" i="1" s="1"/>
  <c r="K174526" i="1"/>
  <c r="M174510" i="1"/>
  <c r="N174510" i="1" s="1"/>
  <c r="K174510" i="1"/>
  <c r="M174502" i="1"/>
  <c r="N174502" i="1" s="1"/>
  <c r="K174502" i="1"/>
  <c r="M174486" i="1"/>
  <c r="N174486" i="1" s="1"/>
  <c r="K174486" i="1"/>
  <c r="M174470" i="1"/>
  <c r="N174470" i="1" s="1"/>
  <c r="K174470" i="1"/>
  <c r="M174454" i="1"/>
  <c r="N174454" i="1" s="1"/>
  <c r="K174454" i="1"/>
  <c r="M174438" i="1"/>
  <c r="N174438" i="1" s="1"/>
  <c r="K174438" i="1"/>
  <c r="M174422" i="1"/>
  <c r="N174422" i="1" s="1"/>
  <c r="K174422" i="1"/>
  <c r="M174406" i="1"/>
  <c r="N174406" i="1" s="1"/>
  <c r="K174406" i="1"/>
  <c r="M174398" i="1"/>
  <c r="N174398" i="1" s="1"/>
  <c r="K174398" i="1"/>
  <c r="M174382" i="1"/>
  <c r="N174382" i="1" s="1"/>
  <c r="K174382" i="1"/>
  <c r="M174366" i="1"/>
  <c r="N174366" i="1" s="1"/>
  <c r="K174366" i="1"/>
  <c r="M174350" i="1"/>
  <c r="N174350" i="1" s="1"/>
  <c r="K174350" i="1"/>
  <c r="M174334" i="1"/>
  <c r="N174334" i="1" s="1"/>
  <c r="K174334" i="1"/>
  <c r="M174318" i="1"/>
  <c r="N174318" i="1" s="1"/>
  <c r="K174318" i="1"/>
  <c r="M174302" i="1"/>
  <c r="N174302" i="1" s="1"/>
  <c r="K174302" i="1"/>
  <c r="M174286" i="1"/>
  <c r="N174286" i="1" s="1"/>
  <c r="K174286" i="1"/>
  <c r="M174270" i="1"/>
  <c r="N174270" i="1" s="1"/>
  <c r="K174270" i="1"/>
  <c r="M174254" i="1"/>
  <c r="N174254" i="1" s="1"/>
  <c r="K174254" i="1"/>
  <c r="M174246" i="1"/>
  <c r="N174246" i="1" s="1"/>
  <c r="K174246" i="1"/>
  <c r="M174230" i="1"/>
  <c r="N174230" i="1" s="1"/>
  <c r="K174230" i="1"/>
  <c r="M174214" i="1"/>
  <c r="N174214" i="1" s="1"/>
  <c r="K174214" i="1"/>
  <c r="M174198" i="1"/>
  <c r="N174198" i="1" s="1"/>
  <c r="K174198" i="1"/>
  <c r="M174182" i="1"/>
  <c r="N174182" i="1" s="1"/>
  <c r="K174182" i="1"/>
  <c r="M174166" i="1"/>
  <c r="N174166" i="1" s="1"/>
  <c r="K174166" i="1"/>
  <c r="M174150" i="1"/>
  <c r="N174150" i="1" s="1"/>
  <c r="K174150" i="1"/>
  <c r="M174134" i="1"/>
  <c r="N174134" i="1" s="1"/>
  <c r="K174134" i="1"/>
  <c r="M174118" i="1"/>
  <c r="N174118" i="1" s="1"/>
  <c r="K174118" i="1"/>
  <c r="M174102" i="1"/>
  <c r="N174102" i="1" s="1"/>
  <c r="K174102" i="1"/>
  <c r="M174086" i="1"/>
  <c r="N174086" i="1" s="1"/>
  <c r="K174086" i="1"/>
  <c r="M174078" i="1"/>
  <c r="N174078" i="1" s="1"/>
  <c r="K174078" i="1"/>
  <c r="M174062" i="1"/>
  <c r="N174062" i="1" s="1"/>
  <c r="K174062" i="1"/>
  <c r="M174046" i="1"/>
  <c r="N174046" i="1" s="1"/>
  <c r="K174046" i="1"/>
  <c r="M174030" i="1"/>
  <c r="N174030" i="1" s="1"/>
  <c r="K174030" i="1"/>
  <c r="M174014" i="1"/>
  <c r="N174014" i="1" s="1"/>
  <c r="K174014" i="1"/>
  <c r="M173998" i="1"/>
  <c r="N173998" i="1" s="1"/>
  <c r="K173998" i="1"/>
  <c r="M173990" i="1"/>
  <c r="N173990" i="1" s="1"/>
  <c r="K173990" i="1"/>
  <c r="M173974" i="1"/>
  <c r="N173974" i="1" s="1"/>
  <c r="K173974" i="1"/>
  <c r="M173958" i="1"/>
  <c r="N173958" i="1" s="1"/>
  <c r="K173958" i="1"/>
  <c r="M173942" i="1"/>
  <c r="N173942" i="1" s="1"/>
  <c r="K173942" i="1"/>
  <c r="M173926" i="1"/>
  <c r="N173926" i="1" s="1"/>
  <c r="K173926" i="1"/>
  <c r="M173918" i="1"/>
  <c r="N173918" i="1" s="1"/>
  <c r="K173918" i="1"/>
  <c r="M173902" i="1"/>
  <c r="N173902" i="1" s="1"/>
  <c r="K173902" i="1"/>
  <c r="M173886" i="1"/>
  <c r="N173886" i="1" s="1"/>
  <c r="K173886" i="1"/>
  <c r="M173870" i="1"/>
  <c r="N173870" i="1" s="1"/>
  <c r="K173870" i="1"/>
  <c r="M173854" i="1"/>
  <c r="N173854" i="1" s="1"/>
  <c r="K173854" i="1"/>
  <c r="M173838" i="1"/>
  <c r="N173838" i="1" s="1"/>
  <c r="K173838" i="1"/>
  <c r="M173638" i="1"/>
  <c r="N173638" i="1" s="1"/>
  <c r="K173638" i="1"/>
  <c r="M175269" i="1"/>
  <c r="N175269" i="1" s="1"/>
  <c r="K175269" i="1"/>
  <c r="M175261" i="1"/>
  <c r="N175261" i="1" s="1"/>
  <c r="K175261" i="1"/>
  <c r="M175253" i="1"/>
  <c r="N175253" i="1" s="1"/>
  <c r="K175253" i="1"/>
  <c r="M175245" i="1"/>
  <c r="N175245" i="1" s="1"/>
  <c r="K175245" i="1"/>
  <c r="M175237" i="1"/>
  <c r="N175237" i="1" s="1"/>
  <c r="K175237" i="1"/>
  <c r="M175229" i="1"/>
  <c r="N175229" i="1" s="1"/>
  <c r="K175229" i="1"/>
  <c r="M175221" i="1"/>
  <c r="N175221" i="1" s="1"/>
  <c r="K175221" i="1"/>
  <c r="M175213" i="1"/>
  <c r="N175213" i="1" s="1"/>
  <c r="K175213" i="1"/>
  <c r="M175205" i="1"/>
  <c r="N175205" i="1" s="1"/>
  <c r="K175205" i="1"/>
  <c r="M175197" i="1"/>
  <c r="N175197" i="1" s="1"/>
  <c r="K175197" i="1"/>
  <c r="M175189" i="1"/>
  <c r="N175189" i="1" s="1"/>
  <c r="K175189" i="1"/>
  <c r="M175181" i="1"/>
  <c r="N175181" i="1" s="1"/>
  <c r="K175181" i="1"/>
  <c r="M175173" i="1"/>
  <c r="N175173" i="1" s="1"/>
  <c r="K175173" i="1"/>
  <c r="M175165" i="1"/>
  <c r="N175165" i="1" s="1"/>
  <c r="K175165" i="1"/>
  <c r="M175157" i="1"/>
  <c r="N175157" i="1" s="1"/>
  <c r="K175157" i="1"/>
  <c r="M175149" i="1"/>
  <c r="N175149" i="1" s="1"/>
  <c r="K175149" i="1"/>
  <c r="M175141" i="1"/>
  <c r="N175141" i="1" s="1"/>
  <c r="K175141" i="1"/>
  <c r="M175133" i="1"/>
  <c r="N175133" i="1" s="1"/>
  <c r="K175133" i="1"/>
  <c r="M175125" i="1"/>
  <c r="N175125" i="1" s="1"/>
  <c r="K175125" i="1"/>
  <c r="M175117" i="1"/>
  <c r="N175117" i="1" s="1"/>
  <c r="K175117" i="1"/>
  <c r="M175109" i="1"/>
  <c r="N175109" i="1" s="1"/>
  <c r="K175109" i="1"/>
  <c r="M175101" i="1"/>
  <c r="N175101" i="1" s="1"/>
  <c r="K175101" i="1"/>
  <c r="M175093" i="1"/>
  <c r="N175093" i="1" s="1"/>
  <c r="K175093" i="1"/>
  <c r="M175085" i="1"/>
  <c r="N175085" i="1" s="1"/>
  <c r="K175085" i="1"/>
  <c r="M175077" i="1"/>
  <c r="N175077" i="1" s="1"/>
  <c r="K175077" i="1"/>
  <c r="M175069" i="1"/>
  <c r="N175069" i="1" s="1"/>
  <c r="K175069" i="1"/>
  <c r="M175061" i="1"/>
  <c r="N175061" i="1" s="1"/>
  <c r="K175061" i="1"/>
  <c r="M175053" i="1"/>
  <c r="N175053" i="1" s="1"/>
  <c r="K175053" i="1"/>
  <c r="M175045" i="1"/>
  <c r="N175045" i="1" s="1"/>
  <c r="K175045" i="1"/>
  <c r="M175037" i="1"/>
  <c r="N175037" i="1" s="1"/>
  <c r="K175037" i="1"/>
  <c r="M175029" i="1"/>
  <c r="N175029" i="1" s="1"/>
  <c r="K175029" i="1"/>
  <c r="M175021" i="1"/>
  <c r="N175021" i="1" s="1"/>
  <c r="K175021" i="1"/>
  <c r="M175013" i="1"/>
  <c r="N175013" i="1" s="1"/>
  <c r="K175013" i="1"/>
  <c r="M175005" i="1"/>
  <c r="N175005" i="1" s="1"/>
  <c r="K175005" i="1"/>
  <c r="M174997" i="1"/>
  <c r="N174997" i="1" s="1"/>
  <c r="K174997" i="1"/>
  <c r="M174989" i="1"/>
  <c r="N174989" i="1" s="1"/>
  <c r="K174989" i="1"/>
  <c r="M174981" i="1"/>
  <c r="N174981" i="1" s="1"/>
  <c r="K174981" i="1"/>
  <c r="M174973" i="1"/>
  <c r="N174973" i="1" s="1"/>
  <c r="K174973" i="1"/>
  <c r="M174965" i="1"/>
  <c r="N174965" i="1" s="1"/>
  <c r="K174965" i="1"/>
  <c r="M174957" i="1"/>
  <c r="N174957" i="1" s="1"/>
  <c r="K174957" i="1"/>
  <c r="M174949" i="1"/>
  <c r="N174949" i="1" s="1"/>
  <c r="K174949" i="1"/>
  <c r="M174941" i="1"/>
  <c r="N174941" i="1" s="1"/>
  <c r="K174941" i="1"/>
  <c r="M174933" i="1"/>
  <c r="N174933" i="1" s="1"/>
  <c r="K174933" i="1"/>
  <c r="M174925" i="1"/>
  <c r="N174925" i="1" s="1"/>
  <c r="K174925" i="1"/>
  <c r="M174917" i="1"/>
  <c r="N174917" i="1" s="1"/>
  <c r="K174917" i="1"/>
  <c r="M174909" i="1"/>
  <c r="N174909" i="1" s="1"/>
  <c r="K174909" i="1"/>
  <c r="M174901" i="1"/>
  <c r="N174901" i="1" s="1"/>
  <c r="K174901" i="1"/>
  <c r="M174893" i="1"/>
  <c r="N174893" i="1" s="1"/>
  <c r="K174893" i="1"/>
  <c r="M174885" i="1"/>
  <c r="N174885" i="1" s="1"/>
  <c r="K174885" i="1"/>
  <c r="M174877" i="1"/>
  <c r="N174877" i="1" s="1"/>
  <c r="K174877" i="1"/>
  <c r="M174869" i="1"/>
  <c r="N174869" i="1" s="1"/>
  <c r="K174869" i="1"/>
  <c r="M174861" i="1"/>
  <c r="N174861" i="1" s="1"/>
  <c r="K174861" i="1"/>
  <c r="M174853" i="1"/>
  <c r="N174853" i="1" s="1"/>
  <c r="K174853" i="1"/>
  <c r="M174845" i="1"/>
  <c r="N174845" i="1" s="1"/>
  <c r="K174845" i="1"/>
  <c r="M174837" i="1"/>
  <c r="N174837" i="1" s="1"/>
  <c r="K174837" i="1"/>
  <c r="M174829" i="1"/>
  <c r="N174829" i="1" s="1"/>
  <c r="K174829" i="1"/>
  <c r="M174821" i="1"/>
  <c r="N174821" i="1" s="1"/>
  <c r="K174821" i="1"/>
  <c r="M174813" i="1"/>
  <c r="N174813" i="1" s="1"/>
  <c r="K174813" i="1"/>
  <c r="M174805" i="1"/>
  <c r="N174805" i="1" s="1"/>
  <c r="K174805" i="1"/>
  <c r="M174797" i="1"/>
  <c r="N174797" i="1" s="1"/>
  <c r="K174797" i="1"/>
  <c r="M174789" i="1"/>
  <c r="N174789" i="1" s="1"/>
  <c r="K174789" i="1"/>
  <c r="M174781" i="1"/>
  <c r="N174781" i="1" s="1"/>
  <c r="K174781" i="1"/>
  <c r="M174773" i="1"/>
  <c r="N174773" i="1" s="1"/>
  <c r="K174773" i="1"/>
  <c r="M174765" i="1"/>
  <c r="N174765" i="1" s="1"/>
  <c r="K174765" i="1"/>
  <c r="M174757" i="1"/>
  <c r="N174757" i="1" s="1"/>
  <c r="K174757" i="1"/>
  <c r="M174749" i="1"/>
  <c r="N174749" i="1" s="1"/>
  <c r="K174749" i="1"/>
  <c r="M174741" i="1"/>
  <c r="N174741" i="1" s="1"/>
  <c r="K174741" i="1"/>
  <c r="M174733" i="1"/>
  <c r="N174733" i="1" s="1"/>
  <c r="K174733" i="1"/>
  <c r="M174725" i="1"/>
  <c r="N174725" i="1" s="1"/>
  <c r="K174725" i="1"/>
  <c r="M174717" i="1"/>
  <c r="N174717" i="1" s="1"/>
  <c r="K174717" i="1"/>
  <c r="M174709" i="1"/>
  <c r="N174709" i="1" s="1"/>
  <c r="K174709" i="1"/>
  <c r="M174701" i="1"/>
  <c r="N174701" i="1" s="1"/>
  <c r="K174701" i="1"/>
  <c r="M174693" i="1"/>
  <c r="N174693" i="1" s="1"/>
  <c r="K174693" i="1"/>
  <c r="M174685" i="1"/>
  <c r="N174685" i="1" s="1"/>
  <c r="K174685" i="1"/>
  <c r="M174677" i="1"/>
  <c r="N174677" i="1" s="1"/>
  <c r="K174677" i="1"/>
  <c r="M174669" i="1"/>
  <c r="N174669" i="1" s="1"/>
  <c r="K174669" i="1"/>
  <c r="M174661" i="1"/>
  <c r="N174661" i="1" s="1"/>
  <c r="K174661" i="1"/>
  <c r="M174653" i="1"/>
  <c r="N174653" i="1" s="1"/>
  <c r="K174653" i="1"/>
  <c r="M174645" i="1"/>
  <c r="N174645" i="1" s="1"/>
  <c r="K174645" i="1"/>
  <c r="M174637" i="1"/>
  <c r="N174637" i="1" s="1"/>
  <c r="K174637" i="1"/>
  <c r="M174629" i="1"/>
  <c r="N174629" i="1" s="1"/>
  <c r="K174629" i="1"/>
  <c r="M174621" i="1"/>
  <c r="N174621" i="1" s="1"/>
  <c r="K174621" i="1"/>
  <c r="M174613" i="1"/>
  <c r="N174613" i="1" s="1"/>
  <c r="K174613" i="1"/>
  <c r="M174605" i="1"/>
  <c r="N174605" i="1" s="1"/>
  <c r="K174605" i="1"/>
  <c r="M174597" i="1"/>
  <c r="N174597" i="1" s="1"/>
  <c r="K174597" i="1"/>
  <c r="M174589" i="1"/>
  <c r="N174589" i="1" s="1"/>
  <c r="K174589" i="1"/>
  <c r="M174581" i="1"/>
  <c r="N174581" i="1" s="1"/>
  <c r="K174581" i="1"/>
  <c r="M174573" i="1"/>
  <c r="N174573" i="1" s="1"/>
  <c r="K174573" i="1"/>
  <c r="M174565" i="1"/>
  <c r="N174565" i="1" s="1"/>
  <c r="K174565" i="1"/>
  <c r="M174557" i="1"/>
  <c r="N174557" i="1" s="1"/>
  <c r="K174557" i="1"/>
  <c r="M174549" i="1"/>
  <c r="N174549" i="1" s="1"/>
  <c r="K174549" i="1"/>
  <c r="M174541" i="1"/>
  <c r="N174541" i="1" s="1"/>
  <c r="K174541" i="1"/>
  <c r="M174533" i="1"/>
  <c r="N174533" i="1" s="1"/>
  <c r="K174533" i="1"/>
  <c r="M174525" i="1"/>
  <c r="N174525" i="1" s="1"/>
  <c r="K174525" i="1"/>
  <c r="M174517" i="1"/>
  <c r="N174517" i="1" s="1"/>
  <c r="K174517" i="1"/>
  <c r="M174509" i="1"/>
  <c r="N174509" i="1" s="1"/>
  <c r="K174509" i="1"/>
  <c r="M174501" i="1"/>
  <c r="N174501" i="1" s="1"/>
  <c r="K174501" i="1"/>
  <c r="M174493" i="1"/>
  <c r="N174493" i="1" s="1"/>
  <c r="K174493" i="1"/>
  <c r="M174485" i="1"/>
  <c r="N174485" i="1" s="1"/>
  <c r="K174485" i="1"/>
  <c r="M174477" i="1"/>
  <c r="N174477" i="1" s="1"/>
  <c r="K174477" i="1"/>
  <c r="M174469" i="1"/>
  <c r="N174469" i="1" s="1"/>
  <c r="K174469" i="1"/>
  <c r="M174461" i="1"/>
  <c r="N174461" i="1" s="1"/>
  <c r="K174461" i="1"/>
  <c r="M174453" i="1"/>
  <c r="N174453" i="1" s="1"/>
  <c r="K174453" i="1"/>
  <c r="M174445" i="1"/>
  <c r="N174445" i="1" s="1"/>
  <c r="K174445" i="1"/>
  <c r="M174437" i="1"/>
  <c r="N174437" i="1" s="1"/>
  <c r="K174437" i="1"/>
  <c r="M174429" i="1"/>
  <c r="N174429" i="1" s="1"/>
  <c r="K174429" i="1"/>
  <c r="M174421" i="1"/>
  <c r="N174421" i="1" s="1"/>
  <c r="K174421" i="1"/>
  <c r="M174413" i="1"/>
  <c r="N174413" i="1" s="1"/>
  <c r="K174413" i="1"/>
  <c r="M174405" i="1"/>
  <c r="N174405" i="1" s="1"/>
  <c r="K174405" i="1"/>
  <c r="M174397" i="1"/>
  <c r="N174397" i="1" s="1"/>
  <c r="K174397" i="1"/>
  <c r="M174389" i="1"/>
  <c r="N174389" i="1" s="1"/>
  <c r="K174389" i="1"/>
  <c r="M174381" i="1"/>
  <c r="N174381" i="1" s="1"/>
  <c r="K174381" i="1"/>
  <c r="M174373" i="1"/>
  <c r="N174373" i="1" s="1"/>
  <c r="K174373" i="1"/>
  <c r="M174365" i="1"/>
  <c r="N174365" i="1" s="1"/>
  <c r="K174365" i="1"/>
  <c r="M174357" i="1"/>
  <c r="N174357" i="1" s="1"/>
  <c r="K174357" i="1"/>
  <c r="M174349" i="1"/>
  <c r="N174349" i="1" s="1"/>
  <c r="K174349" i="1"/>
  <c r="M174341" i="1"/>
  <c r="N174341" i="1" s="1"/>
  <c r="K174341" i="1"/>
  <c r="M174333" i="1"/>
  <c r="N174333" i="1" s="1"/>
  <c r="K174333" i="1"/>
  <c r="M174325" i="1"/>
  <c r="N174325" i="1" s="1"/>
  <c r="K174325" i="1"/>
  <c r="M174317" i="1"/>
  <c r="N174317" i="1" s="1"/>
  <c r="K174317" i="1"/>
  <c r="M174309" i="1"/>
  <c r="N174309" i="1" s="1"/>
  <c r="K174309" i="1"/>
  <c r="M174301" i="1"/>
  <c r="N174301" i="1" s="1"/>
  <c r="K174301" i="1"/>
  <c r="M174293" i="1"/>
  <c r="N174293" i="1" s="1"/>
  <c r="K174293" i="1"/>
  <c r="M174285" i="1"/>
  <c r="N174285" i="1" s="1"/>
  <c r="K174285" i="1"/>
  <c r="M174277" i="1"/>
  <c r="N174277" i="1" s="1"/>
  <c r="K174277" i="1"/>
  <c r="M174269" i="1"/>
  <c r="N174269" i="1" s="1"/>
  <c r="K174269" i="1"/>
  <c r="M174261" i="1"/>
  <c r="N174261" i="1" s="1"/>
  <c r="K174261" i="1"/>
  <c r="M174253" i="1"/>
  <c r="N174253" i="1" s="1"/>
  <c r="K174253" i="1"/>
  <c r="M174245" i="1"/>
  <c r="N174245" i="1" s="1"/>
  <c r="K174245" i="1"/>
  <c r="M174237" i="1"/>
  <c r="N174237" i="1" s="1"/>
  <c r="K174237" i="1"/>
  <c r="M174229" i="1"/>
  <c r="N174229" i="1" s="1"/>
  <c r="K174229" i="1"/>
  <c r="M174221" i="1"/>
  <c r="N174221" i="1" s="1"/>
  <c r="K174221" i="1"/>
  <c r="M174213" i="1"/>
  <c r="N174213" i="1" s="1"/>
  <c r="K174213" i="1"/>
  <c r="M174205" i="1"/>
  <c r="N174205" i="1" s="1"/>
  <c r="K174205" i="1"/>
  <c r="M174197" i="1"/>
  <c r="N174197" i="1" s="1"/>
  <c r="K174197" i="1"/>
  <c r="M174189" i="1"/>
  <c r="N174189" i="1" s="1"/>
  <c r="K174189" i="1"/>
  <c r="M174181" i="1"/>
  <c r="N174181" i="1" s="1"/>
  <c r="K174181" i="1"/>
  <c r="M174173" i="1"/>
  <c r="N174173" i="1" s="1"/>
  <c r="K174173" i="1"/>
  <c r="M174165" i="1"/>
  <c r="N174165" i="1" s="1"/>
  <c r="K174165" i="1"/>
  <c r="M174157" i="1"/>
  <c r="N174157" i="1" s="1"/>
  <c r="K174157" i="1"/>
  <c r="M174149" i="1"/>
  <c r="N174149" i="1" s="1"/>
  <c r="K174149" i="1"/>
  <c r="M174141" i="1"/>
  <c r="N174141" i="1" s="1"/>
  <c r="K174141" i="1"/>
  <c r="M174133" i="1"/>
  <c r="N174133" i="1" s="1"/>
  <c r="K174133" i="1"/>
  <c r="M174125" i="1"/>
  <c r="N174125" i="1" s="1"/>
  <c r="K174125" i="1"/>
  <c r="M174117" i="1"/>
  <c r="N174117" i="1" s="1"/>
  <c r="K174117" i="1"/>
  <c r="M174109" i="1"/>
  <c r="N174109" i="1" s="1"/>
  <c r="K174109" i="1"/>
  <c r="M174101" i="1"/>
  <c r="N174101" i="1" s="1"/>
  <c r="K174101" i="1"/>
  <c r="M174093" i="1"/>
  <c r="N174093" i="1" s="1"/>
  <c r="K174093" i="1"/>
  <c r="M174085" i="1"/>
  <c r="N174085" i="1" s="1"/>
  <c r="K174085" i="1"/>
  <c r="M174077" i="1"/>
  <c r="N174077" i="1" s="1"/>
  <c r="K174077" i="1"/>
  <c r="M174069" i="1"/>
  <c r="N174069" i="1" s="1"/>
  <c r="K174069" i="1"/>
  <c r="M174061" i="1"/>
  <c r="N174061" i="1" s="1"/>
  <c r="K174061" i="1"/>
  <c r="M174053" i="1"/>
  <c r="N174053" i="1" s="1"/>
  <c r="K174053" i="1"/>
  <c r="M174045" i="1"/>
  <c r="N174045" i="1" s="1"/>
  <c r="K174045" i="1"/>
  <c r="M174037" i="1"/>
  <c r="N174037" i="1" s="1"/>
  <c r="K174037" i="1"/>
  <c r="M174029" i="1"/>
  <c r="N174029" i="1" s="1"/>
  <c r="K174029" i="1"/>
  <c r="M174021" i="1"/>
  <c r="N174021" i="1" s="1"/>
  <c r="K174021" i="1"/>
  <c r="M174013" i="1"/>
  <c r="N174013" i="1" s="1"/>
  <c r="K174013" i="1"/>
  <c r="M174005" i="1"/>
  <c r="N174005" i="1" s="1"/>
  <c r="K174005" i="1"/>
  <c r="M173997" i="1"/>
  <c r="N173997" i="1" s="1"/>
  <c r="K173997" i="1"/>
  <c r="M173989" i="1"/>
  <c r="N173989" i="1" s="1"/>
  <c r="K173989" i="1"/>
  <c r="M173981" i="1"/>
  <c r="N173981" i="1" s="1"/>
  <c r="K173981" i="1"/>
  <c r="M173973" i="1"/>
  <c r="N173973" i="1" s="1"/>
  <c r="K173973" i="1"/>
  <c r="M173965" i="1"/>
  <c r="N173965" i="1" s="1"/>
  <c r="K173965" i="1"/>
  <c r="M173957" i="1"/>
  <c r="N173957" i="1" s="1"/>
  <c r="K173957" i="1"/>
  <c r="M173949" i="1"/>
  <c r="N173949" i="1" s="1"/>
  <c r="K173949" i="1"/>
  <c r="M173941" i="1"/>
  <c r="N173941" i="1" s="1"/>
  <c r="K173941" i="1"/>
  <c r="M173933" i="1"/>
  <c r="N173933" i="1" s="1"/>
  <c r="K173933" i="1"/>
  <c r="M173925" i="1"/>
  <c r="N173925" i="1" s="1"/>
  <c r="K173925" i="1"/>
  <c r="M173917" i="1"/>
  <c r="N173917" i="1" s="1"/>
  <c r="K173917" i="1"/>
  <c r="M173909" i="1"/>
  <c r="N173909" i="1" s="1"/>
  <c r="K173909" i="1"/>
  <c r="M173901" i="1"/>
  <c r="N173901" i="1" s="1"/>
  <c r="K173901" i="1"/>
  <c r="M173893" i="1"/>
  <c r="N173893" i="1" s="1"/>
  <c r="K173893" i="1"/>
  <c r="M173885" i="1"/>
  <c r="N173885" i="1" s="1"/>
  <c r="K173885" i="1"/>
  <c r="M173877" i="1"/>
  <c r="N173877" i="1" s="1"/>
  <c r="K173877" i="1"/>
  <c r="M173869" i="1"/>
  <c r="N173869" i="1" s="1"/>
  <c r="K173869" i="1"/>
  <c r="M173861" i="1"/>
  <c r="N173861" i="1" s="1"/>
  <c r="K173861" i="1"/>
  <c r="M173853" i="1"/>
  <c r="N173853" i="1" s="1"/>
  <c r="K173853" i="1"/>
  <c r="M173845" i="1"/>
  <c r="N173845" i="1" s="1"/>
  <c r="K173845" i="1"/>
  <c r="M173837" i="1"/>
  <c r="N173837" i="1" s="1"/>
  <c r="K173837" i="1"/>
  <c r="M173829" i="1"/>
  <c r="N173829" i="1" s="1"/>
  <c r="K173829" i="1"/>
  <c r="M173821" i="1"/>
  <c r="N173821" i="1" s="1"/>
  <c r="K173821" i="1"/>
  <c r="M173813" i="1"/>
  <c r="N173813" i="1" s="1"/>
  <c r="K173813" i="1"/>
  <c r="M173805" i="1"/>
  <c r="N173805" i="1" s="1"/>
  <c r="K173805" i="1"/>
  <c r="M173797" i="1"/>
  <c r="N173797" i="1" s="1"/>
  <c r="K173797" i="1"/>
  <c r="M173789" i="1"/>
  <c r="N173789" i="1" s="1"/>
  <c r="K173789" i="1"/>
  <c r="M173781" i="1"/>
  <c r="N173781" i="1" s="1"/>
  <c r="K173781" i="1"/>
  <c r="M173773" i="1"/>
  <c r="N173773" i="1" s="1"/>
  <c r="K173773" i="1"/>
  <c r="M173765" i="1"/>
  <c r="N173765" i="1" s="1"/>
  <c r="K173765" i="1"/>
  <c r="M173757" i="1"/>
  <c r="N173757" i="1" s="1"/>
  <c r="K173757" i="1"/>
  <c r="M173749" i="1"/>
  <c r="N173749" i="1" s="1"/>
  <c r="K173749" i="1"/>
  <c r="M173741" i="1"/>
  <c r="N173741" i="1" s="1"/>
  <c r="K173741" i="1"/>
  <c r="M173733" i="1"/>
  <c r="N173733" i="1" s="1"/>
  <c r="K173733" i="1"/>
  <c r="M173725" i="1"/>
  <c r="N173725" i="1" s="1"/>
  <c r="K173725" i="1"/>
  <c r="M173717" i="1"/>
  <c r="N173717" i="1" s="1"/>
  <c r="K173717" i="1"/>
  <c r="M173709" i="1"/>
  <c r="N173709" i="1" s="1"/>
  <c r="K173709" i="1"/>
  <c r="M173701" i="1"/>
  <c r="N173701" i="1" s="1"/>
  <c r="K173701" i="1"/>
  <c r="M173693" i="1"/>
  <c r="N173693" i="1" s="1"/>
  <c r="K173693" i="1"/>
  <c r="M173685" i="1"/>
  <c r="N173685" i="1" s="1"/>
  <c r="K173685" i="1"/>
  <c r="M173677" i="1"/>
  <c r="N173677" i="1" s="1"/>
  <c r="K173677" i="1"/>
  <c r="M173669" i="1"/>
  <c r="N173669" i="1" s="1"/>
  <c r="K173669" i="1"/>
  <c r="M173661" i="1"/>
  <c r="N173661" i="1" s="1"/>
  <c r="K173661" i="1"/>
  <c r="M173653" i="1"/>
  <c r="N173653" i="1" s="1"/>
  <c r="K173653" i="1"/>
  <c r="M173645" i="1"/>
  <c r="N173645" i="1" s="1"/>
  <c r="K173645" i="1"/>
  <c r="M173637" i="1"/>
  <c r="N173637" i="1" s="1"/>
  <c r="K173637" i="1"/>
  <c r="M173629" i="1"/>
  <c r="N173629" i="1" s="1"/>
  <c r="K173629" i="1"/>
  <c r="M173621" i="1"/>
  <c r="N173621" i="1" s="1"/>
  <c r="K173621" i="1"/>
  <c r="M173613" i="1"/>
  <c r="N173613" i="1" s="1"/>
  <c r="K173613" i="1"/>
  <c r="M173605" i="1"/>
  <c r="N173605" i="1" s="1"/>
  <c r="K173605" i="1"/>
  <c r="M173597" i="1"/>
  <c r="N173597" i="1" s="1"/>
  <c r="K173597" i="1"/>
  <c r="M173589" i="1"/>
  <c r="N173589" i="1" s="1"/>
  <c r="K173589" i="1"/>
  <c r="M173581" i="1"/>
  <c r="N173581" i="1" s="1"/>
  <c r="K173581" i="1"/>
  <c r="M173573" i="1"/>
  <c r="N173573" i="1" s="1"/>
  <c r="K173573" i="1"/>
  <c r="M173565" i="1"/>
  <c r="N173565" i="1" s="1"/>
  <c r="K173565" i="1"/>
  <c r="M173557" i="1"/>
  <c r="N173557" i="1" s="1"/>
  <c r="K173557" i="1"/>
  <c r="M173549" i="1"/>
  <c r="N173549" i="1" s="1"/>
  <c r="K173549" i="1"/>
  <c r="M173541" i="1"/>
  <c r="N173541" i="1" s="1"/>
  <c r="K173541" i="1"/>
  <c r="M173533" i="1"/>
  <c r="N173533" i="1" s="1"/>
  <c r="K173533" i="1"/>
  <c r="M173525" i="1"/>
  <c r="N173525" i="1" s="1"/>
  <c r="K173525" i="1"/>
  <c r="M173517" i="1"/>
  <c r="N173517" i="1" s="1"/>
  <c r="K173517" i="1"/>
  <c r="M173509" i="1"/>
  <c r="N173509" i="1" s="1"/>
  <c r="K173509" i="1"/>
  <c r="M173501" i="1"/>
  <c r="N173501" i="1" s="1"/>
  <c r="K173501" i="1"/>
  <c r="M173493" i="1"/>
  <c r="N173493" i="1" s="1"/>
  <c r="K173493" i="1"/>
  <c r="M173485" i="1"/>
  <c r="N173485" i="1" s="1"/>
  <c r="K173485" i="1"/>
  <c r="M173477" i="1"/>
  <c r="N173477" i="1" s="1"/>
  <c r="K173477" i="1"/>
  <c r="M173469" i="1"/>
  <c r="N173469" i="1" s="1"/>
  <c r="K173469" i="1"/>
  <c r="M173461" i="1"/>
  <c r="N173461" i="1" s="1"/>
  <c r="K173461" i="1"/>
  <c r="M173453" i="1"/>
  <c r="N173453" i="1" s="1"/>
  <c r="K173453" i="1"/>
  <c r="M173445" i="1"/>
  <c r="N173445" i="1" s="1"/>
  <c r="K173445" i="1"/>
  <c r="M173437" i="1"/>
  <c r="N173437" i="1" s="1"/>
  <c r="K173437" i="1"/>
  <c r="M173429" i="1"/>
  <c r="N173429" i="1" s="1"/>
  <c r="K173429" i="1"/>
  <c r="M173421" i="1"/>
  <c r="N173421" i="1" s="1"/>
  <c r="K173421" i="1"/>
  <c r="M173413" i="1"/>
  <c r="N173413" i="1" s="1"/>
  <c r="K173413" i="1"/>
  <c r="M173405" i="1"/>
  <c r="N173405" i="1" s="1"/>
  <c r="K173405" i="1"/>
  <c r="M173397" i="1"/>
  <c r="N173397" i="1" s="1"/>
  <c r="K173397" i="1"/>
  <c r="M173389" i="1"/>
  <c r="N173389" i="1" s="1"/>
  <c r="K173389" i="1"/>
  <c r="M173381" i="1"/>
  <c r="N173381" i="1" s="1"/>
  <c r="K173381" i="1"/>
  <c r="M173373" i="1"/>
  <c r="N173373" i="1" s="1"/>
  <c r="K173373" i="1"/>
  <c r="M173365" i="1"/>
  <c r="N173365" i="1" s="1"/>
  <c r="K173365" i="1"/>
  <c r="M173357" i="1"/>
  <c r="N173357" i="1" s="1"/>
  <c r="K173357" i="1"/>
  <c r="M173349" i="1"/>
  <c r="N173349" i="1" s="1"/>
  <c r="K173349" i="1"/>
  <c r="M173341" i="1"/>
  <c r="N173341" i="1" s="1"/>
  <c r="K173341" i="1"/>
  <c r="M173333" i="1"/>
  <c r="N173333" i="1" s="1"/>
  <c r="K173333" i="1"/>
  <c r="M173325" i="1"/>
  <c r="N173325" i="1" s="1"/>
  <c r="K173325" i="1"/>
  <c r="M173317" i="1"/>
  <c r="N173317" i="1" s="1"/>
  <c r="K173317" i="1"/>
  <c r="M173309" i="1"/>
  <c r="N173309" i="1" s="1"/>
  <c r="K173309" i="1"/>
  <c r="M173301" i="1"/>
  <c r="N173301" i="1" s="1"/>
  <c r="K173301" i="1"/>
  <c r="M173293" i="1"/>
  <c r="N173293" i="1" s="1"/>
  <c r="K173293" i="1"/>
  <c r="M173285" i="1"/>
  <c r="N173285" i="1" s="1"/>
  <c r="K173285" i="1"/>
  <c r="M173277" i="1"/>
  <c r="N173277" i="1" s="1"/>
  <c r="K173277" i="1"/>
  <c r="M173269" i="1"/>
  <c r="N173269" i="1" s="1"/>
  <c r="K173269" i="1"/>
  <c r="M173261" i="1"/>
  <c r="N173261" i="1" s="1"/>
  <c r="K173261" i="1"/>
  <c r="M173253" i="1"/>
  <c r="N173253" i="1" s="1"/>
  <c r="K173253" i="1"/>
  <c r="M173245" i="1"/>
  <c r="N173245" i="1" s="1"/>
  <c r="K173245" i="1"/>
  <c r="M173237" i="1"/>
  <c r="N173237" i="1" s="1"/>
  <c r="K173237" i="1"/>
  <c r="M173229" i="1"/>
  <c r="N173229" i="1" s="1"/>
  <c r="K173229" i="1"/>
  <c r="M173221" i="1"/>
  <c r="N173221" i="1" s="1"/>
  <c r="K173221" i="1"/>
  <c r="M173213" i="1"/>
  <c r="N173213" i="1" s="1"/>
  <c r="K173213" i="1"/>
  <c r="M173205" i="1"/>
  <c r="N173205" i="1" s="1"/>
  <c r="K173205" i="1"/>
  <c r="M173197" i="1"/>
  <c r="N173197" i="1" s="1"/>
  <c r="K173197" i="1"/>
  <c r="M173189" i="1"/>
  <c r="N173189" i="1" s="1"/>
  <c r="K173189" i="1"/>
  <c r="M173181" i="1"/>
  <c r="N173181" i="1" s="1"/>
  <c r="K173181" i="1"/>
  <c r="M173173" i="1"/>
  <c r="N173173" i="1" s="1"/>
  <c r="K173173" i="1"/>
  <c r="M173165" i="1"/>
  <c r="N173165" i="1" s="1"/>
  <c r="K173165" i="1"/>
  <c r="M173157" i="1"/>
  <c r="N173157" i="1" s="1"/>
  <c r="K173157" i="1"/>
  <c r="M173149" i="1"/>
  <c r="N173149" i="1" s="1"/>
  <c r="K173149" i="1"/>
  <c r="M173141" i="1"/>
  <c r="N173141" i="1" s="1"/>
  <c r="K173141" i="1"/>
  <c r="M173133" i="1"/>
  <c r="N173133" i="1" s="1"/>
  <c r="K173133" i="1"/>
  <c r="M173125" i="1"/>
  <c r="N173125" i="1" s="1"/>
  <c r="K173125" i="1"/>
  <c r="M173117" i="1"/>
  <c r="N173117" i="1" s="1"/>
  <c r="K173117" i="1"/>
  <c r="M173109" i="1"/>
  <c r="N173109" i="1" s="1"/>
  <c r="K173109" i="1"/>
  <c r="M173101" i="1"/>
  <c r="N173101" i="1" s="1"/>
  <c r="K173101" i="1"/>
  <c r="M173093" i="1"/>
  <c r="N173093" i="1" s="1"/>
  <c r="K173093" i="1"/>
  <c r="M173085" i="1"/>
  <c r="N173085" i="1" s="1"/>
  <c r="K173085" i="1"/>
  <c r="M173077" i="1"/>
  <c r="N173077" i="1" s="1"/>
  <c r="K173077" i="1"/>
  <c r="M173069" i="1"/>
  <c r="N173069" i="1" s="1"/>
  <c r="K173069" i="1"/>
  <c r="M173061" i="1"/>
  <c r="N173061" i="1" s="1"/>
  <c r="K173061" i="1"/>
  <c r="M173053" i="1"/>
  <c r="N173053" i="1" s="1"/>
  <c r="K173053" i="1"/>
  <c r="M173045" i="1"/>
  <c r="N173045" i="1" s="1"/>
  <c r="K173045" i="1"/>
  <c r="M173037" i="1"/>
  <c r="N173037" i="1" s="1"/>
  <c r="K173037" i="1"/>
  <c r="M173029" i="1"/>
  <c r="N173029" i="1" s="1"/>
  <c r="K173029" i="1"/>
  <c r="M173021" i="1"/>
  <c r="N173021" i="1" s="1"/>
  <c r="K173021" i="1"/>
  <c r="M173013" i="1"/>
  <c r="N173013" i="1" s="1"/>
  <c r="K173013" i="1"/>
  <c r="M173005" i="1"/>
  <c r="N173005" i="1" s="1"/>
  <c r="K173005" i="1"/>
  <c r="M172997" i="1"/>
  <c r="N172997" i="1" s="1"/>
  <c r="K172997" i="1"/>
  <c r="M172989" i="1"/>
  <c r="N172989" i="1" s="1"/>
  <c r="K172989" i="1"/>
  <c r="M172981" i="1"/>
  <c r="N172981" i="1" s="1"/>
  <c r="K172981" i="1"/>
  <c r="M172973" i="1"/>
  <c r="N172973" i="1" s="1"/>
  <c r="K172973" i="1"/>
  <c r="M172965" i="1"/>
  <c r="N172965" i="1" s="1"/>
  <c r="K172965" i="1"/>
  <c r="M172957" i="1"/>
  <c r="N172957" i="1" s="1"/>
  <c r="K172957" i="1"/>
  <c r="M172949" i="1"/>
  <c r="N172949" i="1" s="1"/>
  <c r="K172949" i="1"/>
  <c r="M172941" i="1"/>
  <c r="N172941" i="1" s="1"/>
  <c r="K172941" i="1"/>
  <c r="M172933" i="1"/>
  <c r="N172933" i="1" s="1"/>
  <c r="K172933" i="1"/>
  <c r="M172925" i="1"/>
  <c r="N172925" i="1" s="1"/>
  <c r="K172925" i="1"/>
  <c r="M172917" i="1"/>
  <c r="N172917" i="1" s="1"/>
  <c r="K172917" i="1"/>
  <c r="M172909" i="1"/>
  <c r="N172909" i="1" s="1"/>
  <c r="K172909" i="1"/>
  <c r="M172901" i="1"/>
  <c r="N172901" i="1" s="1"/>
  <c r="K172901" i="1"/>
  <c r="M172893" i="1"/>
  <c r="N172893" i="1" s="1"/>
  <c r="K172893" i="1"/>
  <c r="M172885" i="1"/>
  <c r="N172885" i="1" s="1"/>
  <c r="K172885" i="1"/>
  <c r="M172877" i="1"/>
  <c r="N172877" i="1" s="1"/>
  <c r="K172877" i="1"/>
  <c r="M172869" i="1"/>
  <c r="N172869" i="1" s="1"/>
  <c r="K172869" i="1"/>
  <c r="M172861" i="1"/>
  <c r="N172861" i="1" s="1"/>
  <c r="K172861" i="1"/>
  <c r="M172853" i="1"/>
  <c r="N172853" i="1" s="1"/>
  <c r="K172853" i="1"/>
  <c r="M172845" i="1"/>
  <c r="N172845" i="1" s="1"/>
  <c r="K172845" i="1"/>
  <c r="M172837" i="1"/>
  <c r="N172837" i="1" s="1"/>
  <c r="K172837" i="1"/>
  <c r="M172829" i="1"/>
  <c r="N172829" i="1" s="1"/>
  <c r="K172829" i="1"/>
  <c r="M172821" i="1"/>
  <c r="N172821" i="1" s="1"/>
  <c r="K172821" i="1"/>
  <c r="M172813" i="1"/>
  <c r="N172813" i="1" s="1"/>
  <c r="K172813" i="1"/>
  <c r="M172805" i="1"/>
  <c r="N172805" i="1" s="1"/>
  <c r="K172805" i="1"/>
  <c r="M172797" i="1"/>
  <c r="N172797" i="1" s="1"/>
  <c r="K172797" i="1"/>
  <c r="M172789" i="1"/>
  <c r="N172789" i="1" s="1"/>
  <c r="K172789" i="1"/>
  <c r="M172781" i="1"/>
  <c r="N172781" i="1" s="1"/>
  <c r="K172781" i="1"/>
  <c r="M172773" i="1"/>
  <c r="N172773" i="1" s="1"/>
  <c r="K172773" i="1"/>
  <c r="M172765" i="1"/>
  <c r="N172765" i="1" s="1"/>
  <c r="K172765" i="1"/>
  <c r="M172757" i="1"/>
  <c r="N172757" i="1" s="1"/>
  <c r="K172757" i="1"/>
  <c r="M172749" i="1"/>
  <c r="N172749" i="1" s="1"/>
  <c r="K172749" i="1"/>
  <c r="M172741" i="1"/>
  <c r="N172741" i="1" s="1"/>
  <c r="K172741" i="1"/>
  <c r="M172733" i="1"/>
  <c r="N172733" i="1" s="1"/>
  <c r="K172733" i="1"/>
  <c r="M172725" i="1"/>
  <c r="N172725" i="1" s="1"/>
  <c r="K172725" i="1"/>
  <c r="M172717" i="1"/>
  <c r="N172717" i="1" s="1"/>
  <c r="K172717" i="1"/>
  <c r="M172709" i="1"/>
  <c r="N172709" i="1" s="1"/>
  <c r="K172709" i="1"/>
  <c r="M172701" i="1"/>
  <c r="N172701" i="1" s="1"/>
  <c r="K172701" i="1"/>
  <c r="M172693" i="1"/>
  <c r="N172693" i="1" s="1"/>
  <c r="K172693" i="1"/>
  <c r="M172685" i="1"/>
  <c r="N172685" i="1" s="1"/>
  <c r="K172685" i="1"/>
  <c r="M172677" i="1"/>
  <c r="N172677" i="1" s="1"/>
  <c r="K172677" i="1"/>
  <c r="M172669" i="1"/>
  <c r="N172669" i="1" s="1"/>
  <c r="K172669" i="1"/>
  <c r="M172661" i="1"/>
  <c r="N172661" i="1" s="1"/>
  <c r="K172661" i="1"/>
  <c r="M172653" i="1"/>
  <c r="N172653" i="1" s="1"/>
  <c r="K172653" i="1"/>
  <c r="M172645" i="1"/>
  <c r="N172645" i="1" s="1"/>
  <c r="K172645" i="1"/>
  <c r="M172637" i="1"/>
  <c r="N172637" i="1" s="1"/>
  <c r="K172637" i="1"/>
  <c r="M172629" i="1"/>
  <c r="N172629" i="1" s="1"/>
  <c r="K172629" i="1"/>
  <c r="M172621" i="1"/>
  <c r="N172621" i="1" s="1"/>
  <c r="K172621" i="1"/>
  <c r="M172613" i="1"/>
  <c r="N172613" i="1" s="1"/>
  <c r="K172613" i="1"/>
  <c r="M172605" i="1"/>
  <c r="N172605" i="1" s="1"/>
  <c r="K172605" i="1"/>
  <c r="M172597" i="1"/>
  <c r="N172597" i="1" s="1"/>
  <c r="K172597" i="1"/>
  <c r="M172589" i="1"/>
  <c r="N172589" i="1" s="1"/>
  <c r="K172589" i="1"/>
  <c r="M172581" i="1"/>
  <c r="N172581" i="1" s="1"/>
  <c r="K172581" i="1"/>
  <c r="M172573" i="1"/>
  <c r="N172573" i="1" s="1"/>
  <c r="K172573" i="1"/>
  <c r="M172565" i="1"/>
  <c r="N172565" i="1" s="1"/>
  <c r="K172565" i="1"/>
  <c r="M172557" i="1"/>
  <c r="N172557" i="1" s="1"/>
  <c r="K172557" i="1"/>
  <c r="M172549" i="1"/>
  <c r="N172549" i="1" s="1"/>
  <c r="K172549" i="1"/>
  <c r="M172541" i="1"/>
  <c r="N172541" i="1" s="1"/>
  <c r="K172541" i="1"/>
  <c r="M172533" i="1"/>
  <c r="N172533" i="1" s="1"/>
  <c r="K172533" i="1"/>
  <c r="M172525" i="1"/>
  <c r="N172525" i="1" s="1"/>
  <c r="K172525" i="1"/>
  <c r="M172517" i="1"/>
  <c r="N172517" i="1" s="1"/>
  <c r="K172517" i="1"/>
  <c r="M172509" i="1"/>
  <c r="N172509" i="1" s="1"/>
  <c r="K172509" i="1"/>
  <c r="M172501" i="1"/>
  <c r="N172501" i="1" s="1"/>
  <c r="K172501" i="1"/>
  <c r="M172493" i="1"/>
  <c r="N172493" i="1" s="1"/>
  <c r="K172493" i="1"/>
  <c r="M172485" i="1"/>
  <c r="N172485" i="1" s="1"/>
  <c r="K172485" i="1"/>
  <c r="M172477" i="1"/>
  <c r="N172477" i="1" s="1"/>
  <c r="K172477" i="1"/>
  <c r="M172469" i="1"/>
  <c r="N172469" i="1" s="1"/>
  <c r="K172469" i="1"/>
  <c r="M172461" i="1"/>
  <c r="N172461" i="1" s="1"/>
  <c r="K172461" i="1"/>
  <c r="M172453" i="1"/>
  <c r="N172453" i="1" s="1"/>
  <c r="K172453" i="1"/>
  <c r="M172445" i="1"/>
  <c r="N172445" i="1" s="1"/>
  <c r="K172445" i="1"/>
  <c r="M172437" i="1"/>
  <c r="N172437" i="1" s="1"/>
  <c r="K172437" i="1"/>
  <c r="M172429" i="1"/>
  <c r="N172429" i="1" s="1"/>
  <c r="K172429" i="1"/>
  <c r="M172421" i="1"/>
  <c r="N172421" i="1" s="1"/>
  <c r="K172421" i="1"/>
  <c r="M175244" i="1"/>
  <c r="N175244" i="1" s="1"/>
  <c r="K175244" i="1"/>
  <c r="M175180" i="1"/>
  <c r="N175180" i="1" s="1"/>
  <c r="K175180" i="1"/>
  <c r="M175116" i="1"/>
  <c r="N175116" i="1" s="1"/>
  <c r="K175116" i="1"/>
  <c r="M175052" i="1"/>
  <c r="N175052" i="1" s="1"/>
  <c r="K175052" i="1"/>
  <c r="M174988" i="1"/>
  <c r="N174988" i="1" s="1"/>
  <c r="K174988" i="1"/>
  <c r="M174924" i="1"/>
  <c r="N174924" i="1" s="1"/>
  <c r="K174924" i="1"/>
  <c r="M174868" i="1"/>
  <c r="N174868" i="1" s="1"/>
  <c r="K174868" i="1"/>
  <c r="M174804" i="1"/>
  <c r="N174804" i="1" s="1"/>
  <c r="K174804" i="1"/>
  <c r="M174740" i="1"/>
  <c r="N174740" i="1" s="1"/>
  <c r="K174740" i="1"/>
  <c r="M174668" i="1"/>
  <c r="N174668" i="1" s="1"/>
  <c r="K174668" i="1"/>
  <c r="M174604" i="1"/>
  <c r="N174604" i="1" s="1"/>
  <c r="K174604" i="1"/>
  <c r="M174540" i="1"/>
  <c r="N174540" i="1" s="1"/>
  <c r="K174540" i="1"/>
  <c r="M174468" i="1"/>
  <c r="N174468" i="1" s="1"/>
  <c r="K174468" i="1"/>
  <c r="M174404" i="1"/>
  <c r="N174404" i="1" s="1"/>
  <c r="K174404" i="1"/>
  <c r="M174340" i="1"/>
  <c r="N174340" i="1" s="1"/>
  <c r="K174340" i="1"/>
  <c r="M174276" i="1"/>
  <c r="N174276" i="1" s="1"/>
  <c r="K174276" i="1"/>
  <c r="M174228" i="1"/>
  <c r="N174228" i="1" s="1"/>
  <c r="K174228" i="1"/>
  <c r="M174164" i="1"/>
  <c r="N174164" i="1" s="1"/>
  <c r="K174164" i="1"/>
  <c r="M174100" i="1"/>
  <c r="N174100" i="1" s="1"/>
  <c r="K174100" i="1"/>
  <c r="M174036" i="1"/>
  <c r="N174036" i="1" s="1"/>
  <c r="K174036" i="1"/>
  <c r="M173972" i="1"/>
  <c r="N173972" i="1" s="1"/>
  <c r="K173972" i="1"/>
  <c r="M173908" i="1"/>
  <c r="N173908" i="1" s="1"/>
  <c r="K173908" i="1"/>
  <c r="M173844" i="1"/>
  <c r="N173844" i="1" s="1"/>
  <c r="K173844" i="1"/>
  <c r="M173780" i="1"/>
  <c r="N173780" i="1" s="1"/>
  <c r="K173780" i="1"/>
  <c r="M173716" i="1"/>
  <c r="N173716" i="1" s="1"/>
  <c r="K173716" i="1"/>
  <c r="M173652" i="1"/>
  <c r="N173652" i="1" s="1"/>
  <c r="K173652" i="1"/>
  <c r="M173596" i="1"/>
  <c r="N173596" i="1" s="1"/>
  <c r="K173596" i="1"/>
  <c r="M173540" i="1"/>
  <c r="N173540" i="1" s="1"/>
  <c r="K173540" i="1"/>
  <c r="M173484" i="1"/>
  <c r="N173484" i="1" s="1"/>
  <c r="K173484" i="1"/>
  <c r="M173420" i="1"/>
  <c r="N173420" i="1" s="1"/>
  <c r="K173420" i="1"/>
  <c r="M173348" i="1"/>
  <c r="N173348" i="1" s="1"/>
  <c r="K173348" i="1"/>
  <c r="M173284" i="1"/>
  <c r="N173284" i="1" s="1"/>
  <c r="K173284" i="1"/>
  <c r="M173220" i="1"/>
  <c r="N173220" i="1" s="1"/>
  <c r="K173220" i="1"/>
  <c r="M173156" i="1"/>
  <c r="N173156" i="1" s="1"/>
  <c r="K173156" i="1"/>
  <c r="M173092" i="1"/>
  <c r="N173092" i="1" s="1"/>
  <c r="K173092" i="1"/>
  <c r="M173028" i="1"/>
  <c r="N173028" i="1" s="1"/>
  <c r="K173028" i="1"/>
  <c r="M172972" i="1"/>
  <c r="N172972" i="1" s="1"/>
  <c r="K172972" i="1"/>
  <c r="M172908" i="1"/>
  <c r="N172908" i="1" s="1"/>
  <c r="K172908" i="1"/>
  <c r="M172844" i="1"/>
  <c r="N172844" i="1" s="1"/>
  <c r="K172844" i="1"/>
  <c r="M172780" i="1"/>
  <c r="N172780" i="1" s="1"/>
  <c r="K172780" i="1"/>
  <c r="M172700" i="1"/>
  <c r="N172700" i="1" s="1"/>
  <c r="K172700" i="1"/>
  <c r="M172636" i="1"/>
  <c r="N172636" i="1" s="1"/>
  <c r="K172636" i="1"/>
  <c r="M172580" i="1"/>
  <c r="N172580" i="1" s="1"/>
  <c r="K172580" i="1"/>
  <c r="M172516" i="1"/>
  <c r="N172516" i="1" s="1"/>
  <c r="K172516" i="1"/>
  <c r="M172460" i="1"/>
  <c r="N172460" i="1" s="1"/>
  <c r="K172460" i="1"/>
  <c r="M172420" i="1"/>
  <c r="N172420" i="1" s="1"/>
  <c r="K172420" i="1"/>
  <c r="M175236" i="1"/>
  <c r="N175236" i="1" s="1"/>
  <c r="K175236" i="1"/>
  <c r="M175172" i="1"/>
  <c r="N175172" i="1" s="1"/>
  <c r="K175172" i="1"/>
  <c r="M175108" i="1"/>
  <c r="N175108" i="1" s="1"/>
  <c r="K175108" i="1"/>
  <c r="M175044" i="1"/>
  <c r="N175044" i="1" s="1"/>
  <c r="K175044" i="1"/>
  <c r="M174980" i="1"/>
  <c r="N174980" i="1" s="1"/>
  <c r="K174980" i="1"/>
  <c r="M174900" i="1"/>
  <c r="N174900" i="1" s="1"/>
  <c r="K174900" i="1"/>
  <c r="M174828" i="1"/>
  <c r="N174828" i="1" s="1"/>
  <c r="K174828" i="1"/>
  <c r="M174764" i="1"/>
  <c r="N174764" i="1" s="1"/>
  <c r="K174764" i="1"/>
  <c r="M174700" i="1"/>
  <c r="N174700" i="1" s="1"/>
  <c r="K174700" i="1"/>
  <c r="M174628" i="1"/>
  <c r="N174628" i="1" s="1"/>
  <c r="K174628" i="1"/>
  <c r="M174556" i="1"/>
  <c r="N174556" i="1" s="1"/>
  <c r="K174556" i="1"/>
  <c r="M174484" i="1"/>
  <c r="N174484" i="1" s="1"/>
  <c r="K174484" i="1"/>
  <c r="M174420" i="1"/>
  <c r="N174420" i="1" s="1"/>
  <c r="K174420" i="1"/>
  <c r="M174356" i="1"/>
  <c r="N174356" i="1" s="1"/>
  <c r="K174356" i="1"/>
  <c r="M174292" i="1"/>
  <c r="N174292" i="1" s="1"/>
  <c r="K174292" i="1"/>
  <c r="M174220" i="1"/>
  <c r="N174220" i="1" s="1"/>
  <c r="K174220" i="1"/>
  <c r="M174148" i="1"/>
  <c r="N174148" i="1" s="1"/>
  <c r="K174148" i="1"/>
  <c r="M174084" i="1"/>
  <c r="N174084" i="1" s="1"/>
  <c r="K174084" i="1"/>
  <c r="M174012" i="1"/>
  <c r="N174012" i="1" s="1"/>
  <c r="K174012" i="1"/>
  <c r="M173948" i="1"/>
  <c r="N173948" i="1" s="1"/>
  <c r="K173948" i="1"/>
  <c r="M173884" i="1"/>
  <c r="N173884" i="1" s="1"/>
  <c r="K173884" i="1"/>
  <c r="M173812" i="1"/>
  <c r="N173812" i="1" s="1"/>
  <c r="K173812" i="1"/>
  <c r="M173740" i="1"/>
  <c r="N173740" i="1" s="1"/>
  <c r="K173740" i="1"/>
  <c r="M173676" i="1"/>
  <c r="N173676" i="1" s="1"/>
  <c r="K173676" i="1"/>
  <c r="M173612" i="1"/>
  <c r="N173612" i="1" s="1"/>
  <c r="K173612" i="1"/>
  <c r="M173548" i="1"/>
  <c r="N173548" i="1" s="1"/>
  <c r="K173548" i="1"/>
  <c r="M173476" i="1"/>
  <c r="N173476" i="1" s="1"/>
  <c r="K173476" i="1"/>
  <c r="M173412" i="1"/>
  <c r="N173412" i="1" s="1"/>
  <c r="K173412" i="1"/>
  <c r="M173356" i="1"/>
  <c r="N173356" i="1" s="1"/>
  <c r="K173356" i="1"/>
  <c r="M173292" i="1"/>
  <c r="N173292" i="1" s="1"/>
  <c r="K173292" i="1"/>
  <c r="M173228" i="1"/>
  <c r="N173228" i="1" s="1"/>
  <c r="K173228" i="1"/>
  <c r="M173164" i="1"/>
  <c r="N173164" i="1" s="1"/>
  <c r="K173164" i="1"/>
  <c r="M173100" i="1"/>
  <c r="N173100" i="1" s="1"/>
  <c r="K173100" i="1"/>
  <c r="M173036" i="1"/>
  <c r="N173036" i="1" s="1"/>
  <c r="K173036" i="1"/>
  <c r="M172964" i="1"/>
  <c r="N172964" i="1" s="1"/>
  <c r="K172964" i="1"/>
  <c r="M172892" i="1"/>
  <c r="N172892" i="1" s="1"/>
  <c r="K172892" i="1"/>
  <c r="M172828" i="1"/>
  <c r="N172828" i="1" s="1"/>
  <c r="K172828" i="1"/>
  <c r="M172756" i="1"/>
  <c r="N172756" i="1" s="1"/>
  <c r="K172756" i="1"/>
  <c r="M172692" i="1"/>
  <c r="N172692" i="1" s="1"/>
  <c r="K172692" i="1"/>
  <c r="M172612" i="1"/>
  <c r="N172612" i="1" s="1"/>
  <c r="K172612" i="1"/>
  <c r="M172548" i="1"/>
  <c r="N172548" i="1" s="1"/>
  <c r="K172548" i="1"/>
  <c r="M172476" i="1"/>
  <c r="N172476" i="1" s="1"/>
  <c r="K172476" i="1"/>
  <c r="M175267" i="1"/>
  <c r="N175267" i="1" s="1"/>
  <c r="K175267" i="1"/>
  <c r="M175259" i="1"/>
  <c r="N175259" i="1" s="1"/>
  <c r="K175259" i="1"/>
  <c r="M175251" i="1"/>
  <c r="N175251" i="1" s="1"/>
  <c r="K175251" i="1"/>
  <c r="M175243" i="1"/>
  <c r="N175243" i="1" s="1"/>
  <c r="K175243" i="1"/>
  <c r="M175235" i="1"/>
  <c r="N175235" i="1" s="1"/>
  <c r="K175235" i="1"/>
  <c r="M175227" i="1"/>
  <c r="N175227" i="1" s="1"/>
  <c r="K175227" i="1"/>
  <c r="M175219" i="1"/>
  <c r="N175219" i="1" s="1"/>
  <c r="K175219" i="1"/>
  <c r="M175211" i="1"/>
  <c r="N175211" i="1" s="1"/>
  <c r="K175211" i="1"/>
  <c r="M175203" i="1"/>
  <c r="N175203" i="1" s="1"/>
  <c r="K175203" i="1"/>
  <c r="M175195" i="1"/>
  <c r="N175195" i="1" s="1"/>
  <c r="K175195" i="1"/>
  <c r="M175187" i="1"/>
  <c r="N175187" i="1" s="1"/>
  <c r="K175187" i="1"/>
  <c r="M175179" i="1"/>
  <c r="N175179" i="1" s="1"/>
  <c r="K175179" i="1"/>
  <c r="M175171" i="1"/>
  <c r="N175171" i="1" s="1"/>
  <c r="K175171" i="1"/>
  <c r="M175163" i="1"/>
  <c r="N175163" i="1" s="1"/>
  <c r="K175163" i="1"/>
  <c r="M175155" i="1"/>
  <c r="N175155" i="1" s="1"/>
  <c r="K175155" i="1"/>
  <c r="M175147" i="1"/>
  <c r="N175147" i="1" s="1"/>
  <c r="K175147" i="1"/>
  <c r="M175139" i="1"/>
  <c r="N175139" i="1" s="1"/>
  <c r="K175139" i="1"/>
  <c r="M175131" i="1"/>
  <c r="N175131" i="1" s="1"/>
  <c r="K175131" i="1"/>
  <c r="M175123" i="1"/>
  <c r="N175123" i="1" s="1"/>
  <c r="K175123" i="1"/>
  <c r="M175115" i="1"/>
  <c r="N175115" i="1" s="1"/>
  <c r="K175115" i="1"/>
  <c r="M175107" i="1"/>
  <c r="N175107" i="1" s="1"/>
  <c r="K175107" i="1"/>
  <c r="M175099" i="1"/>
  <c r="N175099" i="1" s="1"/>
  <c r="K175099" i="1"/>
  <c r="M175091" i="1"/>
  <c r="N175091" i="1" s="1"/>
  <c r="K175091" i="1"/>
  <c r="M175083" i="1"/>
  <c r="N175083" i="1" s="1"/>
  <c r="K175083" i="1"/>
  <c r="M175075" i="1"/>
  <c r="N175075" i="1" s="1"/>
  <c r="K175075" i="1"/>
  <c r="M175067" i="1"/>
  <c r="N175067" i="1" s="1"/>
  <c r="K175067" i="1"/>
  <c r="M175059" i="1"/>
  <c r="N175059" i="1" s="1"/>
  <c r="K175059" i="1"/>
  <c r="M175051" i="1"/>
  <c r="N175051" i="1" s="1"/>
  <c r="K175051" i="1"/>
  <c r="M175043" i="1"/>
  <c r="N175043" i="1" s="1"/>
  <c r="K175043" i="1"/>
  <c r="M175035" i="1"/>
  <c r="N175035" i="1" s="1"/>
  <c r="K175035" i="1"/>
  <c r="M175027" i="1"/>
  <c r="N175027" i="1" s="1"/>
  <c r="K175027" i="1"/>
  <c r="M175019" i="1"/>
  <c r="N175019" i="1" s="1"/>
  <c r="K175019" i="1"/>
  <c r="M175011" i="1"/>
  <c r="N175011" i="1" s="1"/>
  <c r="K175011" i="1"/>
  <c r="M175003" i="1"/>
  <c r="N175003" i="1" s="1"/>
  <c r="K175003" i="1"/>
  <c r="M174995" i="1"/>
  <c r="N174995" i="1" s="1"/>
  <c r="K174995" i="1"/>
  <c r="M174987" i="1"/>
  <c r="N174987" i="1" s="1"/>
  <c r="K174987" i="1"/>
  <c r="M174979" i="1"/>
  <c r="N174979" i="1" s="1"/>
  <c r="K174979" i="1"/>
  <c r="M174971" i="1"/>
  <c r="N174971" i="1" s="1"/>
  <c r="K174971" i="1"/>
  <c r="M174963" i="1"/>
  <c r="N174963" i="1" s="1"/>
  <c r="K174963" i="1"/>
  <c r="M174955" i="1"/>
  <c r="N174955" i="1" s="1"/>
  <c r="K174955" i="1"/>
  <c r="M174947" i="1"/>
  <c r="N174947" i="1" s="1"/>
  <c r="K174947" i="1"/>
  <c r="M174939" i="1"/>
  <c r="N174939" i="1" s="1"/>
  <c r="K174939" i="1"/>
  <c r="M174931" i="1"/>
  <c r="N174931" i="1" s="1"/>
  <c r="K174931" i="1"/>
  <c r="M174923" i="1"/>
  <c r="N174923" i="1" s="1"/>
  <c r="K174923" i="1"/>
  <c r="M174915" i="1"/>
  <c r="N174915" i="1" s="1"/>
  <c r="K174915" i="1"/>
  <c r="M174907" i="1"/>
  <c r="N174907" i="1" s="1"/>
  <c r="K174907" i="1"/>
  <c r="M174899" i="1"/>
  <c r="N174899" i="1" s="1"/>
  <c r="K174899" i="1"/>
  <c r="M174891" i="1"/>
  <c r="N174891" i="1" s="1"/>
  <c r="K174891" i="1"/>
  <c r="M174883" i="1"/>
  <c r="N174883" i="1" s="1"/>
  <c r="K174883" i="1"/>
  <c r="M174875" i="1"/>
  <c r="N174875" i="1" s="1"/>
  <c r="K174875" i="1"/>
  <c r="M174867" i="1"/>
  <c r="N174867" i="1" s="1"/>
  <c r="K174867" i="1"/>
  <c r="M174859" i="1"/>
  <c r="N174859" i="1" s="1"/>
  <c r="K174859" i="1"/>
  <c r="M174851" i="1"/>
  <c r="N174851" i="1" s="1"/>
  <c r="K174851" i="1"/>
  <c r="M174843" i="1"/>
  <c r="N174843" i="1" s="1"/>
  <c r="K174843" i="1"/>
  <c r="M174835" i="1"/>
  <c r="N174835" i="1" s="1"/>
  <c r="K174835" i="1"/>
  <c r="M174827" i="1"/>
  <c r="N174827" i="1" s="1"/>
  <c r="K174827" i="1"/>
  <c r="M174819" i="1"/>
  <c r="N174819" i="1" s="1"/>
  <c r="K174819" i="1"/>
  <c r="M174811" i="1"/>
  <c r="N174811" i="1" s="1"/>
  <c r="K174811" i="1"/>
  <c r="M174803" i="1"/>
  <c r="N174803" i="1" s="1"/>
  <c r="K174803" i="1"/>
  <c r="M174795" i="1"/>
  <c r="N174795" i="1" s="1"/>
  <c r="K174795" i="1"/>
  <c r="M174787" i="1"/>
  <c r="N174787" i="1" s="1"/>
  <c r="K174787" i="1"/>
  <c r="M174779" i="1"/>
  <c r="N174779" i="1" s="1"/>
  <c r="K174779" i="1"/>
  <c r="M174771" i="1"/>
  <c r="N174771" i="1" s="1"/>
  <c r="K174771" i="1"/>
  <c r="M174763" i="1"/>
  <c r="N174763" i="1" s="1"/>
  <c r="K174763" i="1"/>
  <c r="M174755" i="1"/>
  <c r="N174755" i="1" s="1"/>
  <c r="K174755" i="1"/>
  <c r="M174747" i="1"/>
  <c r="N174747" i="1" s="1"/>
  <c r="K174747" i="1"/>
  <c r="M174739" i="1"/>
  <c r="N174739" i="1" s="1"/>
  <c r="K174739" i="1"/>
  <c r="M174731" i="1"/>
  <c r="N174731" i="1" s="1"/>
  <c r="K174731" i="1"/>
  <c r="M174723" i="1"/>
  <c r="N174723" i="1" s="1"/>
  <c r="K174723" i="1"/>
  <c r="M174715" i="1"/>
  <c r="N174715" i="1" s="1"/>
  <c r="K174715" i="1"/>
  <c r="M174707" i="1"/>
  <c r="N174707" i="1" s="1"/>
  <c r="K174707" i="1"/>
  <c r="M174699" i="1"/>
  <c r="N174699" i="1" s="1"/>
  <c r="K174699" i="1"/>
  <c r="M174691" i="1"/>
  <c r="N174691" i="1" s="1"/>
  <c r="K174691" i="1"/>
  <c r="M174683" i="1"/>
  <c r="N174683" i="1" s="1"/>
  <c r="K174683" i="1"/>
  <c r="M174675" i="1"/>
  <c r="N174675" i="1" s="1"/>
  <c r="K174675" i="1"/>
  <c r="M174667" i="1"/>
  <c r="N174667" i="1" s="1"/>
  <c r="K174667" i="1"/>
  <c r="M174659" i="1"/>
  <c r="N174659" i="1" s="1"/>
  <c r="K174659" i="1"/>
  <c r="M174651" i="1"/>
  <c r="N174651" i="1" s="1"/>
  <c r="K174651" i="1"/>
  <c r="M174643" i="1"/>
  <c r="N174643" i="1" s="1"/>
  <c r="K174643" i="1"/>
  <c r="M174635" i="1"/>
  <c r="N174635" i="1" s="1"/>
  <c r="K174635" i="1"/>
  <c r="M174627" i="1"/>
  <c r="N174627" i="1" s="1"/>
  <c r="K174627" i="1"/>
  <c r="M174619" i="1"/>
  <c r="N174619" i="1" s="1"/>
  <c r="K174619" i="1"/>
  <c r="M174611" i="1"/>
  <c r="N174611" i="1" s="1"/>
  <c r="K174611" i="1"/>
  <c r="M174603" i="1"/>
  <c r="N174603" i="1" s="1"/>
  <c r="K174603" i="1"/>
  <c r="M174595" i="1"/>
  <c r="N174595" i="1" s="1"/>
  <c r="K174595" i="1"/>
  <c r="M174587" i="1"/>
  <c r="N174587" i="1" s="1"/>
  <c r="K174587" i="1"/>
  <c r="M174579" i="1"/>
  <c r="N174579" i="1" s="1"/>
  <c r="K174579" i="1"/>
  <c r="M174571" i="1"/>
  <c r="N174571" i="1" s="1"/>
  <c r="K174571" i="1"/>
  <c r="M174563" i="1"/>
  <c r="N174563" i="1" s="1"/>
  <c r="K174563" i="1"/>
  <c r="M174555" i="1"/>
  <c r="N174555" i="1" s="1"/>
  <c r="K174555" i="1"/>
  <c r="M174547" i="1"/>
  <c r="N174547" i="1" s="1"/>
  <c r="K174547" i="1"/>
  <c r="M174539" i="1"/>
  <c r="N174539" i="1" s="1"/>
  <c r="K174539" i="1"/>
  <c r="M174531" i="1"/>
  <c r="N174531" i="1" s="1"/>
  <c r="K174531" i="1"/>
  <c r="M174523" i="1"/>
  <c r="N174523" i="1" s="1"/>
  <c r="K174523" i="1"/>
  <c r="M174515" i="1"/>
  <c r="N174515" i="1" s="1"/>
  <c r="K174515" i="1"/>
  <c r="M174507" i="1"/>
  <c r="N174507" i="1" s="1"/>
  <c r="K174507" i="1"/>
  <c r="M174499" i="1"/>
  <c r="N174499" i="1" s="1"/>
  <c r="K174499" i="1"/>
  <c r="M174491" i="1"/>
  <c r="N174491" i="1" s="1"/>
  <c r="K174491" i="1"/>
  <c r="M174483" i="1"/>
  <c r="N174483" i="1" s="1"/>
  <c r="K174483" i="1"/>
  <c r="M174475" i="1"/>
  <c r="N174475" i="1" s="1"/>
  <c r="K174475" i="1"/>
  <c r="M174467" i="1"/>
  <c r="N174467" i="1" s="1"/>
  <c r="K174467" i="1"/>
  <c r="M174459" i="1"/>
  <c r="N174459" i="1" s="1"/>
  <c r="K174459" i="1"/>
  <c r="M174451" i="1"/>
  <c r="N174451" i="1" s="1"/>
  <c r="K174451" i="1"/>
  <c r="M174443" i="1"/>
  <c r="N174443" i="1" s="1"/>
  <c r="K174443" i="1"/>
  <c r="M174435" i="1"/>
  <c r="N174435" i="1" s="1"/>
  <c r="K174435" i="1"/>
  <c r="M174427" i="1"/>
  <c r="N174427" i="1" s="1"/>
  <c r="K174427" i="1"/>
  <c r="M174419" i="1"/>
  <c r="N174419" i="1" s="1"/>
  <c r="K174419" i="1"/>
  <c r="M174411" i="1"/>
  <c r="N174411" i="1" s="1"/>
  <c r="K174411" i="1"/>
  <c r="M174403" i="1"/>
  <c r="N174403" i="1" s="1"/>
  <c r="K174403" i="1"/>
  <c r="M174395" i="1"/>
  <c r="N174395" i="1" s="1"/>
  <c r="K174395" i="1"/>
  <c r="M174387" i="1"/>
  <c r="N174387" i="1" s="1"/>
  <c r="K174387" i="1"/>
  <c r="M174379" i="1"/>
  <c r="N174379" i="1" s="1"/>
  <c r="K174379" i="1"/>
  <c r="M174371" i="1"/>
  <c r="N174371" i="1" s="1"/>
  <c r="K174371" i="1"/>
  <c r="M174363" i="1"/>
  <c r="N174363" i="1" s="1"/>
  <c r="K174363" i="1"/>
  <c r="M174355" i="1"/>
  <c r="N174355" i="1" s="1"/>
  <c r="K174355" i="1"/>
  <c r="M174347" i="1"/>
  <c r="N174347" i="1" s="1"/>
  <c r="K174347" i="1"/>
  <c r="M174339" i="1"/>
  <c r="N174339" i="1" s="1"/>
  <c r="K174339" i="1"/>
  <c r="M174331" i="1"/>
  <c r="N174331" i="1" s="1"/>
  <c r="K174331" i="1"/>
  <c r="M174323" i="1"/>
  <c r="N174323" i="1" s="1"/>
  <c r="K174323" i="1"/>
  <c r="M174315" i="1"/>
  <c r="N174315" i="1" s="1"/>
  <c r="K174315" i="1"/>
  <c r="M174307" i="1"/>
  <c r="N174307" i="1" s="1"/>
  <c r="K174307" i="1"/>
  <c r="M174299" i="1"/>
  <c r="N174299" i="1" s="1"/>
  <c r="K174299" i="1"/>
  <c r="M174291" i="1"/>
  <c r="N174291" i="1" s="1"/>
  <c r="K174291" i="1"/>
  <c r="M174283" i="1"/>
  <c r="N174283" i="1" s="1"/>
  <c r="K174283" i="1"/>
  <c r="M174275" i="1"/>
  <c r="N174275" i="1" s="1"/>
  <c r="K174275" i="1"/>
  <c r="M174267" i="1"/>
  <c r="N174267" i="1" s="1"/>
  <c r="K174267" i="1"/>
  <c r="M174259" i="1"/>
  <c r="N174259" i="1" s="1"/>
  <c r="K174259" i="1"/>
  <c r="M174251" i="1"/>
  <c r="N174251" i="1" s="1"/>
  <c r="K174251" i="1"/>
  <c r="M174243" i="1"/>
  <c r="N174243" i="1" s="1"/>
  <c r="K174243" i="1"/>
  <c r="M174235" i="1"/>
  <c r="N174235" i="1" s="1"/>
  <c r="K174235" i="1"/>
  <c r="M174227" i="1"/>
  <c r="N174227" i="1" s="1"/>
  <c r="K174227" i="1"/>
  <c r="M174219" i="1"/>
  <c r="N174219" i="1" s="1"/>
  <c r="K174219" i="1"/>
  <c r="M174211" i="1"/>
  <c r="N174211" i="1" s="1"/>
  <c r="K174211" i="1"/>
  <c r="M174203" i="1"/>
  <c r="N174203" i="1" s="1"/>
  <c r="K174203" i="1"/>
  <c r="M174195" i="1"/>
  <c r="N174195" i="1" s="1"/>
  <c r="K174195" i="1"/>
  <c r="M174187" i="1"/>
  <c r="N174187" i="1" s="1"/>
  <c r="K174187" i="1"/>
  <c r="M174179" i="1"/>
  <c r="N174179" i="1" s="1"/>
  <c r="K174179" i="1"/>
  <c r="M174171" i="1"/>
  <c r="N174171" i="1" s="1"/>
  <c r="K174171" i="1"/>
  <c r="M174163" i="1"/>
  <c r="N174163" i="1" s="1"/>
  <c r="K174163" i="1"/>
  <c r="M174155" i="1"/>
  <c r="N174155" i="1" s="1"/>
  <c r="K174155" i="1"/>
  <c r="M174147" i="1"/>
  <c r="N174147" i="1" s="1"/>
  <c r="K174147" i="1"/>
  <c r="M174139" i="1"/>
  <c r="N174139" i="1" s="1"/>
  <c r="K174139" i="1"/>
  <c r="M174131" i="1"/>
  <c r="N174131" i="1" s="1"/>
  <c r="K174131" i="1"/>
  <c r="M174123" i="1"/>
  <c r="N174123" i="1" s="1"/>
  <c r="K174123" i="1"/>
  <c r="M174115" i="1"/>
  <c r="N174115" i="1" s="1"/>
  <c r="K174115" i="1"/>
  <c r="M174107" i="1"/>
  <c r="N174107" i="1" s="1"/>
  <c r="K174107" i="1"/>
  <c r="M174099" i="1"/>
  <c r="N174099" i="1" s="1"/>
  <c r="K174099" i="1"/>
  <c r="M174091" i="1"/>
  <c r="N174091" i="1" s="1"/>
  <c r="K174091" i="1"/>
  <c r="M174083" i="1"/>
  <c r="N174083" i="1" s="1"/>
  <c r="K174083" i="1"/>
  <c r="M174075" i="1"/>
  <c r="N174075" i="1" s="1"/>
  <c r="K174075" i="1"/>
  <c r="M174067" i="1"/>
  <c r="N174067" i="1" s="1"/>
  <c r="K174067" i="1"/>
  <c r="M174059" i="1"/>
  <c r="N174059" i="1" s="1"/>
  <c r="K174059" i="1"/>
  <c r="M174051" i="1"/>
  <c r="N174051" i="1" s="1"/>
  <c r="K174051" i="1"/>
  <c r="M174043" i="1"/>
  <c r="N174043" i="1" s="1"/>
  <c r="K174043" i="1"/>
  <c r="M174035" i="1"/>
  <c r="N174035" i="1" s="1"/>
  <c r="K174035" i="1"/>
  <c r="M174027" i="1"/>
  <c r="N174027" i="1" s="1"/>
  <c r="K174027" i="1"/>
  <c r="M174019" i="1"/>
  <c r="N174019" i="1" s="1"/>
  <c r="K174019" i="1"/>
  <c r="M174011" i="1"/>
  <c r="N174011" i="1" s="1"/>
  <c r="K174011" i="1"/>
  <c r="M174003" i="1"/>
  <c r="N174003" i="1" s="1"/>
  <c r="K174003" i="1"/>
  <c r="M173995" i="1"/>
  <c r="N173995" i="1" s="1"/>
  <c r="K173995" i="1"/>
  <c r="M173987" i="1"/>
  <c r="N173987" i="1" s="1"/>
  <c r="K173987" i="1"/>
  <c r="M173979" i="1"/>
  <c r="N173979" i="1" s="1"/>
  <c r="K173979" i="1"/>
  <c r="M173971" i="1"/>
  <c r="N173971" i="1" s="1"/>
  <c r="K173971" i="1"/>
  <c r="M173963" i="1"/>
  <c r="N173963" i="1" s="1"/>
  <c r="K173963" i="1"/>
  <c r="M173955" i="1"/>
  <c r="N173955" i="1" s="1"/>
  <c r="K173955" i="1"/>
  <c r="M173947" i="1"/>
  <c r="N173947" i="1" s="1"/>
  <c r="K173947" i="1"/>
  <c r="M173939" i="1"/>
  <c r="N173939" i="1" s="1"/>
  <c r="K173939" i="1"/>
  <c r="M173931" i="1"/>
  <c r="N173931" i="1" s="1"/>
  <c r="K173931" i="1"/>
  <c r="M173923" i="1"/>
  <c r="N173923" i="1" s="1"/>
  <c r="K173923" i="1"/>
  <c r="M173915" i="1"/>
  <c r="N173915" i="1" s="1"/>
  <c r="K173915" i="1"/>
  <c r="M173907" i="1"/>
  <c r="N173907" i="1" s="1"/>
  <c r="K173907" i="1"/>
  <c r="M173899" i="1"/>
  <c r="N173899" i="1" s="1"/>
  <c r="K173899" i="1"/>
  <c r="M173891" i="1"/>
  <c r="N173891" i="1" s="1"/>
  <c r="K173891" i="1"/>
  <c r="M173883" i="1"/>
  <c r="N173883" i="1" s="1"/>
  <c r="K173883" i="1"/>
  <c r="M173875" i="1"/>
  <c r="N173875" i="1" s="1"/>
  <c r="K173875" i="1"/>
  <c r="M173867" i="1"/>
  <c r="N173867" i="1" s="1"/>
  <c r="K173867" i="1"/>
  <c r="M173859" i="1"/>
  <c r="N173859" i="1" s="1"/>
  <c r="K173859" i="1"/>
  <c r="M173851" i="1"/>
  <c r="N173851" i="1" s="1"/>
  <c r="K173851" i="1"/>
  <c r="M173843" i="1"/>
  <c r="N173843" i="1" s="1"/>
  <c r="K173843" i="1"/>
  <c r="M173835" i="1"/>
  <c r="N173835" i="1" s="1"/>
  <c r="K173835" i="1"/>
  <c r="M173827" i="1"/>
  <c r="N173827" i="1" s="1"/>
  <c r="K173827" i="1"/>
  <c r="M173819" i="1"/>
  <c r="N173819" i="1" s="1"/>
  <c r="K173819" i="1"/>
  <c r="M173811" i="1"/>
  <c r="N173811" i="1" s="1"/>
  <c r="K173811" i="1"/>
  <c r="M173803" i="1"/>
  <c r="N173803" i="1" s="1"/>
  <c r="K173803" i="1"/>
  <c r="M173795" i="1"/>
  <c r="N173795" i="1" s="1"/>
  <c r="K173795" i="1"/>
  <c r="M173787" i="1"/>
  <c r="N173787" i="1" s="1"/>
  <c r="K173787" i="1"/>
  <c r="M173779" i="1"/>
  <c r="N173779" i="1" s="1"/>
  <c r="K173779" i="1"/>
  <c r="M173771" i="1"/>
  <c r="N173771" i="1" s="1"/>
  <c r="K173771" i="1"/>
  <c r="M173763" i="1"/>
  <c r="N173763" i="1" s="1"/>
  <c r="K173763" i="1"/>
  <c r="M173755" i="1"/>
  <c r="N173755" i="1" s="1"/>
  <c r="K173755" i="1"/>
  <c r="M173747" i="1"/>
  <c r="N173747" i="1" s="1"/>
  <c r="K173747" i="1"/>
  <c r="M173739" i="1"/>
  <c r="N173739" i="1" s="1"/>
  <c r="K173739" i="1"/>
  <c r="M173731" i="1"/>
  <c r="N173731" i="1" s="1"/>
  <c r="K173731" i="1"/>
  <c r="M173723" i="1"/>
  <c r="N173723" i="1" s="1"/>
  <c r="K173723" i="1"/>
  <c r="M173715" i="1"/>
  <c r="N173715" i="1" s="1"/>
  <c r="K173715" i="1"/>
  <c r="M173707" i="1"/>
  <c r="N173707" i="1" s="1"/>
  <c r="K173707" i="1"/>
  <c r="M173699" i="1"/>
  <c r="N173699" i="1" s="1"/>
  <c r="K173699" i="1"/>
  <c r="M173691" i="1"/>
  <c r="N173691" i="1" s="1"/>
  <c r="K173691" i="1"/>
  <c r="M173683" i="1"/>
  <c r="N173683" i="1" s="1"/>
  <c r="K173683" i="1"/>
  <c r="M173675" i="1"/>
  <c r="N173675" i="1" s="1"/>
  <c r="K173675" i="1"/>
  <c r="M173667" i="1"/>
  <c r="N173667" i="1" s="1"/>
  <c r="K173667" i="1"/>
  <c r="M173659" i="1"/>
  <c r="N173659" i="1" s="1"/>
  <c r="K173659" i="1"/>
  <c r="M173651" i="1"/>
  <c r="N173651" i="1" s="1"/>
  <c r="K173651" i="1"/>
  <c r="M173643" i="1"/>
  <c r="N173643" i="1" s="1"/>
  <c r="K173643" i="1"/>
  <c r="M173635" i="1"/>
  <c r="N173635" i="1" s="1"/>
  <c r="K173635" i="1"/>
  <c r="M173627" i="1"/>
  <c r="N173627" i="1" s="1"/>
  <c r="K173627" i="1"/>
  <c r="M173619" i="1"/>
  <c r="N173619" i="1" s="1"/>
  <c r="K173619" i="1"/>
  <c r="M173611" i="1"/>
  <c r="N173611" i="1" s="1"/>
  <c r="K173611" i="1"/>
  <c r="M173603" i="1"/>
  <c r="N173603" i="1" s="1"/>
  <c r="K173603" i="1"/>
  <c r="M173595" i="1"/>
  <c r="N173595" i="1" s="1"/>
  <c r="K173595" i="1"/>
  <c r="M173587" i="1"/>
  <c r="N173587" i="1" s="1"/>
  <c r="K173587" i="1"/>
  <c r="M173579" i="1"/>
  <c r="N173579" i="1" s="1"/>
  <c r="K173579" i="1"/>
  <c r="M173571" i="1"/>
  <c r="N173571" i="1" s="1"/>
  <c r="K173571" i="1"/>
  <c r="M173563" i="1"/>
  <c r="N173563" i="1" s="1"/>
  <c r="K173563" i="1"/>
  <c r="M173555" i="1"/>
  <c r="N173555" i="1" s="1"/>
  <c r="K173555" i="1"/>
  <c r="M173547" i="1"/>
  <c r="N173547" i="1" s="1"/>
  <c r="K173547" i="1"/>
  <c r="M173539" i="1"/>
  <c r="N173539" i="1" s="1"/>
  <c r="K173539" i="1"/>
  <c r="M173531" i="1"/>
  <c r="N173531" i="1" s="1"/>
  <c r="K173531" i="1"/>
  <c r="M173523" i="1"/>
  <c r="N173523" i="1" s="1"/>
  <c r="K173523" i="1"/>
  <c r="M173515" i="1"/>
  <c r="N173515" i="1" s="1"/>
  <c r="K173515" i="1"/>
  <c r="M173507" i="1"/>
  <c r="N173507" i="1" s="1"/>
  <c r="K173507" i="1"/>
  <c r="M173499" i="1"/>
  <c r="N173499" i="1" s="1"/>
  <c r="K173499" i="1"/>
  <c r="M173491" i="1"/>
  <c r="N173491" i="1" s="1"/>
  <c r="K173491" i="1"/>
  <c r="M173483" i="1"/>
  <c r="N173483" i="1" s="1"/>
  <c r="K173483" i="1"/>
  <c r="M173475" i="1"/>
  <c r="N173475" i="1" s="1"/>
  <c r="K173475" i="1"/>
  <c r="M173467" i="1"/>
  <c r="N173467" i="1" s="1"/>
  <c r="K173467" i="1"/>
  <c r="M173459" i="1"/>
  <c r="N173459" i="1" s="1"/>
  <c r="K173459" i="1"/>
  <c r="M173451" i="1"/>
  <c r="N173451" i="1" s="1"/>
  <c r="K173451" i="1"/>
  <c r="M173443" i="1"/>
  <c r="N173443" i="1" s="1"/>
  <c r="K173443" i="1"/>
  <c r="M173435" i="1"/>
  <c r="N173435" i="1" s="1"/>
  <c r="K173435" i="1"/>
  <c r="M173427" i="1"/>
  <c r="N173427" i="1" s="1"/>
  <c r="K173427" i="1"/>
  <c r="M173419" i="1"/>
  <c r="N173419" i="1" s="1"/>
  <c r="K173419" i="1"/>
  <c r="M173411" i="1"/>
  <c r="N173411" i="1" s="1"/>
  <c r="K173411" i="1"/>
  <c r="M173403" i="1"/>
  <c r="N173403" i="1" s="1"/>
  <c r="K173403" i="1"/>
  <c r="M173395" i="1"/>
  <c r="N173395" i="1" s="1"/>
  <c r="K173395" i="1"/>
  <c r="M173387" i="1"/>
  <c r="N173387" i="1" s="1"/>
  <c r="K173387" i="1"/>
  <c r="M173379" i="1"/>
  <c r="N173379" i="1" s="1"/>
  <c r="K173379" i="1"/>
  <c r="M173371" i="1"/>
  <c r="N173371" i="1" s="1"/>
  <c r="K173371" i="1"/>
  <c r="M173363" i="1"/>
  <c r="N173363" i="1" s="1"/>
  <c r="K173363" i="1"/>
  <c r="M173355" i="1"/>
  <c r="N173355" i="1" s="1"/>
  <c r="K173355" i="1"/>
  <c r="M173347" i="1"/>
  <c r="N173347" i="1" s="1"/>
  <c r="K173347" i="1"/>
  <c r="M173339" i="1"/>
  <c r="N173339" i="1" s="1"/>
  <c r="K173339" i="1"/>
  <c r="M173331" i="1"/>
  <c r="N173331" i="1" s="1"/>
  <c r="K173331" i="1"/>
  <c r="M173323" i="1"/>
  <c r="N173323" i="1" s="1"/>
  <c r="K173323" i="1"/>
  <c r="M173315" i="1"/>
  <c r="N173315" i="1" s="1"/>
  <c r="K173315" i="1"/>
  <c r="M173307" i="1"/>
  <c r="N173307" i="1" s="1"/>
  <c r="K173307" i="1"/>
  <c r="M173299" i="1"/>
  <c r="N173299" i="1" s="1"/>
  <c r="K173299" i="1"/>
  <c r="M173291" i="1"/>
  <c r="N173291" i="1" s="1"/>
  <c r="K173291" i="1"/>
  <c r="M173283" i="1"/>
  <c r="N173283" i="1" s="1"/>
  <c r="K173283" i="1"/>
  <c r="M173275" i="1"/>
  <c r="N173275" i="1" s="1"/>
  <c r="K173275" i="1"/>
  <c r="M173267" i="1"/>
  <c r="N173267" i="1" s="1"/>
  <c r="K173267" i="1"/>
  <c r="M173259" i="1"/>
  <c r="N173259" i="1" s="1"/>
  <c r="K173259" i="1"/>
  <c r="M173251" i="1"/>
  <c r="N173251" i="1" s="1"/>
  <c r="K173251" i="1"/>
  <c r="M173243" i="1"/>
  <c r="N173243" i="1" s="1"/>
  <c r="K173243" i="1"/>
  <c r="M173235" i="1"/>
  <c r="N173235" i="1" s="1"/>
  <c r="K173235" i="1"/>
  <c r="M173227" i="1"/>
  <c r="N173227" i="1" s="1"/>
  <c r="K173227" i="1"/>
  <c r="M173219" i="1"/>
  <c r="N173219" i="1" s="1"/>
  <c r="K173219" i="1"/>
  <c r="M173211" i="1"/>
  <c r="N173211" i="1" s="1"/>
  <c r="K173211" i="1"/>
  <c r="M173203" i="1"/>
  <c r="N173203" i="1" s="1"/>
  <c r="K173203" i="1"/>
  <c r="M173195" i="1"/>
  <c r="N173195" i="1" s="1"/>
  <c r="K173195" i="1"/>
  <c r="M173187" i="1"/>
  <c r="N173187" i="1" s="1"/>
  <c r="K173187" i="1"/>
  <c r="M173179" i="1"/>
  <c r="N173179" i="1" s="1"/>
  <c r="K173179" i="1"/>
  <c r="M173171" i="1"/>
  <c r="N173171" i="1" s="1"/>
  <c r="K173171" i="1"/>
  <c r="M173163" i="1"/>
  <c r="N173163" i="1" s="1"/>
  <c r="K173163" i="1"/>
  <c r="M173155" i="1"/>
  <c r="N173155" i="1" s="1"/>
  <c r="K173155" i="1"/>
  <c r="M173147" i="1"/>
  <c r="N173147" i="1" s="1"/>
  <c r="K173147" i="1"/>
  <c r="M173139" i="1"/>
  <c r="N173139" i="1" s="1"/>
  <c r="K173139" i="1"/>
  <c r="M173131" i="1"/>
  <c r="N173131" i="1" s="1"/>
  <c r="K173131" i="1"/>
  <c r="M173123" i="1"/>
  <c r="N173123" i="1" s="1"/>
  <c r="K173123" i="1"/>
  <c r="M173115" i="1"/>
  <c r="N173115" i="1" s="1"/>
  <c r="K173115" i="1"/>
  <c r="M173107" i="1"/>
  <c r="N173107" i="1" s="1"/>
  <c r="K173107" i="1"/>
  <c r="M173099" i="1"/>
  <c r="N173099" i="1" s="1"/>
  <c r="K173099" i="1"/>
  <c r="M173091" i="1"/>
  <c r="N173091" i="1" s="1"/>
  <c r="K173091" i="1"/>
  <c r="M173083" i="1"/>
  <c r="N173083" i="1" s="1"/>
  <c r="K173083" i="1"/>
  <c r="M173075" i="1"/>
  <c r="N173075" i="1" s="1"/>
  <c r="K173075" i="1"/>
  <c r="M173067" i="1"/>
  <c r="N173067" i="1" s="1"/>
  <c r="K173067" i="1"/>
  <c r="M173059" i="1"/>
  <c r="N173059" i="1" s="1"/>
  <c r="K173059" i="1"/>
  <c r="M173051" i="1"/>
  <c r="N173051" i="1" s="1"/>
  <c r="K173051" i="1"/>
  <c r="M173043" i="1"/>
  <c r="N173043" i="1" s="1"/>
  <c r="K173043" i="1"/>
  <c r="M173035" i="1"/>
  <c r="N173035" i="1" s="1"/>
  <c r="K173035" i="1"/>
  <c r="M173027" i="1"/>
  <c r="N173027" i="1" s="1"/>
  <c r="K173027" i="1"/>
  <c r="M173019" i="1"/>
  <c r="N173019" i="1" s="1"/>
  <c r="K173019" i="1"/>
  <c r="M173011" i="1"/>
  <c r="N173011" i="1" s="1"/>
  <c r="K173011" i="1"/>
  <c r="M173003" i="1"/>
  <c r="N173003" i="1" s="1"/>
  <c r="K173003" i="1"/>
  <c r="M172995" i="1"/>
  <c r="N172995" i="1" s="1"/>
  <c r="K172995" i="1"/>
  <c r="M172987" i="1"/>
  <c r="N172987" i="1" s="1"/>
  <c r="K172987" i="1"/>
  <c r="M172979" i="1"/>
  <c r="N172979" i="1" s="1"/>
  <c r="K172979" i="1"/>
  <c r="M172971" i="1"/>
  <c r="N172971" i="1" s="1"/>
  <c r="K172971" i="1"/>
  <c r="M172963" i="1"/>
  <c r="N172963" i="1" s="1"/>
  <c r="K172963" i="1"/>
  <c r="M172955" i="1"/>
  <c r="N172955" i="1" s="1"/>
  <c r="K172955" i="1"/>
  <c r="M172947" i="1"/>
  <c r="N172947" i="1" s="1"/>
  <c r="K172947" i="1"/>
  <c r="M172939" i="1"/>
  <c r="N172939" i="1" s="1"/>
  <c r="K172939" i="1"/>
  <c r="M172931" i="1"/>
  <c r="N172931" i="1" s="1"/>
  <c r="K172931" i="1"/>
  <c r="M172923" i="1"/>
  <c r="N172923" i="1" s="1"/>
  <c r="K172923" i="1"/>
  <c r="M172915" i="1"/>
  <c r="N172915" i="1" s="1"/>
  <c r="K172915" i="1"/>
  <c r="M172907" i="1"/>
  <c r="N172907" i="1" s="1"/>
  <c r="K172907" i="1"/>
  <c r="M172899" i="1"/>
  <c r="N172899" i="1" s="1"/>
  <c r="K172899" i="1"/>
  <c r="M172891" i="1"/>
  <c r="N172891" i="1" s="1"/>
  <c r="K172891" i="1"/>
  <c r="M172883" i="1"/>
  <c r="N172883" i="1" s="1"/>
  <c r="K172883" i="1"/>
  <c r="M172875" i="1"/>
  <c r="N172875" i="1" s="1"/>
  <c r="K172875" i="1"/>
  <c r="M172867" i="1"/>
  <c r="N172867" i="1" s="1"/>
  <c r="K172867" i="1"/>
  <c r="M172859" i="1"/>
  <c r="N172859" i="1" s="1"/>
  <c r="K172859" i="1"/>
  <c r="M172851" i="1"/>
  <c r="N172851" i="1" s="1"/>
  <c r="K172851" i="1"/>
  <c r="M172843" i="1"/>
  <c r="N172843" i="1" s="1"/>
  <c r="K172843" i="1"/>
  <c r="M172835" i="1"/>
  <c r="N172835" i="1" s="1"/>
  <c r="K172835" i="1"/>
  <c r="M172827" i="1"/>
  <c r="N172827" i="1" s="1"/>
  <c r="K172827" i="1"/>
  <c r="M172819" i="1"/>
  <c r="N172819" i="1" s="1"/>
  <c r="K172819" i="1"/>
  <c r="M172811" i="1"/>
  <c r="N172811" i="1" s="1"/>
  <c r="K172811" i="1"/>
  <c r="M172803" i="1"/>
  <c r="N172803" i="1" s="1"/>
  <c r="K172803" i="1"/>
  <c r="M172795" i="1"/>
  <c r="N172795" i="1" s="1"/>
  <c r="K172795" i="1"/>
  <c r="M172787" i="1"/>
  <c r="N172787" i="1" s="1"/>
  <c r="K172787" i="1"/>
  <c r="M172779" i="1"/>
  <c r="N172779" i="1" s="1"/>
  <c r="K172779" i="1"/>
  <c r="M172771" i="1"/>
  <c r="N172771" i="1" s="1"/>
  <c r="K172771" i="1"/>
  <c r="M172763" i="1"/>
  <c r="N172763" i="1" s="1"/>
  <c r="K172763" i="1"/>
  <c r="M172755" i="1"/>
  <c r="N172755" i="1" s="1"/>
  <c r="K172755" i="1"/>
  <c r="M172747" i="1"/>
  <c r="N172747" i="1" s="1"/>
  <c r="K172747" i="1"/>
  <c r="M172739" i="1"/>
  <c r="N172739" i="1" s="1"/>
  <c r="K172739" i="1"/>
  <c r="M172731" i="1"/>
  <c r="N172731" i="1" s="1"/>
  <c r="K172731" i="1"/>
  <c r="M172723" i="1"/>
  <c r="N172723" i="1" s="1"/>
  <c r="K172723" i="1"/>
  <c r="M172715" i="1"/>
  <c r="N172715" i="1" s="1"/>
  <c r="K172715" i="1"/>
  <c r="M172707" i="1"/>
  <c r="N172707" i="1" s="1"/>
  <c r="K172707" i="1"/>
  <c r="M172699" i="1"/>
  <c r="N172699" i="1" s="1"/>
  <c r="K172699" i="1"/>
  <c r="M172691" i="1"/>
  <c r="N172691" i="1" s="1"/>
  <c r="K172691" i="1"/>
  <c r="M172683" i="1"/>
  <c r="N172683" i="1" s="1"/>
  <c r="K172683" i="1"/>
  <c r="M172675" i="1"/>
  <c r="N172675" i="1" s="1"/>
  <c r="K172675" i="1"/>
  <c r="M172667" i="1"/>
  <c r="N172667" i="1" s="1"/>
  <c r="K172667" i="1"/>
  <c r="M172659" i="1"/>
  <c r="N172659" i="1" s="1"/>
  <c r="K172659" i="1"/>
  <c r="M172651" i="1"/>
  <c r="N172651" i="1" s="1"/>
  <c r="K172651" i="1"/>
  <c r="M172643" i="1"/>
  <c r="N172643" i="1" s="1"/>
  <c r="K172643" i="1"/>
  <c r="M172635" i="1"/>
  <c r="N172635" i="1" s="1"/>
  <c r="K172635" i="1"/>
  <c r="M172627" i="1"/>
  <c r="N172627" i="1" s="1"/>
  <c r="K172627" i="1"/>
  <c r="M172619" i="1"/>
  <c r="N172619" i="1" s="1"/>
  <c r="K172619" i="1"/>
  <c r="M172611" i="1"/>
  <c r="N172611" i="1" s="1"/>
  <c r="K172611" i="1"/>
  <c r="M172603" i="1"/>
  <c r="N172603" i="1" s="1"/>
  <c r="K172603" i="1"/>
  <c r="M172595" i="1"/>
  <c r="N172595" i="1" s="1"/>
  <c r="K172595" i="1"/>
  <c r="M172587" i="1"/>
  <c r="N172587" i="1" s="1"/>
  <c r="K172587" i="1"/>
  <c r="M172579" i="1"/>
  <c r="N172579" i="1" s="1"/>
  <c r="K172579" i="1"/>
  <c r="M172571" i="1"/>
  <c r="N172571" i="1" s="1"/>
  <c r="K172571" i="1"/>
  <c r="M172563" i="1"/>
  <c r="N172563" i="1" s="1"/>
  <c r="K172563" i="1"/>
  <c r="M172555" i="1"/>
  <c r="N172555" i="1" s="1"/>
  <c r="K172555" i="1"/>
  <c r="M172547" i="1"/>
  <c r="N172547" i="1" s="1"/>
  <c r="K172547" i="1"/>
  <c r="M172539" i="1"/>
  <c r="N172539" i="1" s="1"/>
  <c r="K172539" i="1"/>
  <c r="M172531" i="1"/>
  <c r="N172531" i="1" s="1"/>
  <c r="K172531" i="1"/>
  <c r="M172523" i="1"/>
  <c r="N172523" i="1" s="1"/>
  <c r="K172523" i="1"/>
  <c r="M172515" i="1"/>
  <c r="N172515" i="1" s="1"/>
  <c r="K172515" i="1"/>
  <c r="M172507" i="1"/>
  <c r="N172507" i="1" s="1"/>
  <c r="K172507" i="1"/>
  <c r="M172499" i="1"/>
  <c r="N172499" i="1" s="1"/>
  <c r="K172499" i="1"/>
  <c r="M172491" i="1"/>
  <c r="N172491" i="1" s="1"/>
  <c r="K172491" i="1"/>
  <c r="M172483" i="1"/>
  <c r="N172483" i="1" s="1"/>
  <c r="K172483" i="1"/>
  <c r="M172475" i="1"/>
  <c r="N172475" i="1" s="1"/>
  <c r="K172475" i="1"/>
  <c r="M172467" i="1"/>
  <c r="N172467" i="1" s="1"/>
  <c r="K172467" i="1"/>
  <c r="M172459" i="1"/>
  <c r="N172459" i="1" s="1"/>
  <c r="K172459" i="1"/>
  <c r="M172451" i="1"/>
  <c r="N172451" i="1" s="1"/>
  <c r="K172451" i="1"/>
  <c r="M172443" i="1"/>
  <c r="N172443" i="1" s="1"/>
  <c r="K172443" i="1"/>
  <c r="M172435" i="1"/>
  <c r="N172435" i="1" s="1"/>
  <c r="K172435" i="1"/>
  <c r="M172427" i="1"/>
  <c r="N172427" i="1" s="1"/>
  <c r="K172427" i="1"/>
  <c r="M172419" i="1"/>
  <c r="N172419" i="1" s="1"/>
  <c r="K172419" i="1"/>
  <c r="M175252" i="1"/>
  <c r="N175252" i="1" s="1"/>
  <c r="K175252" i="1"/>
  <c r="M175188" i="1"/>
  <c r="N175188" i="1" s="1"/>
  <c r="K175188" i="1"/>
  <c r="M175124" i="1"/>
  <c r="N175124" i="1" s="1"/>
  <c r="K175124" i="1"/>
  <c r="M175060" i="1"/>
  <c r="N175060" i="1" s="1"/>
  <c r="K175060" i="1"/>
  <c r="M174996" i="1"/>
  <c r="N174996" i="1" s="1"/>
  <c r="K174996" i="1"/>
  <c r="M174932" i="1"/>
  <c r="N174932" i="1" s="1"/>
  <c r="K174932" i="1"/>
  <c r="M174852" i="1"/>
  <c r="N174852" i="1" s="1"/>
  <c r="K174852" i="1"/>
  <c r="M174780" i="1"/>
  <c r="N174780" i="1" s="1"/>
  <c r="K174780" i="1"/>
  <c r="M174708" i="1"/>
  <c r="N174708" i="1" s="1"/>
  <c r="K174708" i="1"/>
  <c r="M174644" i="1"/>
  <c r="N174644" i="1" s="1"/>
  <c r="K174644" i="1"/>
  <c r="M174572" i="1"/>
  <c r="N174572" i="1" s="1"/>
  <c r="K174572" i="1"/>
  <c r="M174508" i="1"/>
  <c r="N174508" i="1" s="1"/>
  <c r="K174508" i="1"/>
  <c r="M174452" i="1"/>
  <c r="N174452" i="1" s="1"/>
  <c r="K174452" i="1"/>
  <c r="M174380" i="1"/>
  <c r="N174380" i="1" s="1"/>
  <c r="K174380" i="1"/>
  <c r="M174316" i="1"/>
  <c r="N174316" i="1" s="1"/>
  <c r="K174316" i="1"/>
  <c r="M174252" i="1"/>
  <c r="N174252" i="1" s="1"/>
  <c r="K174252" i="1"/>
  <c r="M174188" i="1"/>
  <c r="N174188" i="1" s="1"/>
  <c r="K174188" i="1"/>
  <c r="M174124" i="1"/>
  <c r="N174124" i="1" s="1"/>
  <c r="K174124" i="1"/>
  <c r="M174060" i="1"/>
  <c r="N174060" i="1" s="1"/>
  <c r="K174060" i="1"/>
  <c r="M173996" i="1"/>
  <c r="N173996" i="1" s="1"/>
  <c r="K173996" i="1"/>
  <c r="M173916" i="1"/>
  <c r="N173916" i="1" s="1"/>
  <c r="K173916" i="1"/>
  <c r="M173852" i="1"/>
  <c r="N173852" i="1" s="1"/>
  <c r="K173852" i="1"/>
  <c r="M173796" i="1"/>
  <c r="N173796" i="1" s="1"/>
  <c r="K173796" i="1"/>
  <c r="M173724" i="1"/>
  <c r="N173724" i="1" s="1"/>
  <c r="K173724" i="1"/>
  <c r="M173660" i="1"/>
  <c r="N173660" i="1" s="1"/>
  <c r="K173660" i="1"/>
  <c r="M173588" i="1"/>
  <c r="N173588" i="1" s="1"/>
  <c r="K173588" i="1"/>
  <c r="M173524" i="1"/>
  <c r="N173524" i="1" s="1"/>
  <c r="K173524" i="1"/>
  <c r="M173452" i="1"/>
  <c r="N173452" i="1" s="1"/>
  <c r="K173452" i="1"/>
  <c r="M173388" i="1"/>
  <c r="N173388" i="1" s="1"/>
  <c r="K173388" i="1"/>
  <c r="M173324" i="1"/>
  <c r="N173324" i="1" s="1"/>
  <c r="K173324" i="1"/>
  <c r="M173252" i="1"/>
  <c r="N173252" i="1" s="1"/>
  <c r="K173252" i="1"/>
  <c r="M173188" i="1"/>
  <c r="N173188" i="1" s="1"/>
  <c r="K173188" i="1"/>
  <c r="M173124" i="1"/>
  <c r="N173124" i="1" s="1"/>
  <c r="K173124" i="1"/>
  <c r="M173060" i="1"/>
  <c r="N173060" i="1" s="1"/>
  <c r="K173060" i="1"/>
  <c r="M172996" i="1"/>
  <c r="N172996" i="1" s="1"/>
  <c r="K172996" i="1"/>
  <c r="M172932" i="1"/>
  <c r="N172932" i="1" s="1"/>
  <c r="K172932" i="1"/>
  <c r="M172868" i="1"/>
  <c r="N172868" i="1" s="1"/>
  <c r="K172868" i="1"/>
  <c r="M172804" i="1"/>
  <c r="N172804" i="1" s="1"/>
  <c r="K172804" i="1"/>
  <c r="M172732" i="1"/>
  <c r="N172732" i="1" s="1"/>
  <c r="K172732" i="1"/>
  <c r="M172676" i="1"/>
  <c r="N172676" i="1" s="1"/>
  <c r="K172676" i="1"/>
  <c r="M172620" i="1"/>
  <c r="N172620" i="1" s="1"/>
  <c r="K172620" i="1"/>
  <c r="M172556" i="1"/>
  <c r="N172556" i="1" s="1"/>
  <c r="K172556" i="1"/>
  <c r="M172492" i="1"/>
  <c r="N172492" i="1" s="1"/>
  <c r="K172492" i="1"/>
  <c r="M172428" i="1"/>
  <c r="N172428" i="1" s="1"/>
  <c r="K172428" i="1"/>
  <c r="M175258" i="1"/>
  <c r="N175258" i="1" s="1"/>
  <c r="K175258" i="1"/>
  <c r="M175242" i="1"/>
  <c r="N175242" i="1" s="1"/>
  <c r="K175242" i="1"/>
  <c r="M175218" i="1"/>
  <c r="N175218" i="1" s="1"/>
  <c r="K175218" i="1"/>
  <c r="M175194" i="1"/>
  <c r="N175194" i="1" s="1"/>
  <c r="K175194" i="1"/>
  <c r="M175170" i="1"/>
  <c r="N175170" i="1" s="1"/>
  <c r="K175170" i="1"/>
  <c r="M175146" i="1"/>
  <c r="N175146" i="1" s="1"/>
  <c r="K175146" i="1"/>
  <c r="M175114" i="1"/>
  <c r="N175114" i="1" s="1"/>
  <c r="K175114" i="1"/>
  <c r="M175090" i="1"/>
  <c r="N175090" i="1" s="1"/>
  <c r="K175090" i="1"/>
  <c r="M175066" i="1"/>
  <c r="N175066" i="1" s="1"/>
  <c r="K175066" i="1"/>
  <c r="M175042" i="1"/>
  <c r="N175042" i="1" s="1"/>
  <c r="K175042" i="1"/>
  <c r="M175018" i="1"/>
  <c r="N175018" i="1" s="1"/>
  <c r="K175018" i="1"/>
  <c r="M174994" i="1"/>
  <c r="N174994" i="1" s="1"/>
  <c r="K174994" i="1"/>
  <c r="M174970" i="1"/>
  <c r="N174970" i="1" s="1"/>
  <c r="K174970" i="1"/>
  <c r="M174946" i="1"/>
  <c r="N174946" i="1" s="1"/>
  <c r="K174946" i="1"/>
  <c r="M174930" i="1"/>
  <c r="N174930" i="1" s="1"/>
  <c r="K174930" i="1"/>
  <c r="M174906" i="1"/>
  <c r="N174906" i="1" s="1"/>
  <c r="K174906" i="1"/>
  <c r="M174882" i="1"/>
  <c r="N174882" i="1" s="1"/>
  <c r="K174882" i="1"/>
  <c r="M174866" i="1"/>
  <c r="N174866" i="1" s="1"/>
  <c r="K174866" i="1"/>
  <c r="M174842" i="1"/>
  <c r="N174842" i="1" s="1"/>
  <c r="K174842" i="1"/>
  <c r="M174818" i="1"/>
  <c r="N174818" i="1" s="1"/>
  <c r="K174818" i="1"/>
  <c r="M174794" i="1"/>
  <c r="N174794" i="1" s="1"/>
  <c r="K174794" i="1"/>
  <c r="M174770" i="1"/>
  <c r="N174770" i="1" s="1"/>
  <c r="K174770" i="1"/>
  <c r="M174738" i="1"/>
  <c r="N174738" i="1" s="1"/>
  <c r="K174738" i="1"/>
  <c r="M174722" i="1"/>
  <c r="N174722" i="1" s="1"/>
  <c r="K174722" i="1"/>
  <c r="M174698" i="1"/>
  <c r="N174698" i="1" s="1"/>
  <c r="K174698" i="1"/>
  <c r="M174674" i="1"/>
  <c r="N174674" i="1" s="1"/>
  <c r="K174674" i="1"/>
  <c r="M174650" i="1"/>
  <c r="N174650" i="1" s="1"/>
  <c r="K174650" i="1"/>
  <c r="M174626" i="1"/>
  <c r="N174626" i="1" s="1"/>
  <c r="K174626" i="1"/>
  <c r="M174610" i="1"/>
  <c r="N174610" i="1" s="1"/>
  <c r="K174610" i="1"/>
  <c r="M174586" i="1"/>
  <c r="N174586" i="1" s="1"/>
  <c r="K174586" i="1"/>
  <c r="M174562" i="1"/>
  <c r="N174562" i="1" s="1"/>
  <c r="K174562" i="1"/>
  <c r="M174530" i="1"/>
  <c r="N174530" i="1" s="1"/>
  <c r="K174530" i="1"/>
  <c r="M174506" i="1"/>
  <c r="N174506" i="1" s="1"/>
  <c r="K174506" i="1"/>
  <c r="M174482" i="1"/>
  <c r="N174482" i="1" s="1"/>
  <c r="K174482" i="1"/>
  <c r="M174466" i="1"/>
  <c r="N174466" i="1" s="1"/>
  <c r="K174466" i="1"/>
  <c r="M174442" i="1"/>
  <c r="N174442" i="1" s="1"/>
  <c r="K174442" i="1"/>
  <c r="M174418" i="1"/>
  <c r="N174418" i="1" s="1"/>
  <c r="K174418" i="1"/>
  <c r="M174394" i="1"/>
  <c r="N174394" i="1" s="1"/>
  <c r="K174394" i="1"/>
  <c r="M174370" i="1"/>
  <c r="N174370" i="1" s="1"/>
  <c r="K174370" i="1"/>
  <c r="M174346" i="1"/>
  <c r="N174346" i="1" s="1"/>
  <c r="K174346" i="1"/>
  <c r="M174322" i="1"/>
  <c r="N174322" i="1" s="1"/>
  <c r="K174322" i="1"/>
  <c r="M174298" i="1"/>
  <c r="N174298" i="1" s="1"/>
  <c r="K174298" i="1"/>
  <c r="M174274" i="1"/>
  <c r="N174274" i="1" s="1"/>
  <c r="K174274" i="1"/>
  <c r="M174250" i="1"/>
  <c r="N174250" i="1" s="1"/>
  <c r="K174250" i="1"/>
  <c r="M174226" i="1"/>
  <c r="N174226" i="1" s="1"/>
  <c r="K174226" i="1"/>
  <c r="M174202" i="1"/>
  <c r="N174202" i="1" s="1"/>
  <c r="K174202" i="1"/>
  <c r="M174170" i="1"/>
  <c r="N174170" i="1" s="1"/>
  <c r="K174170" i="1"/>
  <c r="M174146" i="1"/>
  <c r="N174146" i="1" s="1"/>
  <c r="K174146" i="1"/>
  <c r="M174122" i="1"/>
  <c r="N174122" i="1" s="1"/>
  <c r="K174122" i="1"/>
  <c r="M174042" i="1"/>
  <c r="N174042" i="1" s="1"/>
  <c r="K174042" i="1"/>
  <c r="M173658" i="1"/>
  <c r="N173658" i="1" s="1"/>
  <c r="K173658" i="1"/>
  <c r="M173634" i="1"/>
  <c r="N173634" i="1" s="1"/>
  <c r="K173634" i="1"/>
  <c r="M173610" i="1"/>
  <c r="N173610" i="1" s="1"/>
  <c r="K173610" i="1"/>
  <c r="M173586" i="1"/>
  <c r="N173586" i="1" s="1"/>
  <c r="K173586" i="1"/>
  <c r="M173562" i="1"/>
  <c r="N173562" i="1" s="1"/>
  <c r="K173562" i="1"/>
  <c r="M173538" i="1"/>
  <c r="N173538" i="1" s="1"/>
  <c r="K173538" i="1"/>
  <c r="M173514" i="1"/>
  <c r="N173514" i="1" s="1"/>
  <c r="K173514" i="1"/>
  <c r="M173498" i="1"/>
  <c r="N173498" i="1" s="1"/>
  <c r="K173498" i="1"/>
  <c r="M173474" i="1"/>
  <c r="N173474" i="1" s="1"/>
  <c r="K173474" i="1"/>
  <c r="M173450" i="1"/>
  <c r="N173450" i="1" s="1"/>
  <c r="K173450" i="1"/>
  <c r="M173426" i="1"/>
  <c r="N173426" i="1" s="1"/>
  <c r="K173426" i="1"/>
  <c r="M173402" i="1"/>
  <c r="N173402" i="1" s="1"/>
  <c r="K173402" i="1"/>
  <c r="M173378" i="1"/>
  <c r="N173378" i="1" s="1"/>
  <c r="K173378" i="1"/>
  <c r="M173354" i="1"/>
  <c r="N173354" i="1" s="1"/>
  <c r="K173354" i="1"/>
  <c r="M173330" i="1"/>
  <c r="N173330" i="1" s="1"/>
  <c r="K173330" i="1"/>
  <c r="M173306" i="1"/>
  <c r="N173306" i="1" s="1"/>
  <c r="K173306" i="1"/>
  <c r="M173282" i="1"/>
  <c r="N173282" i="1" s="1"/>
  <c r="K173282" i="1"/>
  <c r="M173266" i="1"/>
  <c r="N173266" i="1" s="1"/>
  <c r="K173266" i="1"/>
  <c r="M173242" i="1"/>
  <c r="N173242" i="1" s="1"/>
  <c r="K173242" i="1"/>
  <c r="M173218" i="1"/>
  <c r="N173218" i="1" s="1"/>
  <c r="K173218" i="1"/>
  <c r="M173194" i="1"/>
  <c r="N173194" i="1" s="1"/>
  <c r="K173194" i="1"/>
  <c r="M173170" i="1"/>
  <c r="N173170" i="1" s="1"/>
  <c r="K173170" i="1"/>
  <c r="M173146" i="1"/>
  <c r="N173146" i="1" s="1"/>
  <c r="K173146" i="1"/>
  <c r="M173122" i="1"/>
  <c r="N173122" i="1" s="1"/>
  <c r="K173122" i="1"/>
  <c r="M173098" i="1"/>
  <c r="N173098" i="1" s="1"/>
  <c r="K173098" i="1"/>
  <c r="M173074" i="1"/>
  <c r="N173074" i="1" s="1"/>
  <c r="K173074" i="1"/>
  <c r="M173058" i="1"/>
  <c r="N173058" i="1" s="1"/>
  <c r="K173058" i="1"/>
  <c r="M173034" i="1"/>
  <c r="N173034" i="1" s="1"/>
  <c r="K173034" i="1"/>
  <c r="M173010" i="1"/>
  <c r="N173010" i="1" s="1"/>
  <c r="K173010" i="1"/>
  <c r="M173002" i="1"/>
  <c r="N173002" i="1" s="1"/>
  <c r="K173002" i="1"/>
  <c r="M172986" i="1"/>
  <c r="N172986" i="1" s="1"/>
  <c r="K172986" i="1"/>
  <c r="M172978" i="1"/>
  <c r="N172978" i="1" s="1"/>
  <c r="K172978" i="1"/>
  <c r="M172970" i="1"/>
  <c r="N172970" i="1" s="1"/>
  <c r="K172970" i="1"/>
  <c r="M172962" i="1"/>
  <c r="N172962" i="1" s="1"/>
  <c r="K172962" i="1"/>
  <c r="M172954" i="1"/>
  <c r="N172954" i="1" s="1"/>
  <c r="K172954" i="1"/>
  <c r="M172946" i="1"/>
  <c r="N172946" i="1" s="1"/>
  <c r="K172946" i="1"/>
  <c r="M172938" i="1"/>
  <c r="N172938" i="1" s="1"/>
  <c r="K172938" i="1"/>
  <c r="M172930" i="1"/>
  <c r="N172930" i="1" s="1"/>
  <c r="K172930" i="1"/>
  <c r="M172922" i="1"/>
  <c r="N172922" i="1" s="1"/>
  <c r="K172922" i="1"/>
  <c r="M172914" i="1"/>
  <c r="N172914" i="1" s="1"/>
  <c r="K172914" i="1"/>
  <c r="M172906" i="1"/>
  <c r="N172906" i="1" s="1"/>
  <c r="K172906" i="1"/>
  <c r="M172898" i="1"/>
  <c r="N172898" i="1" s="1"/>
  <c r="K172898" i="1"/>
  <c r="M172890" i="1"/>
  <c r="N172890" i="1" s="1"/>
  <c r="K172890" i="1"/>
  <c r="M172882" i="1"/>
  <c r="N172882" i="1" s="1"/>
  <c r="K172882" i="1"/>
  <c r="M172874" i="1"/>
  <c r="N172874" i="1" s="1"/>
  <c r="K172874" i="1"/>
  <c r="M172866" i="1"/>
  <c r="N172866" i="1" s="1"/>
  <c r="K172866" i="1"/>
  <c r="M172858" i="1"/>
  <c r="N172858" i="1" s="1"/>
  <c r="K172858" i="1"/>
  <c r="M172850" i="1"/>
  <c r="N172850" i="1" s="1"/>
  <c r="K172850" i="1"/>
  <c r="M172842" i="1"/>
  <c r="N172842" i="1" s="1"/>
  <c r="K172842" i="1"/>
  <c r="M172834" i="1"/>
  <c r="N172834" i="1" s="1"/>
  <c r="K172834" i="1"/>
  <c r="M172826" i="1"/>
  <c r="N172826" i="1" s="1"/>
  <c r="K172826" i="1"/>
  <c r="M172818" i="1"/>
  <c r="N172818" i="1" s="1"/>
  <c r="K172818" i="1"/>
  <c r="M172810" i="1"/>
  <c r="N172810" i="1" s="1"/>
  <c r="K172810" i="1"/>
  <c r="M172786" i="1"/>
  <c r="N172786" i="1" s="1"/>
  <c r="K172786" i="1"/>
  <c r="M172778" i="1"/>
  <c r="N172778" i="1" s="1"/>
  <c r="K172778" i="1"/>
  <c r="M172770" i="1"/>
  <c r="N172770" i="1" s="1"/>
  <c r="K172770" i="1"/>
  <c r="M172762" i="1"/>
  <c r="N172762" i="1" s="1"/>
  <c r="K172762" i="1"/>
  <c r="M172754" i="1"/>
  <c r="N172754" i="1" s="1"/>
  <c r="K172754" i="1"/>
  <c r="M172746" i="1"/>
  <c r="N172746" i="1" s="1"/>
  <c r="K172746" i="1"/>
  <c r="M172738" i="1"/>
  <c r="N172738" i="1" s="1"/>
  <c r="K172738" i="1"/>
  <c r="M172730" i="1"/>
  <c r="N172730" i="1" s="1"/>
  <c r="K172730" i="1"/>
  <c r="M172722" i="1"/>
  <c r="N172722" i="1" s="1"/>
  <c r="K172722" i="1"/>
  <c r="M172714" i="1"/>
  <c r="N172714" i="1" s="1"/>
  <c r="K172714" i="1"/>
  <c r="M172706" i="1"/>
  <c r="N172706" i="1" s="1"/>
  <c r="K172706" i="1"/>
  <c r="M172698" i="1"/>
  <c r="N172698" i="1" s="1"/>
  <c r="K172698" i="1"/>
  <c r="M172690" i="1"/>
  <c r="N172690" i="1" s="1"/>
  <c r="K172690" i="1"/>
  <c r="M172682" i="1"/>
  <c r="N172682" i="1" s="1"/>
  <c r="K172682" i="1"/>
  <c r="M172674" i="1"/>
  <c r="N172674" i="1" s="1"/>
  <c r="K172674" i="1"/>
  <c r="M172666" i="1"/>
  <c r="N172666" i="1" s="1"/>
  <c r="K172666" i="1"/>
  <c r="M172658" i="1"/>
  <c r="N172658" i="1" s="1"/>
  <c r="K172658" i="1"/>
  <c r="M172650" i="1"/>
  <c r="N172650" i="1" s="1"/>
  <c r="K172650" i="1"/>
  <c r="M172642" i="1"/>
  <c r="N172642" i="1" s="1"/>
  <c r="K172642" i="1"/>
  <c r="M172634" i="1"/>
  <c r="N172634" i="1" s="1"/>
  <c r="K172634" i="1"/>
  <c r="M172626" i="1"/>
  <c r="N172626" i="1" s="1"/>
  <c r="K172626" i="1"/>
  <c r="M172618" i="1"/>
  <c r="N172618" i="1" s="1"/>
  <c r="K172618" i="1"/>
  <c r="M172610" i="1"/>
  <c r="N172610" i="1" s="1"/>
  <c r="K172610" i="1"/>
  <c r="M172602" i="1"/>
  <c r="N172602" i="1" s="1"/>
  <c r="K172602" i="1"/>
  <c r="M172594" i="1"/>
  <c r="N172594" i="1" s="1"/>
  <c r="K172594" i="1"/>
  <c r="M172586" i="1"/>
  <c r="N172586" i="1" s="1"/>
  <c r="K172586" i="1"/>
  <c r="M172578" i="1"/>
  <c r="N172578" i="1" s="1"/>
  <c r="K172578" i="1"/>
  <c r="M172570" i="1"/>
  <c r="N172570" i="1" s="1"/>
  <c r="K172570" i="1"/>
  <c r="M172562" i="1"/>
  <c r="N172562" i="1" s="1"/>
  <c r="K172562" i="1"/>
  <c r="M172554" i="1"/>
  <c r="N172554" i="1" s="1"/>
  <c r="K172554" i="1"/>
  <c r="M172546" i="1"/>
  <c r="N172546" i="1" s="1"/>
  <c r="K172546" i="1"/>
  <c r="M172538" i="1"/>
  <c r="N172538" i="1" s="1"/>
  <c r="K172538" i="1"/>
  <c r="M172530" i="1"/>
  <c r="N172530" i="1" s="1"/>
  <c r="K172530" i="1"/>
  <c r="M172522" i="1"/>
  <c r="N172522" i="1" s="1"/>
  <c r="K172522" i="1"/>
  <c r="M172514" i="1"/>
  <c r="N172514" i="1" s="1"/>
  <c r="K172514" i="1"/>
  <c r="M172506" i="1"/>
  <c r="N172506" i="1" s="1"/>
  <c r="K172506" i="1"/>
  <c r="M172498" i="1"/>
  <c r="N172498" i="1" s="1"/>
  <c r="K172498" i="1"/>
  <c r="M172490" i="1"/>
  <c r="N172490" i="1" s="1"/>
  <c r="K172490" i="1"/>
  <c r="M172482" i="1"/>
  <c r="N172482" i="1" s="1"/>
  <c r="K172482" i="1"/>
  <c r="M172474" i="1"/>
  <c r="N172474" i="1" s="1"/>
  <c r="K172474" i="1"/>
  <c r="M172466" i="1"/>
  <c r="N172466" i="1" s="1"/>
  <c r="K172466" i="1"/>
  <c r="M172458" i="1"/>
  <c r="N172458" i="1" s="1"/>
  <c r="K172458" i="1"/>
  <c r="M172450" i="1"/>
  <c r="N172450" i="1" s="1"/>
  <c r="K172450" i="1"/>
  <c r="M172442" i="1"/>
  <c r="N172442" i="1" s="1"/>
  <c r="K172442" i="1"/>
  <c r="M172434" i="1"/>
  <c r="N172434" i="1" s="1"/>
  <c r="K172434" i="1"/>
  <c r="M172426" i="1"/>
  <c r="N172426" i="1" s="1"/>
  <c r="K172426" i="1"/>
  <c r="M175260" i="1"/>
  <c r="N175260" i="1" s="1"/>
  <c r="K175260" i="1"/>
  <c r="M175196" i="1"/>
  <c r="N175196" i="1" s="1"/>
  <c r="K175196" i="1"/>
  <c r="M175132" i="1"/>
  <c r="N175132" i="1" s="1"/>
  <c r="K175132" i="1"/>
  <c r="M175068" i="1"/>
  <c r="N175068" i="1" s="1"/>
  <c r="K175068" i="1"/>
  <c r="M175004" i="1"/>
  <c r="N175004" i="1" s="1"/>
  <c r="K175004" i="1"/>
  <c r="M174940" i="1"/>
  <c r="N174940" i="1" s="1"/>
  <c r="K174940" i="1"/>
  <c r="M174860" i="1"/>
  <c r="N174860" i="1" s="1"/>
  <c r="K174860" i="1"/>
  <c r="M174788" i="1"/>
  <c r="N174788" i="1" s="1"/>
  <c r="K174788" i="1"/>
  <c r="M174716" i="1"/>
  <c r="N174716" i="1" s="1"/>
  <c r="K174716" i="1"/>
  <c r="M174652" i="1"/>
  <c r="N174652" i="1" s="1"/>
  <c r="K174652" i="1"/>
  <c r="M174588" i="1"/>
  <c r="N174588" i="1" s="1"/>
  <c r="K174588" i="1"/>
  <c r="M174516" i="1"/>
  <c r="N174516" i="1" s="1"/>
  <c r="K174516" i="1"/>
  <c r="M174444" i="1"/>
  <c r="N174444" i="1" s="1"/>
  <c r="K174444" i="1"/>
  <c r="M174388" i="1"/>
  <c r="N174388" i="1" s="1"/>
  <c r="K174388" i="1"/>
  <c r="M174324" i="1"/>
  <c r="N174324" i="1" s="1"/>
  <c r="K174324" i="1"/>
  <c r="M174260" i="1"/>
  <c r="N174260" i="1" s="1"/>
  <c r="K174260" i="1"/>
  <c r="M174196" i="1"/>
  <c r="N174196" i="1" s="1"/>
  <c r="K174196" i="1"/>
  <c r="M174132" i="1"/>
  <c r="N174132" i="1" s="1"/>
  <c r="K174132" i="1"/>
  <c r="M174068" i="1"/>
  <c r="N174068" i="1" s="1"/>
  <c r="K174068" i="1"/>
  <c r="M174004" i="1"/>
  <c r="N174004" i="1" s="1"/>
  <c r="K174004" i="1"/>
  <c r="M173940" i="1"/>
  <c r="N173940" i="1" s="1"/>
  <c r="K173940" i="1"/>
  <c r="M173860" i="1"/>
  <c r="N173860" i="1" s="1"/>
  <c r="K173860" i="1"/>
  <c r="M173788" i="1"/>
  <c r="N173788" i="1" s="1"/>
  <c r="K173788" i="1"/>
  <c r="M173732" i="1"/>
  <c r="N173732" i="1" s="1"/>
  <c r="K173732" i="1"/>
  <c r="M173668" i="1"/>
  <c r="N173668" i="1" s="1"/>
  <c r="K173668" i="1"/>
  <c r="M173604" i="1"/>
  <c r="N173604" i="1" s="1"/>
  <c r="K173604" i="1"/>
  <c r="M173532" i="1"/>
  <c r="N173532" i="1" s="1"/>
  <c r="K173532" i="1"/>
  <c r="M173468" i="1"/>
  <c r="N173468" i="1" s="1"/>
  <c r="K173468" i="1"/>
  <c r="M173396" i="1"/>
  <c r="N173396" i="1" s="1"/>
  <c r="K173396" i="1"/>
  <c r="M173332" i="1"/>
  <c r="N173332" i="1" s="1"/>
  <c r="K173332" i="1"/>
  <c r="M173268" i="1"/>
  <c r="N173268" i="1" s="1"/>
  <c r="K173268" i="1"/>
  <c r="M173204" i="1"/>
  <c r="N173204" i="1" s="1"/>
  <c r="K173204" i="1"/>
  <c r="M173140" i="1"/>
  <c r="N173140" i="1" s="1"/>
  <c r="K173140" i="1"/>
  <c r="M173076" i="1"/>
  <c r="N173076" i="1" s="1"/>
  <c r="K173076" i="1"/>
  <c r="M173020" i="1"/>
  <c r="N173020" i="1" s="1"/>
  <c r="K173020" i="1"/>
  <c r="M172956" i="1"/>
  <c r="N172956" i="1" s="1"/>
  <c r="K172956" i="1"/>
  <c r="M172900" i="1"/>
  <c r="N172900" i="1" s="1"/>
  <c r="K172900" i="1"/>
  <c r="M172836" i="1"/>
  <c r="N172836" i="1" s="1"/>
  <c r="K172836" i="1"/>
  <c r="M172772" i="1"/>
  <c r="N172772" i="1" s="1"/>
  <c r="K172772" i="1"/>
  <c r="M172708" i="1"/>
  <c r="N172708" i="1" s="1"/>
  <c r="K172708" i="1"/>
  <c r="M172652" i="1"/>
  <c r="N172652" i="1" s="1"/>
  <c r="K172652" i="1"/>
  <c r="M172588" i="1"/>
  <c r="N172588" i="1" s="1"/>
  <c r="K172588" i="1"/>
  <c r="M172524" i="1"/>
  <c r="N172524" i="1" s="1"/>
  <c r="K172524" i="1"/>
  <c r="M172452" i="1"/>
  <c r="N172452" i="1" s="1"/>
  <c r="K172452" i="1"/>
  <c r="M175274" i="1"/>
  <c r="N175274" i="1" s="1"/>
  <c r="K175274" i="1"/>
  <c r="M175250" i="1"/>
  <c r="N175250" i="1" s="1"/>
  <c r="K175250" i="1"/>
  <c r="M175226" i="1"/>
  <c r="N175226" i="1" s="1"/>
  <c r="K175226" i="1"/>
  <c r="M175210" i="1"/>
  <c r="N175210" i="1" s="1"/>
  <c r="K175210" i="1"/>
  <c r="M175186" i="1"/>
  <c r="N175186" i="1" s="1"/>
  <c r="K175186" i="1"/>
  <c r="M175162" i="1"/>
  <c r="N175162" i="1" s="1"/>
  <c r="K175162" i="1"/>
  <c r="M175138" i="1"/>
  <c r="N175138" i="1" s="1"/>
  <c r="K175138" i="1"/>
  <c r="M175122" i="1"/>
  <c r="N175122" i="1" s="1"/>
  <c r="K175122" i="1"/>
  <c r="M175098" i="1"/>
  <c r="N175098" i="1" s="1"/>
  <c r="K175098" i="1"/>
  <c r="M175074" i="1"/>
  <c r="N175074" i="1" s="1"/>
  <c r="K175074" i="1"/>
  <c r="M175050" i="1"/>
  <c r="N175050" i="1" s="1"/>
  <c r="K175050" i="1"/>
  <c r="M175026" i="1"/>
  <c r="N175026" i="1" s="1"/>
  <c r="K175026" i="1"/>
  <c r="M175002" i="1"/>
  <c r="N175002" i="1" s="1"/>
  <c r="K175002" i="1"/>
  <c r="M174978" i="1"/>
  <c r="N174978" i="1" s="1"/>
  <c r="K174978" i="1"/>
  <c r="M174954" i="1"/>
  <c r="N174954" i="1" s="1"/>
  <c r="K174954" i="1"/>
  <c r="M174922" i="1"/>
  <c r="N174922" i="1" s="1"/>
  <c r="K174922" i="1"/>
  <c r="M174898" i="1"/>
  <c r="N174898" i="1" s="1"/>
  <c r="K174898" i="1"/>
  <c r="M174874" i="1"/>
  <c r="N174874" i="1" s="1"/>
  <c r="K174874" i="1"/>
  <c r="M174850" i="1"/>
  <c r="N174850" i="1" s="1"/>
  <c r="K174850" i="1"/>
  <c r="M174826" i="1"/>
  <c r="N174826" i="1" s="1"/>
  <c r="K174826" i="1"/>
  <c r="M174810" i="1"/>
  <c r="N174810" i="1" s="1"/>
  <c r="K174810" i="1"/>
  <c r="M174786" i="1"/>
  <c r="N174786" i="1" s="1"/>
  <c r="K174786" i="1"/>
  <c r="M174762" i="1"/>
  <c r="N174762" i="1" s="1"/>
  <c r="K174762" i="1"/>
  <c r="M174746" i="1"/>
  <c r="N174746" i="1" s="1"/>
  <c r="K174746" i="1"/>
  <c r="M174714" i="1"/>
  <c r="N174714" i="1" s="1"/>
  <c r="K174714" i="1"/>
  <c r="M174690" i="1"/>
  <c r="N174690" i="1" s="1"/>
  <c r="K174690" i="1"/>
  <c r="M174666" i="1"/>
  <c r="N174666" i="1" s="1"/>
  <c r="K174666" i="1"/>
  <c r="M174642" i="1"/>
  <c r="N174642" i="1" s="1"/>
  <c r="K174642" i="1"/>
  <c r="M174618" i="1"/>
  <c r="N174618" i="1" s="1"/>
  <c r="K174618" i="1"/>
  <c r="M174594" i="1"/>
  <c r="N174594" i="1" s="1"/>
  <c r="K174594" i="1"/>
  <c r="M174578" i="1"/>
  <c r="N174578" i="1" s="1"/>
  <c r="K174578" i="1"/>
  <c r="M174554" i="1"/>
  <c r="N174554" i="1" s="1"/>
  <c r="K174554" i="1"/>
  <c r="M174538" i="1"/>
  <c r="N174538" i="1" s="1"/>
  <c r="K174538" i="1"/>
  <c r="M174514" i="1"/>
  <c r="N174514" i="1" s="1"/>
  <c r="K174514" i="1"/>
  <c r="M174490" i="1"/>
  <c r="N174490" i="1" s="1"/>
  <c r="K174490" i="1"/>
  <c r="M174458" i="1"/>
  <c r="N174458" i="1" s="1"/>
  <c r="K174458" i="1"/>
  <c r="M174434" i="1"/>
  <c r="N174434" i="1" s="1"/>
  <c r="K174434" i="1"/>
  <c r="M174410" i="1"/>
  <c r="N174410" i="1" s="1"/>
  <c r="K174410" i="1"/>
  <c r="M174386" i="1"/>
  <c r="N174386" i="1" s="1"/>
  <c r="K174386" i="1"/>
  <c r="M174362" i="1"/>
  <c r="N174362" i="1" s="1"/>
  <c r="K174362" i="1"/>
  <c r="M174338" i="1"/>
  <c r="N174338" i="1" s="1"/>
  <c r="K174338" i="1"/>
  <c r="M174314" i="1"/>
  <c r="N174314" i="1" s="1"/>
  <c r="K174314" i="1"/>
  <c r="M174290" i="1"/>
  <c r="N174290" i="1" s="1"/>
  <c r="K174290" i="1"/>
  <c r="M174266" i="1"/>
  <c r="N174266" i="1" s="1"/>
  <c r="K174266" i="1"/>
  <c r="M174242" i="1"/>
  <c r="N174242" i="1" s="1"/>
  <c r="K174242" i="1"/>
  <c r="M174218" i="1"/>
  <c r="N174218" i="1" s="1"/>
  <c r="K174218" i="1"/>
  <c r="M174194" i="1"/>
  <c r="N174194" i="1" s="1"/>
  <c r="K174194" i="1"/>
  <c r="M174178" i="1"/>
  <c r="N174178" i="1" s="1"/>
  <c r="K174178" i="1"/>
  <c r="M174154" i="1"/>
  <c r="N174154" i="1" s="1"/>
  <c r="K174154" i="1"/>
  <c r="M174130" i="1"/>
  <c r="N174130" i="1" s="1"/>
  <c r="K174130" i="1"/>
  <c r="M174106" i="1"/>
  <c r="N174106" i="1" s="1"/>
  <c r="K174106" i="1"/>
  <c r="M174090" i="1"/>
  <c r="N174090" i="1" s="1"/>
  <c r="K174090" i="1"/>
  <c r="M174074" i="1"/>
  <c r="N174074" i="1" s="1"/>
  <c r="K174074" i="1"/>
  <c r="M174058" i="1"/>
  <c r="N174058" i="1" s="1"/>
  <c r="K174058" i="1"/>
  <c r="M174026" i="1"/>
  <c r="N174026" i="1" s="1"/>
  <c r="K174026" i="1"/>
  <c r="M173994" i="1"/>
  <c r="N173994" i="1" s="1"/>
  <c r="K173994" i="1"/>
  <c r="M173970" i="1"/>
  <c r="N173970" i="1" s="1"/>
  <c r="K173970" i="1"/>
  <c r="M173954" i="1"/>
  <c r="N173954" i="1" s="1"/>
  <c r="K173954" i="1"/>
  <c r="M173938" i="1"/>
  <c r="N173938" i="1" s="1"/>
  <c r="K173938" i="1"/>
  <c r="M173922" i="1"/>
  <c r="N173922" i="1" s="1"/>
  <c r="K173922" i="1"/>
  <c r="M173906" i="1"/>
  <c r="N173906" i="1" s="1"/>
  <c r="K173906" i="1"/>
  <c r="M173890" i="1"/>
  <c r="N173890" i="1" s="1"/>
  <c r="K173890" i="1"/>
  <c r="M173882" i="1"/>
  <c r="N173882" i="1" s="1"/>
  <c r="K173882" i="1"/>
  <c r="M173866" i="1"/>
  <c r="N173866" i="1" s="1"/>
  <c r="K173866" i="1"/>
  <c r="M173850" i="1"/>
  <c r="N173850" i="1" s="1"/>
  <c r="K173850" i="1"/>
  <c r="M173826" i="1"/>
  <c r="N173826" i="1" s="1"/>
  <c r="K173826" i="1"/>
  <c r="M173810" i="1"/>
  <c r="N173810" i="1" s="1"/>
  <c r="K173810" i="1"/>
  <c r="M173794" i="1"/>
  <c r="N173794" i="1" s="1"/>
  <c r="K173794" i="1"/>
  <c r="M173778" i="1"/>
  <c r="N173778" i="1" s="1"/>
  <c r="K173778" i="1"/>
  <c r="M173762" i="1"/>
  <c r="N173762" i="1" s="1"/>
  <c r="K173762" i="1"/>
  <c r="M173746" i="1"/>
  <c r="N173746" i="1" s="1"/>
  <c r="K173746" i="1"/>
  <c r="M173730" i="1"/>
  <c r="N173730" i="1" s="1"/>
  <c r="K173730" i="1"/>
  <c r="M173690" i="1"/>
  <c r="N173690" i="1" s="1"/>
  <c r="K173690" i="1"/>
  <c r="M173674" i="1"/>
  <c r="N173674" i="1" s="1"/>
  <c r="K173674" i="1"/>
  <c r="M173650" i="1"/>
  <c r="N173650" i="1" s="1"/>
  <c r="K173650" i="1"/>
  <c r="M173626" i="1"/>
  <c r="N173626" i="1" s="1"/>
  <c r="K173626" i="1"/>
  <c r="M173602" i="1"/>
  <c r="N173602" i="1" s="1"/>
  <c r="K173602" i="1"/>
  <c r="M173578" i="1"/>
  <c r="N173578" i="1" s="1"/>
  <c r="K173578" i="1"/>
  <c r="M173554" i="1"/>
  <c r="N173554" i="1" s="1"/>
  <c r="K173554" i="1"/>
  <c r="M173530" i="1"/>
  <c r="N173530" i="1" s="1"/>
  <c r="K173530" i="1"/>
  <c r="M173506" i="1"/>
  <c r="N173506" i="1" s="1"/>
  <c r="K173506" i="1"/>
  <c r="M173482" i="1"/>
  <c r="N173482" i="1" s="1"/>
  <c r="K173482" i="1"/>
  <c r="M173458" i="1"/>
  <c r="N173458" i="1" s="1"/>
  <c r="K173458" i="1"/>
  <c r="M173442" i="1"/>
  <c r="N173442" i="1" s="1"/>
  <c r="K173442" i="1"/>
  <c r="M173418" i="1"/>
  <c r="N173418" i="1" s="1"/>
  <c r="K173418" i="1"/>
  <c r="M173394" i="1"/>
  <c r="N173394" i="1" s="1"/>
  <c r="K173394" i="1"/>
  <c r="M173370" i="1"/>
  <c r="N173370" i="1" s="1"/>
  <c r="K173370" i="1"/>
  <c r="M173346" i="1"/>
  <c r="N173346" i="1" s="1"/>
  <c r="K173346" i="1"/>
  <c r="M173322" i="1"/>
  <c r="N173322" i="1" s="1"/>
  <c r="K173322" i="1"/>
  <c r="M173298" i="1"/>
  <c r="N173298" i="1" s="1"/>
  <c r="K173298" i="1"/>
  <c r="M173274" i="1"/>
  <c r="N173274" i="1" s="1"/>
  <c r="K173274" i="1"/>
  <c r="M173250" i="1"/>
  <c r="N173250" i="1" s="1"/>
  <c r="K173250" i="1"/>
  <c r="M173234" i="1"/>
  <c r="N173234" i="1" s="1"/>
  <c r="K173234" i="1"/>
  <c r="M173210" i="1"/>
  <c r="N173210" i="1" s="1"/>
  <c r="K173210" i="1"/>
  <c r="M173186" i="1"/>
  <c r="N173186" i="1" s="1"/>
  <c r="K173186" i="1"/>
  <c r="M173162" i="1"/>
  <c r="N173162" i="1" s="1"/>
  <c r="K173162" i="1"/>
  <c r="M173138" i="1"/>
  <c r="N173138" i="1" s="1"/>
  <c r="K173138" i="1"/>
  <c r="M173114" i="1"/>
  <c r="N173114" i="1" s="1"/>
  <c r="K173114" i="1"/>
  <c r="M173090" i="1"/>
  <c r="N173090" i="1" s="1"/>
  <c r="K173090" i="1"/>
  <c r="M173066" i="1"/>
  <c r="N173066" i="1" s="1"/>
  <c r="K173066" i="1"/>
  <c r="M173042" i="1"/>
  <c r="N173042" i="1" s="1"/>
  <c r="K173042" i="1"/>
  <c r="M173018" i="1"/>
  <c r="N173018" i="1" s="1"/>
  <c r="K173018" i="1"/>
  <c r="M172802" i="1"/>
  <c r="N172802" i="1" s="1"/>
  <c r="K172802" i="1"/>
  <c r="M175273" i="1"/>
  <c r="N175273" i="1" s="1"/>
  <c r="K175273" i="1"/>
  <c r="M175257" i="1"/>
  <c r="N175257" i="1" s="1"/>
  <c r="K175257" i="1"/>
  <c r="M175241" i="1"/>
  <c r="N175241" i="1" s="1"/>
  <c r="K175241" i="1"/>
  <c r="M175225" i="1"/>
  <c r="N175225" i="1" s="1"/>
  <c r="K175225" i="1"/>
  <c r="M175209" i="1"/>
  <c r="N175209" i="1" s="1"/>
  <c r="K175209" i="1"/>
  <c r="M175193" i="1"/>
  <c r="N175193" i="1" s="1"/>
  <c r="K175193" i="1"/>
  <c r="M175177" i="1"/>
  <c r="N175177" i="1" s="1"/>
  <c r="K175177" i="1"/>
  <c r="M175161" i="1"/>
  <c r="N175161" i="1" s="1"/>
  <c r="K175161" i="1"/>
  <c r="M175145" i="1"/>
  <c r="N175145" i="1" s="1"/>
  <c r="K175145" i="1"/>
  <c r="M175129" i="1"/>
  <c r="N175129" i="1" s="1"/>
  <c r="K175129" i="1"/>
  <c r="M175113" i="1"/>
  <c r="N175113" i="1" s="1"/>
  <c r="K175113" i="1"/>
  <c r="M175097" i="1"/>
  <c r="N175097" i="1" s="1"/>
  <c r="K175097" i="1"/>
  <c r="M175081" i="1"/>
  <c r="N175081" i="1" s="1"/>
  <c r="K175081" i="1"/>
  <c r="M175065" i="1"/>
  <c r="N175065" i="1" s="1"/>
  <c r="K175065" i="1"/>
  <c r="M175049" i="1"/>
  <c r="N175049" i="1" s="1"/>
  <c r="K175049" i="1"/>
  <c r="M175033" i="1"/>
  <c r="N175033" i="1" s="1"/>
  <c r="K175033" i="1"/>
  <c r="M175017" i="1"/>
  <c r="N175017" i="1" s="1"/>
  <c r="K175017" i="1"/>
  <c r="M175001" i="1"/>
  <c r="N175001" i="1" s="1"/>
  <c r="K175001" i="1"/>
  <c r="M174985" i="1"/>
  <c r="N174985" i="1" s="1"/>
  <c r="K174985" i="1"/>
  <c r="M174969" i="1"/>
  <c r="N174969" i="1" s="1"/>
  <c r="K174969" i="1"/>
  <c r="M174953" i="1"/>
  <c r="N174953" i="1" s="1"/>
  <c r="K174953" i="1"/>
  <c r="M174937" i="1"/>
  <c r="N174937" i="1" s="1"/>
  <c r="K174937" i="1"/>
  <c r="M174921" i="1"/>
  <c r="N174921" i="1" s="1"/>
  <c r="K174921" i="1"/>
  <c r="M174905" i="1"/>
  <c r="N174905" i="1" s="1"/>
  <c r="K174905" i="1"/>
  <c r="M174889" i="1"/>
  <c r="N174889" i="1" s="1"/>
  <c r="K174889" i="1"/>
  <c r="M174873" i="1"/>
  <c r="N174873" i="1" s="1"/>
  <c r="K174873" i="1"/>
  <c r="M174857" i="1"/>
  <c r="N174857" i="1" s="1"/>
  <c r="K174857" i="1"/>
  <c r="M174841" i="1"/>
  <c r="N174841" i="1" s="1"/>
  <c r="K174841" i="1"/>
  <c r="M174825" i="1"/>
  <c r="N174825" i="1" s="1"/>
  <c r="K174825" i="1"/>
  <c r="M174809" i="1"/>
  <c r="N174809" i="1" s="1"/>
  <c r="K174809" i="1"/>
  <c r="M174793" i="1"/>
  <c r="N174793" i="1" s="1"/>
  <c r="K174793" i="1"/>
  <c r="M174777" i="1"/>
  <c r="N174777" i="1" s="1"/>
  <c r="K174777" i="1"/>
  <c r="M174761" i="1"/>
  <c r="N174761" i="1" s="1"/>
  <c r="K174761" i="1"/>
  <c r="M174745" i="1"/>
  <c r="N174745" i="1" s="1"/>
  <c r="K174745" i="1"/>
  <c r="M174729" i="1"/>
  <c r="N174729" i="1" s="1"/>
  <c r="K174729" i="1"/>
  <c r="M174713" i="1"/>
  <c r="N174713" i="1" s="1"/>
  <c r="K174713" i="1"/>
  <c r="M174697" i="1"/>
  <c r="N174697" i="1" s="1"/>
  <c r="K174697" i="1"/>
  <c r="M174681" i="1"/>
  <c r="N174681" i="1" s="1"/>
  <c r="K174681" i="1"/>
  <c r="M174665" i="1"/>
  <c r="N174665" i="1" s="1"/>
  <c r="K174665" i="1"/>
  <c r="M174649" i="1"/>
  <c r="N174649" i="1" s="1"/>
  <c r="K174649" i="1"/>
  <c r="M174633" i="1"/>
  <c r="N174633" i="1" s="1"/>
  <c r="K174633" i="1"/>
  <c r="M174609" i="1"/>
  <c r="N174609" i="1" s="1"/>
  <c r="K174609" i="1"/>
  <c r="M174593" i="1"/>
  <c r="N174593" i="1" s="1"/>
  <c r="K174593" i="1"/>
  <c r="M174577" i="1"/>
  <c r="N174577" i="1" s="1"/>
  <c r="K174577" i="1"/>
  <c r="M174561" i="1"/>
  <c r="N174561" i="1" s="1"/>
  <c r="K174561" i="1"/>
  <c r="M174545" i="1"/>
  <c r="N174545" i="1" s="1"/>
  <c r="K174545" i="1"/>
  <c r="M174529" i="1"/>
  <c r="N174529" i="1" s="1"/>
  <c r="K174529" i="1"/>
  <c r="M174513" i="1"/>
  <c r="N174513" i="1" s="1"/>
  <c r="K174513" i="1"/>
  <c r="M174497" i="1"/>
  <c r="N174497" i="1" s="1"/>
  <c r="K174497" i="1"/>
  <c r="M174481" i="1"/>
  <c r="N174481" i="1" s="1"/>
  <c r="K174481" i="1"/>
  <c r="M174465" i="1"/>
  <c r="N174465" i="1" s="1"/>
  <c r="K174465" i="1"/>
  <c r="M174449" i="1"/>
  <c r="N174449" i="1" s="1"/>
  <c r="K174449" i="1"/>
  <c r="M174433" i="1"/>
  <c r="N174433" i="1" s="1"/>
  <c r="K174433" i="1"/>
  <c r="M174417" i="1"/>
  <c r="N174417" i="1" s="1"/>
  <c r="K174417" i="1"/>
  <c r="M174401" i="1"/>
  <c r="N174401" i="1" s="1"/>
  <c r="K174401" i="1"/>
  <c r="M174385" i="1"/>
  <c r="N174385" i="1" s="1"/>
  <c r="K174385" i="1"/>
  <c r="M174369" i="1"/>
  <c r="N174369" i="1" s="1"/>
  <c r="K174369" i="1"/>
  <c r="M174353" i="1"/>
  <c r="N174353" i="1" s="1"/>
  <c r="K174353" i="1"/>
  <c r="M174337" i="1"/>
  <c r="N174337" i="1" s="1"/>
  <c r="K174337" i="1"/>
  <c r="M174321" i="1"/>
  <c r="N174321" i="1" s="1"/>
  <c r="K174321" i="1"/>
  <c r="M174305" i="1"/>
  <c r="N174305" i="1" s="1"/>
  <c r="K174305" i="1"/>
  <c r="M174281" i="1"/>
  <c r="N174281" i="1" s="1"/>
  <c r="K174281" i="1"/>
  <c r="M174265" i="1"/>
  <c r="N174265" i="1" s="1"/>
  <c r="K174265" i="1"/>
  <c r="M174249" i="1"/>
  <c r="N174249" i="1" s="1"/>
  <c r="K174249" i="1"/>
  <c r="M174233" i="1"/>
  <c r="N174233" i="1" s="1"/>
  <c r="K174233" i="1"/>
  <c r="M174217" i="1"/>
  <c r="N174217" i="1" s="1"/>
  <c r="K174217" i="1"/>
  <c r="M174201" i="1"/>
  <c r="N174201" i="1" s="1"/>
  <c r="K174201" i="1"/>
  <c r="M174185" i="1"/>
  <c r="N174185" i="1" s="1"/>
  <c r="K174185" i="1"/>
  <c r="M174169" i="1"/>
  <c r="N174169" i="1" s="1"/>
  <c r="K174169" i="1"/>
  <c r="M174153" i="1"/>
  <c r="N174153" i="1" s="1"/>
  <c r="K174153" i="1"/>
  <c r="M174137" i="1"/>
  <c r="N174137" i="1" s="1"/>
  <c r="K174137" i="1"/>
  <c r="M174121" i="1"/>
  <c r="N174121" i="1" s="1"/>
  <c r="K174121" i="1"/>
  <c r="M174105" i="1"/>
  <c r="N174105" i="1" s="1"/>
  <c r="K174105" i="1"/>
  <c r="M174089" i="1"/>
  <c r="N174089" i="1" s="1"/>
  <c r="K174089" i="1"/>
  <c r="M174073" i="1"/>
  <c r="N174073" i="1" s="1"/>
  <c r="K174073" i="1"/>
  <c r="M174057" i="1"/>
  <c r="N174057" i="1" s="1"/>
  <c r="K174057" i="1"/>
  <c r="M174041" i="1"/>
  <c r="N174041" i="1" s="1"/>
  <c r="K174041" i="1"/>
  <c r="M174025" i="1"/>
  <c r="N174025" i="1" s="1"/>
  <c r="K174025" i="1"/>
  <c r="M174009" i="1"/>
  <c r="N174009" i="1" s="1"/>
  <c r="K174009" i="1"/>
  <c r="M173993" i="1"/>
  <c r="N173993" i="1" s="1"/>
  <c r="K173993" i="1"/>
  <c r="M173977" i="1"/>
  <c r="N173977" i="1" s="1"/>
  <c r="K173977" i="1"/>
  <c r="M173961" i="1"/>
  <c r="N173961" i="1" s="1"/>
  <c r="K173961" i="1"/>
  <c r="M173945" i="1"/>
  <c r="N173945" i="1" s="1"/>
  <c r="K173945" i="1"/>
  <c r="M173929" i="1"/>
  <c r="N173929" i="1" s="1"/>
  <c r="K173929" i="1"/>
  <c r="M173913" i="1"/>
  <c r="N173913" i="1" s="1"/>
  <c r="K173913" i="1"/>
  <c r="M173897" i="1"/>
  <c r="N173897" i="1" s="1"/>
  <c r="K173897" i="1"/>
  <c r="M173881" i="1"/>
  <c r="N173881" i="1" s="1"/>
  <c r="K173881" i="1"/>
  <c r="M173865" i="1"/>
  <c r="N173865" i="1" s="1"/>
  <c r="K173865" i="1"/>
  <c r="M173849" i="1"/>
  <c r="N173849" i="1" s="1"/>
  <c r="K173849" i="1"/>
  <c r="M173833" i="1"/>
  <c r="N173833" i="1" s="1"/>
  <c r="K173833" i="1"/>
  <c r="M173817" i="1"/>
  <c r="N173817" i="1" s="1"/>
  <c r="K173817" i="1"/>
  <c r="M173801" i="1"/>
  <c r="N173801" i="1" s="1"/>
  <c r="K173801" i="1"/>
  <c r="M173785" i="1"/>
  <c r="N173785" i="1" s="1"/>
  <c r="K173785" i="1"/>
  <c r="M173769" i="1"/>
  <c r="N173769" i="1" s="1"/>
  <c r="K173769" i="1"/>
  <c r="M173753" i="1"/>
  <c r="N173753" i="1" s="1"/>
  <c r="K173753" i="1"/>
  <c r="M173737" i="1"/>
  <c r="N173737" i="1" s="1"/>
  <c r="K173737" i="1"/>
  <c r="M173721" i="1"/>
  <c r="N173721" i="1" s="1"/>
  <c r="K173721" i="1"/>
  <c r="M173705" i="1"/>
  <c r="N173705" i="1" s="1"/>
  <c r="K173705" i="1"/>
  <c r="M173689" i="1"/>
  <c r="N173689" i="1" s="1"/>
  <c r="K173689" i="1"/>
  <c r="M173673" i="1"/>
  <c r="N173673" i="1" s="1"/>
  <c r="K173673" i="1"/>
  <c r="M173657" i="1"/>
  <c r="N173657" i="1" s="1"/>
  <c r="K173657" i="1"/>
  <c r="M173641" i="1"/>
  <c r="N173641" i="1" s="1"/>
  <c r="K173641" i="1"/>
  <c r="M173625" i="1"/>
  <c r="N173625" i="1" s="1"/>
  <c r="K173625" i="1"/>
  <c r="M173609" i="1"/>
  <c r="N173609" i="1" s="1"/>
  <c r="K173609" i="1"/>
  <c r="M173593" i="1"/>
  <c r="N173593" i="1" s="1"/>
  <c r="K173593" i="1"/>
  <c r="M173577" i="1"/>
  <c r="N173577" i="1" s="1"/>
  <c r="K173577" i="1"/>
  <c r="M173561" i="1"/>
  <c r="N173561" i="1" s="1"/>
  <c r="K173561" i="1"/>
  <c r="M173545" i="1"/>
  <c r="N173545" i="1" s="1"/>
  <c r="K173545" i="1"/>
  <c r="M173529" i="1"/>
  <c r="N173529" i="1" s="1"/>
  <c r="K173529" i="1"/>
  <c r="M173513" i="1"/>
  <c r="N173513" i="1" s="1"/>
  <c r="K173513" i="1"/>
  <c r="M173497" i="1"/>
  <c r="N173497" i="1" s="1"/>
  <c r="K173497" i="1"/>
  <c r="M173481" i="1"/>
  <c r="N173481" i="1" s="1"/>
  <c r="K173481" i="1"/>
  <c r="M173465" i="1"/>
  <c r="N173465" i="1" s="1"/>
  <c r="K173465" i="1"/>
  <c r="M173449" i="1"/>
  <c r="N173449" i="1" s="1"/>
  <c r="K173449" i="1"/>
  <c r="M173433" i="1"/>
  <c r="N173433" i="1" s="1"/>
  <c r="K173433" i="1"/>
  <c r="M173417" i="1"/>
  <c r="N173417" i="1" s="1"/>
  <c r="K173417" i="1"/>
  <c r="M173401" i="1"/>
  <c r="N173401" i="1" s="1"/>
  <c r="K173401" i="1"/>
  <c r="M173385" i="1"/>
  <c r="N173385" i="1" s="1"/>
  <c r="K173385" i="1"/>
  <c r="M173369" i="1"/>
  <c r="N173369" i="1" s="1"/>
  <c r="K173369" i="1"/>
  <c r="M173345" i="1"/>
  <c r="N173345" i="1" s="1"/>
  <c r="K173345" i="1"/>
  <c r="M173329" i="1"/>
  <c r="N173329" i="1" s="1"/>
  <c r="K173329" i="1"/>
  <c r="M173313" i="1"/>
  <c r="N173313" i="1" s="1"/>
  <c r="K173313" i="1"/>
  <c r="M173297" i="1"/>
  <c r="N173297" i="1" s="1"/>
  <c r="K173297" i="1"/>
  <c r="M173281" i="1"/>
  <c r="N173281" i="1" s="1"/>
  <c r="K173281" i="1"/>
  <c r="M173265" i="1"/>
  <c r="N173265" i="1" s="1"/>
  <c r="K173265" i="1"/>
  <c r="M173249" i="1"/>
  <c r="N173249" i="1" s="1"/>
  <c r="K173249" i="1"/>
  <c r="M173233" i="1"/>
  <c r="N173233" i="1" s="1"/>
  <c r="K173233" i="1"/>
  <c r="M173217" i="1"/>
  <c r="N173217" i="1" s="1"/>
  <c r="K173217" i="1"/>
  <c r="M173201" i="1"/>
  <c r="N173201" i="1" s="1"/>
  <c r="K173201" i="1"/>
  <c r="M173185" i="1"/>
  <c r="N173185" i="1" s="1"/>
  <c r="K173185" i="1"/>
  <c r="M173169" i="1"/>
  <c r="N173169" i="1" s="1"/>
  <c r="K173169" i="1"/>
  <c r="M173153" i="1"/>
  <c r="N173153" i="1" s="1"/>
  <c r="K173153" i="1"/>
  <c r="M173137" i="1"/>
  <c r="N173137" i="1" s="1"/>
  <c r="K173137" i="1"/>
  <c r="M173121" i="1"/>
  <c r="N173121" i="1" s="1"/>
  <c r="K173121" i="1"/>
  <c r="M173105" i="1"/>
  <c r="N173105" i="1" s="1"/>
  <c r="K173105" i="1"/>
  <c r="M173089" i="1"/>
  <c r="N173089" i="1" s="1"/>
  <c r="K173089" i="1"/>
  <c r="M173073" i="1"/>
  <c r="N173073" i="1" s="1"/>
  <c r="K173073" i="1"/>
  <c r="M173057" i="1"/>
  <c r="N173057" i="1" s="1"/>
  <c r="K173057" i="1"/>
  <c r="M173041" i="1"/>
  <c r="N173041" i="1" s="1"/>
  <c r="K173041" i="1"/>
  <c r="M173025" i="1"/>
  <c r="N173025" i="1" s="1"/>
  <c r="K173025" i="1"/>
  <c r="M173009" i="1"/>
  <c r="N173009" i="1" s="1"/>
  <c r="K173009" i="1"/>
  <c r="M172993" i="1"/>
  <c r="N172993" i="1" s="1"/>
  <c r="K172993" i="1"/>
  <c r="M172977" i="1"/>
  <c r="N172977" i="1" s="1"/>
  <c r="K172977" i="1"/>
  <c r="M172961" i="1"/>
  <c r="N172961" i="1" s="1"/>
  <c r="K172961" i="1"/>
  <c r="M172945" i="1"/>
  <c r="N172945" i="1" s="1"/>
  <c r="K172945" i="1"/>
  <c r="M172929" i="1"/>
  <c r="N172929" i="1" s="1"/>
  <c r="K172929" i="1"/>
  <c r="M172913" i="1"/>
  <c r="N172913" i="1" s="1"/>
  <c r="K172913" i="1"/>
  <c r="M172897" i="1"/>
  <c r="N172897" i="1" s="1"/>
  <c r="K172897" i="1"/>
  <c r="M172881" i="1"/>
  <c r="N172881" i="1" s="1"/>
  <c r="K172881" i="1"/>
  <c r="M172865" i="1"/>
  <c r="N172865" i="1" s="1"/>
  <c r="K172865" i="1"/>
  <c r="M172849" i="1"/>
  <c r="N172849" i="1" s="1"/>
  <c r="K172849" i="1"/>
  <c r="M172833" i="1"/>
  <c r="N172833" i="1" s="1"/>
  <c r="K172833" i="1"/>
  <c r="M172817" i="1"/>
  <c r="N172817" i="1" s="1"/>
  <c r="K172817" i="1"/>
  <c r="M172801" i="1"/>
  <c r="N172801" i="1" s="1"/>
  <c r="K172801" i="1"/>
  <c r="M172785" i="1"/>
  <c r="N172785" i="1" s="1"/>
  <c r="K172785" i="1"/>
  <c r="M172769" i="1"/>
  <c r="N172769" i="1" s="1"/>
  <c r="K172769" i="1"/>
  <c r="M172753" i="1"/>
  <c r="N172753" i="1" s="1"/>
  <c r="K172753" i="1"/>
  <c r="M172737" i="1"/>
  <c r="N172737" i="1" s="1"/>
  <c r="K172737" i="1"/>
  <c r="M172721" i="1"/>
  <c r="N172721" i="1" s="1"/>
  <c r="K172721" i="1"/>
  <c r="M172705" i="1"/>
  <c r="N172705" i="1" s="1"/>
  <c r="K172705" i="1"/>
  <c r="M172689" i="1"/>
  <c r="N172689" i="1" s="1"/>
  <c r="K172689" i="1"/>
  <c r="M172673" i="1"/>
  <c r="N172673" i="1" s="1"/>
  <c r="K172673" i="1"/>
  <c r="M172657" i="1"/>
  <c r="N172657" i="1" s="1"/>
  <c r="K172657" i="1"/>
  <c r="M172641" i="1"/>
  <c r="N172641" i="1" s="1"/>
  <c r="K172641" i="1"/>
  <c r="M172625" i="1"/>
  <c r="N172625" i="1" s="1"/>
  <c r="K172625" i="1"/>
  <c r="M172609" i="1"/>
  <c r="N172609" i="1" s="1"/>
  <c r="K172609" i="1"/>
  <c r="M172593" i="1"/>
  <c r="N172593" i="1" s="1"/>
  <c r="K172593" i="1"/>
  <c r="M172577" i="1"/>
  <c r="N172577" i="1" s="1"/>
  <c r="K172577" i="1"/>
  <c r="M172561" i="1"/>
  <c r="N172561" i="1" s="1"/>
  <c r="K172561" i="1"/>
  <c r="M172545" i="1"/>
  <c r="N172545" i="1" s="1"/>
  <c r="K172545" i="1"/>
  <c r="M172529" i="1"/>
  <c r="N172529" i="1" s="1"/>
  <c r="K172529" i="1"/>
  <c r="M172513" i="1"/>
  <c r="N172513" i="1" s="1"/>
  <c r="K172513" i="1"/>
  <c r="M172497" i="1"/>
  <c r="N172497" i="1" s="1"/>
  <c r="K172497" i="1"/>
  <c r="M172481" i="1"/>
  <c r="N172481" i="1" s="1"/>
  <c r="K172481" i="1"/>
  <c r="M172465" i="1"/>
  <c r="N172465" i="1" s="1"/>
  <c r="K172465" i="1"/>
  <c r="M172449" i="1"/>
  <c r="N172449" i="1" s="1"/>
  <c r="K172449" i="1"/>
  <c r="M172433" i="1"/>
  <c r="N172433" i="1" s="1"/>
  <c r="K172433" i="1"/>
  <c r="M175204" i="1"/>
  <c r="N175204" i="1" s="1"/>
  <c r="K175204" i="1"/>
  <c r="M175140" i="1"/>
  <c r="N175140" i="1" s="1"/>
  <c r="K175140" i="1"/>
  <c r="M175076" i="1"/>
  <c r="N175076" i="1" s="1"/>
  <c r="K175076" i="1"/>
  <c r="M175012" i="1"/>
  <c r="N175012" i="1" s="1"/>
  <c r="K175012" i="1"/>
  <c r="M174948" i="1"/>
  <c r="N174948" i="1" s="1"/>
  <c r="K174948" i="1"/>
  <c r="M174892" i="1"/>
  <c r="N174892" i="1" s="1"/>
  <c r="K174892" i="1"/>
  <c r="M174836" i="1"/>
  <c r="N174836" i="1" s="1"/>
  <c r="K174836" i="1"/>
  <c r="M174772" i="1"/>
  <c r="N174772" i="1" s="1"/>
  <c r="K174772" i="1"/>
  <c r="M174732" i="1"/>
  <c r="N174732" i="1" s="1"/>
  <c r="K174732" i="1"/>
  <c r="M174676" i="1"/>
  <c r="N174676" i="1" s="1"/>
  <c r="K174676" i="1"/>
  <c r="M174612" i="1"/>
  <c r="N174612" i="1" s="1"/>
  <c r="K174612" i="1"/>
  <c r="M174548" i="1"/>
  <c r="N174548" i="1" s="1"/>
  <c r="K174548" i="1"/>
  <c r="M174500" i="1"/>
  <c r="N174500" i="1" s="1"/>
  <c r="K174500" i="1"/>
  <c r="M174436" i="1"/>
  <c r="N174436" i="1" s="1"/>
  <c r="K174436" i="1"/>
  <c r="M174372" i="1"/>
  <c r="N174372" i="1" s="1"/>
  <c r="K174372" i="1"/>
  <c r="M174308" i="1"/>
  <c r="N174308" i="1" s="1"/>
  <c r="K174308" i="1"/>
  <c r="M174244" i="1"/>
  <c r="N174244" i="1" s="1"/>
  <c r="K174244" i="1"/>
  <c r="M174180" i="1"/>
  <c r="N174180" i="1" s="1"/>
  <c r="K174180" i="1"/>
  <c r="M174108" i="1"/>
  <c r="N174108" i="1" s="1"/>
  <c r="K174108" i="1"/>
  <c r="M174052" i="1"/>
  <c r="N174052" i="1" s="1"/>
  <c r="K174052" i="1"/>
  <c r="M173988" i="1"/>
  <c r="N173988" i="1" s="1"/>
  <c r="K173988" i="1"/>
  <c r="M173932" i="1"/>
  <c r="N173932" i="1" s="1"/>
  <c r="K173932" i="1"/>
  <c r="M173876" i="1"/>
  <c r="N173876" i="1" s="1"/>
  <c r="K173876" i="1"/>
  <c r="M173820" i="1"/>
  <c r="N173820" i="1" s="1"/>
  <c r="K173820" i="1"/>
  <c r="M173764" i="1"/>
  <c r="N173764" i="1" s="1"/>
  <c r="K173764" i="1"/>
  <c r="M173700" i="1"/>
  <c r="N173700" i="1" s="1"/>
  <c r="K173700" i="1"/>
  <c r="M173636" i="1"/>
  <c r="N173636" i="1" s="1"/>
  <c r="K173636" i="1"/>
  <c r="M173572" i="1"/>
  <c r="N173572" i="1" s="1"/>
  <c r="K173572" i="1"/>
  <c r="M173508" i="1"/>
  <c r="N173508" i="1" s="1"/>
  <c r="K173508" i="1"/>
  <c r="M173444" i="1"/>
  <c r="N173444" i="1" s="1"/>
  <c r="K173444" i="1"/>
  <c r="M173372" i="1"/>
  <c r="N173372" i="1" s="1"/>
  <c r="K173372" i="1"/>
  <c r="M173308" i="1"/>
  <c r="N173308" i="1" s="1"/>
  <c r="K173308" i="1"/>
  <c r="M173244" i="1"/>
  <c r="N173244" i="1" s="1"/>
  <c r="K173244" i="1"/>
  <c r="M173180" i="1"/>
  <c r="N173180" i="1" s="1"/>
  <c r="K173180" i="1"/>
  <c r="M173116" i="1"/>
  <c r="N173116" i="1" s="1"/>
  <c r="K173116" i="1"/>
  <c r="M173052" i="1"/>
  <c r="N173052" i="1" s="1"/>
  <c r="K173052" i="1"/>
  <c r="M172988" i="1"/>
  <c r="N172988" i="1" s="1"/>
  <c r="K172988" i="1"/>
  <c r="M172924" i="1"/>
  <c r="N172924" i="1" s="1"/>
  <c r="K172924" i="1"/>
  <c r="M172852" i="1"/>
  <c r="N172852" i="1" s="1"/>
  <c r="K172852" i="1"/>
  <c r="M172788" i="1"/>
  <c r="N172788" i="1" s="1"/>
  <c r="K172788" i="1"/>
  <c r="M172724" i="1"/>
  <c r="N172724" i="1" s="1"/>
  <c r="K172724" i="1"/>
  <c r="M172644" i="1"/>
  <c r="N172644" i="1" s="1"/>
  <c r="K172644" i="1"/>
  <c r="M172572" i="1"/>
  <c r="N172572" i="1" s="1"/>
  <c r="K172572" i="1"/>
  <c r="M172508" i="1"/>
  <c r="N172508" i="1" s="1"/>
  <c r="K172508" i="1"/>
  <c r="M172444" i="1"/>
  <c r="N172444" i="1" s="1"/>
  <c r="K172444" i="1"/>
  <c r="M175266" i="1"/>
  <c r="N175266" i="1" s="1"/>
  <c r="K175266" i="1"/>
  <c r="M175234" i="1"/>
  <c r="N175234" i="1" s="1"/>
  <c r="K175234" i="1"/>
  <c r="M175202" i="1"/>
  <c r="N175202" i="1" s="1"/>
  <c r="K175202" i="1"/>
  <c r="M175178" i="1"/>
  <c r="N175178" i="1" s="1"/>
  <c r="K175178" i="1"/>
  <c r="M175154" i="1"/>
  <c r="N175154" i="1" s="1"/>
  <c r="K175154" i="1"/>
  <c r="M175130" i="1"/>
  <c r="N175130" i="1" s="1"/>
  <c r="K175130" i="1"/>
  <c r="M175106" i="1"/>
  <c r="N175106" i="1" s="1"/>
  <c r="K175106" i="1"/>
  <c r="M175082" i="1"/>
  <c r="N175082" i="1" s="1"/>
  <c r="K175082" i="1"/>
  <c r="M175058" i="1"/>
  <c r="N175058" i="1" s="1"/>
  <c r="K175058" i="1"/>
  <c r="M175034" i="1"/>
  <c r="N175034" i="1" s="1"/>
  <c r="K175034" i="1"/>
  <c r="M175010" i="1"/>
  <c r="N175010" i="1" s="1"/>
  <c r="K175010" i="1"/>
  <c r="M174986" i="1"/>
  <c r="N174986" i="1" s="1"/>
  <c r="K174986" i="1"/>
  <c r="M174962" i="1"/>
  <c r="N174962" i="1" s="1"/>
  <c r="K174962" i="1"/>
  <c r="M174938" i="1"/>
  <c r="N174938" i="1" s="1"/>
  <c r="K174938" i="1"/>
  <c r="M174914" i="1"/>
  <c r="N174914" i="1" s="1"/>
  <c r="K174914" i="1"/>
  <c r="M174890" i="1"/>
  <c r="N174890" i="1" s="1"/>
  <c r="K174890" i="1"/>
  <c r="M174858" i="1"/>
  <c r="N174858" i="1" s="1"/>
  <c r="K174858" i="1"/>
  <c r="M174834" i="1"/>
  <c r="N174834" i="1" s="1"/>
  <c r="K174834" i="1"/>
  <c r="M174802" i="1"/>
  <c r="N174802" i="1" s="1"/>
  <c r="K174802" i="1"/>
  <c r="M174778" i="1"/>
  <c r="N174778" i="1" s="1"/>
  <c r="K174778" i="1"/>
  <c r="M174754" i="1"/>
  <c r="N174754" i="1" s="1"/>
  <c r="K174754" i="1"/>
  <c r="M174730" i="1"/>
  <c r="N174730" i="1" s="1"/>
  <c r="K174730" i="1"/>
  <c r="M174706" i="1"/>
  <c r="N174706" i="1" s="1"/>
  <c r="K174706" i="1"/>
  <c r="M174682" i="1"/>
  <c r="N174682" i="1" s="1"/>
  <c r="K174682" i="1"/>
  <c r="M174658" i="1"/>
  <c r="N174658" i="1" s="1"/>
  <c r="K174658" i="1"/>
  <c r="M174634" i="1"/>
  <c r="N174634" i="1" s="1"/>
  <c r="K174634" i="1"/>
  <c r="M174602" i="1"/>
  <c r="N174602" i="1" s="1"/>
  <c r="K174602" i="1"/>
  <c r="M174570" i="1"/>
  <c r="N174570" i="1" s="1"/>
  <c r="K174570" i="1"/>
  <c r="M174546" i="1"/>
  <c r="N174546" i="1" s="1"/>
  <c r="K174546" i="1"/>
  <c r="M174522" i="1"/>
  <c r="N174522" i="1" s="1"/>
  <c r="K174522" i="1"/>
  <c r="M174498" i="1"/>
  <c r="N174498" i="1" s="1"/>
  <c r="K174498" i="1"/>
  <c r="M174474" i="1"/>
  <c r="N174474" i="1" s="1"/>
  <c r="K174474" i="1"/>
  <c r="M174450" i="1"/>
  <c r="N174450" i="1" s="1"/>
  <c r="K174450" i="1"/>
  <c r="M174426" i="1"/>
  <c r="N174426" i="1" s="1"/>
  <c r="K174426" i="1"/>
  <c r="M174402" i="1"/>
  <c r="N174402" i="1" s="1"/>
  <c r="K174402" i="1"/>
  <c r="M174378" i="1"/>
  <c r="N174378" i="1" s="1"/>
  <c r="K174378" i="1"/>
  <c r="M174354" i="1"/>
  <c r="N174354" i="1" s="1"/>
  <c r="K174354" i="1"/>
  <c r="M174330" i="1"/>
  <c r="N174330" i="1" s="1"/>
  <c r="K174330" i="1"/>
  <c r="M174306" i="1"/>
  <c r="N174306" i="1" s="1"/>
  <c r="K174306" i="1"/>
  <c r="M174282" i="1"/>
  <c r="N174282" i="1" s="1"/>
  <c r="K174282" i="1"/>
  <c r="M174258" i="1"/>
  <c r="N174258" i="1" s="1"/>
  <c r="K174258" i="1"/>
  <c r="M174234" i="1"/>
  <c r="N174234" i="1" s="1"/>
  <c r="K174234" i="1"/>
  <c r="M174210" i="1"/>
  <c r="N174210" i="1" s="1"/>
  <c r="K174210" i="1"/>
  <c r="M174186" i="1"/>
  <c r="N174186" i="1" s="1"/>
  <c r="K174186" i="1"/>
  <c r="M174162" i="1"/>
  <c r="N174162" i="1" s="1"/>
  <c r="K174162" i="1"/>
  <c r="M174138" i="1"/>
  <c r="N174138" i="1" s="1"/>
  <c r="K174138" i="1"/>
  <c r="M174114" i="1"/>
  <c r="N174114" i="1" s="1"/>
  <c r="K174114" i="1"/>
  <c r="M174098" i="1"/>
  <c r="N174098" i="1" s="1"/>
  <c r="K174098" i="1"/>
  <c r="M174082" i="1"/>
  <c r="N174082" i="1" s="1"/>
  <c r="K174082" i="1"/>
  <c r="M174066" i="1"/>
  <c r="N174066" i="1" s="1"/>
  <c r="K174066" i="1"/>
  <c r="M174050" i="1"/>
  <c r="N174050" i="1" s="1"/>
  <c r="K174050" i="1"/>
  <c r="M174034" i="1"/>
  <c r="N174034" i="1" s="1"/>
  <c r="K174034" i="1"/>
  <c r="M174018" i="1"/>
  <c r="N174018" i="1" s="1"/>
  <c r="K174018" i="1"/>
  <c r="M174010" i="1"/>
  <c r="N174010" i="1" s="1"/>
  <c r="K174010" i="1"/>
  <c r="M174002" i="1"/>
  <c r="N174002" i="1" s="1"/>
  <c r="K174002" i="1"/>
  <c r="M173986" i="1"/>
  <c r="N173986" i="1" s="1"/>
  <c r="K173986" i="1"/>
  <c r="M173978" i="1"/>
  <c r="N173978" i="1" s="1"/>
  <c r="K173978" i="1"/>
  <c r="M173962" i="1"/>
  <c r="N173962" i="1" s="1"/>
  <c r="K173962" i="1"/>
  <c r="M173946" i="1"/>
  <c r="N173946" i="1" s="1"/>
  <c r="K173946" i="1"/>
  <c r="M173930" i="1"/>
  <c r="N173930" i="1" s="1"/>
  <c r="K173930" i="1"/>
  <c r="M173914" i="1"/>
  <c r="N173914" i="1" s="1"/>
  <c r="K173914" i="1"/>
  <c r="M173898" i="1"/>
  <c r="N173898" i="1" s="1"/>
  <c r="K173898" i="1"/>
  <c r="M173874" i="1"/>
  <c r="N173874" i="1" s="1"/>
  <c r="K173874" i="1"/>
  <c r="M173858" i="1"/>
  <c r="N173858" i="1" s="1"/>
  <c r="K173858" i="1"/>
  <c r="M173842" i="1"/>
  <c r="N173842" i="1" s="1"/>
  <c r="K173842" i="1"/>
  <c r="M173834" i="1"/>
  <c r="N173834" i="1" s="1"/>
  <c r="K173834" i="1"/>
  <c r="M173818" i="1"/>
  <c r="N173818" i="1" s="1"/>
  <c r="K173818" i="1"/>
  <c r="M173802" i="1"/>
  <c r="N173802" i="1" s="1"/>
  <c r="K173802" i="1"/>
  <c r="M173786" i="1"/>
  <c r="N173786" i="1" s="1"/>
  <c r="K173786" i="1"/>
  <c r="M173770" i="1"/>
  <c r="N173770" i="1" s="1"/>
  <c r="K173770" i="1"/>
  <c r="M173754" i="1"/>
  <c r="N173754" i="1" s="1"/>
  <c r="K173754" i="1"/>
  <c r="M173738" i="1"/>
  <c r="N173738" i="1" s="1"/>
  <c r="K173738" i="1"/>
  <c r="M173722" i="1"/>
  <c r="N173722" i="1" s="1"/>
  <c r="K173722" i="1"/>
  <c r="M173714" i="1"/>
  <c r="N173714" i="1" s="1"/>
  <c r="K173714" i="1"/>
  <c r="M173706" i="1"/>
  <c r="N173706" i="1" s="1"/>
  <c r="K173706" i="1"/>
  <c r="M173698" i="1"/>
  <c r="N173698" i="1" s="1"/>
  <c r="K173698" i="1"/>
  <c r="M173682" i="1"/>
  <c r="N173682" i="1" s="1"/>
  <c r="K173682" i="1"/>
  <c r="M173666" i="1"/>
  <c r="N173666" i="1" s="1"/>
  <c r="K173666" i="1"/>
  <c r="M173642" i="1"/>
  <c r="N173642" i="1" s="1"/>
  <c r="K173642" i="1"/>
  <c r="M173618" i="1"/>
  <c r="N173618" i="1" s="1"/>
  <c r="K173618" i="1"/>
  <c r="M173594" i="1"/>
  <c r="N173594" i="1" s="1"/>
  <c r="K173594" i="1"/>
  <c r="M173570" i="1"/>
  <c r="N173570" i="1" s="1"/>
  <c r="K173570" i="1"/>
  <c r="M173546" i="1"/>
  <c r="N173546" i="1" s="1"/>
  <c r="K173546" i="1"/>
  <c r="M173522" i="1"/>
  <c r="N173522" i="1" s="1"/>
  <c r="K173522" i="1"/>
  <c r="M173490" i="1"/>
  <c r="N173490" i="1" s="1"/>
  <c r="K173490" i="1"/>
  <c r="M173466" i="1"/>
  <c r="N173466" i="1" s="1"/>
  <c r="K173466" i="1"/>
  <c r="M173434" i="1"/>
  <c r="N173434" i="1" s="1"/>
  <c r="K173434" i="1"/>
  <c r="M173410" i="1"/>
  <c r="N173410" i="1" s="1"/>
  <c r="K173410" i="1"/>
  <c r="M173386" i="1"/>
  <c r="N173386" i="1" s="1"/>
  <c r="K173386" i="1"/>
  <c r="M173362" i="1"/>
  <c r="N173362" i="1" s="1"/>
  <c r="K173362" i="1"/>
  <c r="M173338" i="1"/>
  <c r="N173338" i="1" s="1"/>
  <c r="K173338" i="1"/>
  <c r="M173314" i="1"/>
  <c r="N173314" i="1" s="1"/>
  <c r="K173314" i="1"/>
  <c r="M173290" i="1"/>
  <c r="N173290" i="1" s="1"/>
  <c r="K173290" i="1"/>
  <c r="M173258" i="1"/>
  <c r="N173258" i="1" s="1"/>
  <c r="K173258" i="1"/>
  <c r="M173226" i="1"/>
  <c r="N173226" i="1" s="1"/>
  <c r="K173226" i="1"/>
  <c r="M173202" i="1"/>
  <c r="N173202" i="1" s="1"/>
  <c r="K173202" i="1"/>
  <c r="M173178" i="1"/>
  <c r="N173178" i="1" s="1"/>
  <c r="K173178" i="1"/>
  <c r="M173154" i="1"/>
  <c r="N173154" i="1" s="1"/>
  <c r="K173154" i="1"/>
  <c r="M173130" i="1"/>
  <c r="N173130" i="1" s="1"/>
  <c r="K173130" i="1"/>
  <c r="M173106" i="1"/>
  <c r="N173106" i="1" s="1"/>
  <c r="K173106" i="1"/>
  <c r="M173082" i="1"/>
  <c r="N173082" i="1" s="1"/>
  <c r="K173082" i="1"/>
  <c r="M173050" i="1"/>
  <c r="N173050" i="1" s="1"/>
  <c r="K173050" i="1"/>
  <c r="M173026" i="1"/>
  <c r="N173026" i="1" s="1"/>
  <c r="K173026" i="1"/>
  <c r="M172994" i="1"/>
  <c r="N172994" i="1" s="1"/>
  <c r="K172994" i="1"/>
  <c r="M172794" i="1"/>
  <c r="N172794" i="1" s="1"/>
  <c r="K172794" i="1"/>
  <c r="M175265" i="1"/>
  <c r="N175265" i="1" s="1"/>
  <c r="K175265" i="1"/>
  <c r="M175249" i="1"/>
  <c r="N175249" i="1" s="1"/>
  <c r="K175249" i="1"/>
  <c r="M175233" i="1"/>
  <c r="N175233" i="1" s="1"/>
  <c r="K175233" i="1"/>
  <c r="M175217" i="1"/>
  <c r="N175217" i="1" s="1"/>
  <c r="K175217" i="1"/>
  <c r="M175201" i="1"/>
  <c r="N175201" i="1" s="1"/>
  <c r="K175201" i="1"/>
  <c r="M175185" i="1"/>
  <c r="N175185" i="1" s="1"/>
  <c r="K175185" i="1"/>
  <c r="M175169" i="1"/>
  <c r="N175169" i="1" s="1"/>
  <c r="K175169" i="1"/>
  <c r="M175153" i="1"/>
  <c r="N175153" i="1" s="1"/>
  <c r="K175153" i="1"/>
  <c r="M175137" i="1"/>
  <c r="N175137" i="1" s="1"/>
  <c r="K175137" i="1"/>
  <c r="M175121" i="1"/>
  <c r="N175121" i="1" s="1"/>
  <c r="K175121" i="1"/>
  <c r="M175105" i="1"/>
  <c r="N175105" i="1" s="1"/>
  <c r="K175105" i="1"/>
  <c r="M175089" i="1"/>
  <c r="N175089" i="1" s="1"/>
  <c r="K175089" i="1"/>
  <c r="M175073" i="1"/>
  <c r="N175073" i="1" s="1"/>
  <c r="K175073" i="1"/>
  <c r="M175057" i="1"/>
  <c r="N175057" i="1" s="1"/>
  <c r="K175057" i="1"/>
  <c r="M175041" i="1"/>
  <c r="N175041" i="1" s="1"/>
  <c r="K175041" i="1"/>
  <c r="M175025" i="1"/>
  <c r="N175025" i="1" s="1"/>
  <c r="K175025" i="1"/>
  <c r="M175009" i="1"/>
  <c r="N175009" i="1" s="1"/>
  <c r="K175009" i="1"/>
  <c r="M174993" i="1"/>
  <c r="N174993" i="1" s="1"/>
  <c r="K174993" i="1"/>
  <c r="M174977" i="1"/>
  <c r="N174977" i="1" s="1"/>
  <c r="K174977" i="1"/>
  <c r="M174961" i="1"/>
  <c r="N174961" i="1" s="1"/>
  <c r="K174961" i="1"/>
  <c r="M174945" i="1"/>
  <c r="N174945" i="1" s="1"/>
  <c r="K174945" i="1"/>
  <c r="M174929" i="1"/>
  <c r="N174929" i="1" s="1"/>
  <c r="K174929" i="1"/>
  <c r="M174913" i="1"/>
  <c r="N174913" i="1" s="1"/>
  <c r="K174913" i="1"/>
  <c r="M174897" i="1"/>
  <c r="N174897" i="1" s="1"/>
  <c r="K174897" i="1"/>
  <c r="M174881" i="1"/>
  <c r="N174881" i="1" s="1"/>
  <c r="K174881" i="1"/>
  <c r="M174865" i="1"/>
  <c r="N174865" i="1" s="1"/>
  <c r="K174865" i="1"/>
  <c r="M174849" i="1"/>
  <c r="N174849" i="1" s="1"/>
  <c r="K174849" i="1"/>
  <c r="M174833" i="1"/>
  <c r="N174833" i="1" s="1"/>
  <c r="K174833" i="1"/>
  <c r="M174817" i="1"/>
  <c r="N174817" i="1" s="1"/>
  <c r="K174817" i="1"/>
  <c r="M174801" i="1"/>
  <c r="N174801" i="1" s="1"/>
  <c r="K174801" i="1"/>
  <c r="M174785" i="1"/>
  <c r="N174785" i="1" s="1"/>
  <c r="K174785" i="1"/>
  <c r="M174769" i="1"/>
  <c r="N174769" i="1" s="1"/>
  <c r="K174769" i="1"/>
  <c r="M174753" i="1"/>
  <c r="N174753" i="1" s="1"/>
  <c r="K174753" i="1"/>
  <c r="M174737" i="1"/>
  <c r="N174737" i="1" s="1"/>
  <c r="K174737" i="1"/>
  <c r="M174721" i="1"/>
  <c r="N174721" i="1" s="1"/>
  <c r="K174721" i="1"/>
  <c r="M174705" i="1"/>
  <c r="N174705" i="1" s="1"/>
  <c r="K174705" i="1"/>
  <c r="M174689" i="1"/>
  <c r="N174689" i="1" s="1"/>
  <c r="K174689" i="1"/>
  <c r="M174673" i="1"/>
  <c r="N174673" i="1" s="1"/>
  <c r="K174673" i="1"/>
  <c r="M174657" i="1"/>
  <c r="N174657" i="1" s="1"/>
  <c r="K174657" i="1"/>
  <c r="M174641" i="1"/>
  <c r="N174641" i="1" s="1"/>
  <c r="K174641" i="1"/>
  <c r="M174625" i="1"/>
  <c r="N174625" i="1" s="1"/>
  <c r="K174625" i="1"/>
  <c r="M174617" i="1"/>
  <c r="N174617" i="1" s="1"/>
  <c r="K174617" i="1"/>
  <c r="M174601" i="1"/>
  <c r="N174601" i="1" s="1"/>
  <c r="K174601" i="1"/>
  <c r="M174585" i="1"/>
  <c r="N174585" i="1" s="1"/>
  <c r="K174585" i="1"/>
  <c r="M174569" i="1"/>
  <c r="N174569" i="1" s="1"/>
  <c r="K174569" i="1"/>
  <c r="M174553" i="1"/>
  <c r="N174553" i="1" s="1"/>
  <c r="K174553" i="1"/>
  <c r="M174537" i="1"/>
  <c r="N174537" i="1" s="1"/>
  <c r="K174537" i="1"/>
  <c r="M174521" i="1"/>
  <c r="N174521" i="1" s="1"/>
  <c r="K174521" i="1"/>
  <c r="M174505" i="1"/>
  <c r="N174505" i="1" s="1"/>
  <c r="K174505" i="1"/>
  <c r="M174489" i="1"/>
  <c r="N174489" i="1" s="1"/>
  <c r="K174489" i="1"/>
  <c r="M174473" i="1"/>
  <c r="N174473" i="1" s="1"/>
  <c r="K174473" i="1"/>
  <c r="M174457" i="1"/>
  <c r="N174457" i="1" s="1"/>
  <c r="K174457" i="1"/>
  <c r="M174441" i="1"/>
  <c r="N174441" i="1" s="1"/>
  <c r="K174441" i="1"/>
  <c r="M174425" i="1"/>
  <c r="N174425" i="1" s="1"/>
  <c r="K174425" i="1"/>
  <c r="M174409" i="1"/>
  <c r="N174409" i="1" s="1"/>
  <c r="K174409" i="1"/>
  <c r="M174393" i="1"/>
  <c r="N174393" i="1" s="1"/>
  <c r="K174393" i="1"/>
  <c r="M174377" i="1"/>
  <c r="N174377" i="1" s="1"/>
  <c r="K174377" i="1"/>
  <c r="M174361" i="1"/>
  <c r="N174361" i="1" s="1"/>
  <c r="K174361" i="1"/>
  <c r="M174345" i="1"/>
  <c r="N174345" i="1" s="1"/>
  <c r="K174345" i="1"/>
  <c r="M174329" i="1"/>
  <c r="N174329" i="1" s="1"/>
  <c r="K174329" i="1"/>
  <c r="M174313" i="1"/>
  <c r="N174313" i="1" s="1"/>
  <c r="K174313" i="1"/>
  <c r="M174297" i="1"/>
  <c r="N174297" i="1" s="1"/>
  <c r="K174297" i="1"/>
  <c r="M174289" i="1"/>
  <c r="N174289" i="1" s="1"/>
  <c r="K174289" i="1"/>
  <c r="M174273" i="1"/>
  <c r="N174273" i="1" s="1"/>
  <c r="K174273" i="1"/>
  <c r="M174257" i="1"/>
  <c r="N174257" i="1" s="1"/>
  <c r="K174257" i="1"/>
  <c r="M174241" i="1"/>
  <c r="N174241" i="1" s="1"/>
  <c r="K174241" i="1"/>
  <c r="M174225" i="1"/>
  <c r="N174225" i="1" s="1"/>
  <c r="K174225" i="1"/>
  <c r="M174209" i="1"/>
  <c r="N174209" i="1" s="1"/>
  <c r="K174209" i="1"/>
  <c r="M174193" i="1"/>
  <c r="N174193" i="1" s="1"/>
  <c r="K174193" i="1"/>
  <c r="M174177" i="1"/>
  <c r="N174177" i="1" s="1"/>
  <c r="K174177" i="1"/>
  <c r="M174161" i="1"/>
  <c r="N174161" i="1" s="1"/>
  <c r="K174161" i="1"/>
  <c r="M174145" i="1"/>
  <c r="N174145" i="1" s="1"/>
  <c r="K174145" i="1"/>
  <c r="M174129" i="1"/>
  <c r="N174129" i="1" s="1"/>
  <c r="K174129" i="1"/>
  <c r="M174113" i="1"/>
  <c r="N174113" i="1" s="1"/>
  <c r="K174113" i="1"/>
  <c r="M174097" i="1"/>
  <c r="N174097" i="1" s="1"/>
  <c r="K174097" i="1"/>
  <c r="M174081" i="1"/>
  <c r="N174081" i="1" s="1"/>
  <c r="K174081" i="1"/>
  <c r="M174065" i="1"/>
  <c r="N174065" i="1" s="1"/>
  <c r="K174065" i="1"/>
  <c r="M174049" i="1"/>
  <c r="N174049" i="1" s="1"/>
  <c r="K174049" i="1"/>
  <c r="M174033" i="1"/>
  <c r="N174033" i="1" s="1"/>
  <c r="K174033" i="1"/>
  <c r="M174017" i="1"/>
  <c r="N174017" i="1" s="1"/>
  <c r="K174017" i="1"/>
  <c r="M174001" i="1"/>
  <c r="N174001" i="1" s="1"/>
  <c r="K174001" i="1"/>
  <c r="M173985" i="1"/>
  <c r="N173985" i="1" s="1"/>
  <c r="K173985" i="1"/>
  <c r="M173969" i="1"/>
  <c r="N173969" i="1" s="1"/>
  <c r="K173969" i="1"/>
  <c r="M173953" i="1"/>
  <c r="N173953" i="1" s="1"/>
  <c r="K173953" i="1"/>
  <c r="M173937" i="1"/>
  <c r="N173937" i="1" s="1"/>
  <c r="K173937" i="1"/>
  <c r="M173921" i="1"/>
  <c r="N173921" i="1" s="1"/>
  <c r="K173921" i="1"/>
  <c r="M173905" i="1"/>
  <c r="N173905" i="1" s="1"/>
  <c r="K173905" i="1"/>
  <c r="M173889" i="1"/>
  <c r="N173889" i="1" s="1"/>
  <c r="K173889" i="1"/>
  <c r="M173873" i="1"/>
  <c r="N173873" i="1" s="1"/>
  <c r="K173873" i="1"/>
  <c r="M173857" i="1"/>
  <c r="N173857" i="1" s="1"/>
  <c r="K173857" i="1"/>
  <c r="M173841" i="1"/>
  <c r="N173841" i="1" s="1"/>
  <c r="K173841" i="1"/>
  <c r="M173825" i="1"/>
  <c r="N173825" i="1" s="1"/>
  <c r="K173825" i="1"/>
  <c r="M173809" i="1"/>
  <c r="N173809" i="1" s="1"/>
  <c r="K173809" i="1"/>
  <c r="M173793" i="1"/>
  <c r="N173793" i="1" s="1"/>
  <c r="K173793" i="1"/>
  <c r="M173777" i="1"/>
  <c r="N173777" i="1" s="1"/>
  <c r="K173777" i="1"/>
  <c r="M173761" i="1"/>
  <c r="N173761" i="1" s="1"/>
  <c r="K173761" i="1"/>
  <c r="M173745" i="1"/>
  <c r="N173745" i="1" s="1"/>
  <c r="K173745" i="1"/>
  <c r="M173729" i="1"/>
  <c r="N173729" i="1" s="1"/>
  <c r="K173729" i="1"/>
  <c r="M173713" i="1"/>
  <c r="N173713" i="1" s="1"/>
  <c r="K173713" i="1"/>
  <c r="M173697" i="1"/>
  <c r="N173697" i="1" s="1"/>
  <c r="K173697" i="1"/>
  <c r="M173681" i="1"/>
  <c r="N173681" i="1" s="1"/>
  <c r="K173681" i="1"/>
  <c r="M173665" i="1"/>
  <c r="N173665" i="1" s="1"/>
  <c r="K173665" i="1"/>
  <c r="M173649" i="1"/>
  <c r="N173649" i="1" s="1"/>
  <c r="K173649" i="1"/>
  <c r="M173633" i="1"/>
  <c r="N173633" i="1" s="1"/>
  <c r="K173633" i="1"/>
  <c r="M173617" i="1"/>
  <c r="N173617" i="1" s="1"/>
  <c r="K173617" i="1"/>
  <c r="M173601" i="1"/>
  <c r="N173601" i="1" s="1"/>
  <c r="K173601" i="1"/>
  <c r="M173585" i="1"/>
  <c r="N173585" i="1" s="1"/>
  <c r="K173585" i="1"/>
  <c r="M173569" i="1"/>
  <c r="N173569" i="1" s="1"/>
  <c r="K173569" i="1"/>
  <c r="M173553" i="1"/>
  <c r="N173553" i="1" s="1"/>
  <c r="K173553" i="1"/>
  <c r="M173537" i="1"/>
  <c r="N173537" i="1" s="1"/>
  <c r="K173537" i="1"/>
  <c r="M173521" i="1"/>
  <c r="N173521" i="1" s="1"/>
  <c r="K173521" i="1"/>
  <c r="M173505" i="1"/>
  <c r="N173505" i="1" s="1"/>
  <c r="K173505" i="1"/>
  <c r="M173489" i="1"/>
  <c r="N173489" i="1" s="1"/>
  <c r="K173489" i="1"/>
  <c r="M173473" i="1"/>
  <c r="N173473" i="1" s="1"/>
  <c r="K173473" i="1"/>
  <c r="M173457" i="1"/>
  <c r="N173457" i="1" s="1"/>
  <c r="K173457" i="1"/>
  <c r="M173441" i="1"/>
  <c r="N173441" i="1" s="1"/>
  <c r="K173441" i="1"/>
  <c r="M173425" i="1"/>
  <c r="N173425" i="1" s="1"/>
  <c r="K173425" i="1"/>
  <c r="M173409" i="1"/>
  <c r="N173409" i="1" s="1"/>
  <c r="K173409" i="1"/>
  <c r="M173393" i="1"/>
  <c r="N173393" i="1" s="1"/>
  <c r="K173393" i="1"/>
  <c r="M173377" i="1"/>
  <c r="N173377" i="1" s="1"/>
  <c r="K173377" i="1"/>
  <c r="M173361" i="1"/>
  <c r="N173361" i="1" s="1"/>
  <c r="K173361" i="1"/>
  <c r="M173353" i="1"/>
  <c r="N173353" i="1" s="1"/>
  <c r="K173353" i="1"/>
  <c r="M173337" i="1"/>
  <c r="N173337" i="1" s="1"/>
  <c r="K173337" i="1"/>
  <c r="M173321" i="1"/>
  <c r="N173321" i="1" s="1"/>
  <c r="K173321" i="1"/>
  <c r="M173305" i="1"/>
  <c r="N173305" i="1" s="1"/>
  <c r="K173305" i="1"/>
  <c r="M173289" i="1"/>
  <c r="N173289" i="1" s="1"/>
  <c r="K173289" i="1"/>
  <c r="M173273" i="1"/>
  <c r="N173273" i="1" s="1"/>
  <c r="K173273" i="1"/>
  <c r="M173257" i="1"/>
  <c r="N173257" i="1" s="1"/>
  <c r="K173257" i="1"/>
  <c r="M173241" i="1"/>
  <c r="N173241" i="1" s="1"/>
  <c r="K173241" i="1"/>
  <c r="M173225" i="1"/>
  <c r="N173225" i="1" s="1"/>
  <c r="K173225" i="1"/>
  <c r="M173209" i="1"/>
  <c r="N173209" i="1" s="1"/>
  <c r="K173209" i="1"/>
  <c r="M173193" i="1"/>
  <c r="N173193" i="1" s="1"/>
  <c r="K173193" i="1"/>
  <c r="M173177" i="1"/>
  <c r="N173177" i="1" s="1"/>
  <c r="K173177" i="1"/>
  <c r="M173161" i="1"/>
  <c r="N173161" i="1" s="1"/>
  <c r="K173161" i="1"/>
  <c r="M173145" i="1"/>
  <c r="N173145" i="1" s="1"/>
  <c r="K173145" i="1"/>
  <c r="M173129" i="1"/>
  <c r="N173129" i="1" s="1"/>
  <c r="K173129" i="1"/>
  <c r="M173113" i="1"/>
  <c r="N173113" i="1" s="1"/>
  <c r="K173113" i="1"/>
  <c r="M173097" i="1"/>
  <c r="N173097" i="1" s="1"/>
  <c r="K173097" i="1"/>
  <c r="M173081" i="1"/>
  <c r="N173081" i="1" s="1"/>
  <c r="K173081" i="1"/>
  <c r="M173065" i="1"/>
  <c r="N173065" i="1" s="1"/>
  <c r="K173065" i="1"/>
  <c r="M173049" i="1"/>
  <c r="N173049" i="1" s="1"/>
  <c r="K173049" i="1"/>
  <c r="M173033" i="1"/>
  <c r="N173033" i="1" s="1"/>
  <c r="K173033" i="1"/>
  <c r="M173017" i="1"/>
  <c r="N173017" i="1" s="1"/>
  <c r="K173017" i="1"/>
  <c r="M173001" i="1"/>
  <c r="N173001" i="1" s="1"/>
  <c r="K173001" i="1"/>
  <c r="M172985" i="1"/>
  <c r="N172985" i="1" s="1"/>
  <c r="K172985" i="1"/>
  <c r="M172969" i="1"/>
  <c r="N172969" i="1" s="1"/>
  <c r="K172969" i="1"/>
  <c r="M172953" i="1"/>
  <c r="N172953" i="1" s="1"/>
  <c r="K172953" i="1"/>
  <c r="M172937" i="1"/>
  <c r="N172937" i="1" s="1"/>
  <c r="K172937" i="1"/>
  <c r="M172921" i="1"/>
  <c r="N172921" i="1" s="1"/>
  <c r="K172921" i="1"/>
  <c r="M172905" i="1"/>
  <c r="N172905" i="1" s="1"/>
  <c r="K172905" i="1"/>
  <c r="M172889" i="1"/>
  <c r="N172889" i="1" s="1"/>
  <c r="K172889" i="1"/>
  <c r="M172873" i="1"/>
  <c r="N172873" i="1" s="1"/>
  <c r="K172873" i="1"/>
  <c r="M172857" i="1"/>
  <c r="N172857" i="1" s="1"/>
  <c r="K172857" i="1"/>
  <c r="M172841" i="1"/>
  <c r="N172841" i="1" s="1"/>
  <c r="K172841" i="1"/>
  <c r="M172825" i="1"/>
  <c r="N172825" i="1" s="1"/>
  <c r="K172825" i="1"/>
  <c r="M172809" i="1"/>
  <c r="N172809" i="1" s="1"/>
  <c r="K172809" i="1"/>
  <c r="M172793" i="1"/>
  <c r="N172793" i="1" s="1"/>
  <c r="K172793" i="1"/>
  <c r="M172777" i="1"/>
  <c r="N172777" i="1" s="1"/>
  <c r="K172777" i="1"/>
  <c r="M172761" i="1"/>
  <c r="N172761" i="1" s="1"/>
  <c r="K172761" i="1"/>
  <c r="M172745" i="1"/>
  <c r="N172745" i="1" s="1"/>
  <c r="K172745" i="1"/>
  <c r="M172729" i="1"/>
  <c r="N172729" i="1" s="1"/>
  <c r="K172729" i="1"/>
  <c r="M172713" i="1"/>
  <c r="N172713" i="1" s="1"/>
  <c r="K172713" i="1"/>
  <c r="M172697" i="1"/>
  <c r="N172697" i="1" s="1"/>
  <c r="K172697" i="1"/>
  <c r="M172681" i="1"/>
  <c r="N172681" i="1" s="1"/>
  <c r="K172681" i="1"/>
  <c r="M172665" i="1"/>
  <c r="N172665" i="1" s="1"/>
  <c r="K172665" i="1"/>
  <c r="M172649" i="1"/>
  <c r="N172649" i="1" s="1"/>
  <c r="K172649" i="1"/>
  <c r="M172633" i="1"/>
  <c r="N172633" i="1" s="1"/>
  <c r="K172633" i="1"/>
  <c r="M172617" i="1"/>
  <c r="N172617" i="1" s="1"/>
  <c r="K172617" i="1"/>
  <c r="M172601" i="1"/>
  <c r="N172601" i="1" s="1"/>
  <c r="K172601" i="1"/>
  <c r="M172585" i="1"/>
  <c r="N172585" i="1" s="1"/>
  <c r="K172585" i="1"/>
  <c r="M172569" i="1"/>
  <c r="N172569" i="1" s="1"/>
  <c r="K172569" i="1"/>
  <c r="M172553" i="1"/>
  <c r="N172553" i="1" s="1"/>
  <c r="K172553" i="1"/>
  <c r="M172537" i="1"/>
  <c r="N172537" i="1" s="1"/>
  <c r="K172537" i="1"/>
  <c r="M172521" i="1"/>
  <c r="N172521" i="1" s="1"/>
  <c r="K172521" i="1"/>
  <c r="M172505" i="1"/>
  <c r="N172505" i="1" s="1"/>
  <c r="K172505" i="1"/>
  <c r="M172489" i="1"/>
  <c r="N172489" i="1" s="1"/>
  <c r="K172489" i="1"/>
  <c r="M172473" i="1"/>
  <c r="N172473" i="1" s="1"/>
  <c r="K172473" i="1"/>
  <c r="M172457" i="1"/>
  <c r="N172457" i="1" s="1"/>
  <c r="K172457" i="1"/>
  <c r="M172441" i="1"/>
  <c r="N172441" i="1" s="1"/>
  <c r="K172441" i="1"/>
  <c r="M172425" i="1"/>
  <c r="N172425" i="1" s="1"/>
  <c r="K172425" i="1"/>
  <c r="M175272" i="1"/>
  <c r="N175272" i="1" s="1"/>
  <c r="K175272" i="1"/>
  <c r="M175264" i="1"/>
  <c r="N175264" i="1" s="1"/>
  <c r="K175264" i="1"/>
  <c r="M175256" i="1"/>
  <c r="N175256" i="1" s="1"/>
  <c r="K175256" i="1"/>
  <c r="M175248" i="1"/>
  <c r="N175248" i="1" s="1"/>
  <c r="K175248" i="1"/>
  <c r="M175240" i="1"/>
  <c r="N175240" i="1" s="1"/>
  <c r="K175240" i="1"/>
  <c r="M175232" i="1"/>
  <c r="N175232" i="1" s="1"/>
  <c r="K175232" i="1"/>
  <c r="M175224" i="1"/>
  <c r="N175224" i="1" s="1"/>
  <c r="K175224" i="1"/>
  <c r="M175216" i="1"/>
  <c r="N175216" i="1" s="1"/>
  <c r="K175216" i="1"/>
  <c r="M175208" i="1"/>
  <c r="N175208" i="1" s="1"/>
  <c r="K175208" i="1"/>
  <c r="M175200" i="1"/>
  <c r="N175200" i="1" s="1"/>
  <c r="K175200" i="1"/>
  <c r="M175192" i="1"/>
  <c r="N175192" i="1" s="1"/>
  <c r="K175192" i="1"/>
  <c r="M175184" i="1"/>
  <c r="N175184" i="1" s="1"/>
  <c r="K175184" i="1"/>
  <c r="M175176" i="1"/>
  <c r="N175176" i="1" s="1"/>
  <c r="K175176" i="1"/>
  <c r="M175168" i="1"/>
  <c r="N175168" i="1" s="1"/>
  <c r="K175168" i="1"/>
  <c r="M175160" i="1"/>
  <c r="N175160" i="1" s="1"/>
  <c r="K175160" i="1"/>
  <c r="M175152" i="1"/>
  <c r="N175152" i="1" s="1"/>
  <c r="K175152" i="1"/>
  <c r="M175144" i="1"/>
  <c r="N175144" i="1" s="1"/>
  <c r="K175144" i="1"/>
  <c r="M175136" i="1"/>
  <c r="N175136" i="1" s="1"/>
  <c r="K175136" i="1"/>
  <c r="M175128" i="1"/>
  <c r="N175128" i="1" s="1"/>
  <c r="K175128" i="1"/>
  <c r="M175120" i="1"/>
  <c r="N175120" i="1" s="1"/>
  <c r="K175120" i="1"/>
  <c r="M175112" i="1"/>
  <c r="N175112" i="1" s="1"/>
  <c r="K175112" i="1"/>
  <c r="M175104" i="1"/>
  <c r="N175104" i="1" s="1"/>
  <c r="K175104" i="1"/>
  <c r="M175096" i="1"/>
  <c r="N175096" i="1" s="1"/>
  <c r="K175096" i="1"/>
  <c r="M175088" i="1"/>
  <c r="N175088" i="1" s="1"/>
  <c r="K175088" i="1"/>
  <c r="M175080" i="1"/>
  <c r="N175080" i="1" s="1"/>
  <c r="K175080" i="1"/>
  <c r="M175072" i="1"/>
  <c r="N175072" i="1" s="1"/>
  <c r="K175072" i="1"/>
  <c r="M175064" i="1"/>
  <c r="N175064" i="1" s="1"/>
  <c r="K175064" i="1"/>
  <c r="M175056" i="1"/>
  <c r="N175056" i="1" s="1"/>
  <c r="K175056" i="1"/>
  <c r="M175048" i="1"/>
  <c r="N175048" i="1" s="1"/>
  <c r="K175048" i="1"/>
  <c r="M175040" i="1"/>
  <c r="N175040" i="1" s="1"/>
  <c r="K175040" i="1"/>
  <c r="M175032" i="1"/>
  <c r="N175032" i="1" s="1"/>
  <c r="K175032" i="1"/>
  <c r="M175024" i="1"/>
  <c r="N175024" i="1" s="1"/>
  <c r="K175024" i="1"/>
  <c r="M175016" i="1"/>
  <c r="N175016" i="1" s="1"/>
  <c r="K175016" i="1"/>
  <c r="M175008" i="1"/>
  <c r="N175008" i="1" s="1"/>
  <c r="K175008" i="1"/>
  <c r="M175000" i="1"/>
  <c r="N175000" i="1" s="1"/>
  <c r="K175000" i="1"/>
  <c r="M174992" i="1"/>
  <c r="N174992" i="1" s="1"/>
  <c r="K174992" i="1"/>
  <c r="M174984" i="1"/>
  <c r="N174984" i="1" s="1"/>
  <c r="K174984" i="1"/>
  <c r="M174976" i="1"/>
  <c r="N174976" i="1" s="1"/>
  <c r="K174976" i="1"/>
  <c r="M174968" i="1"/>
  <c r="N174968" i="1" s="1"/>
  <c r="K174968" i="1"/>
  <c r="M174960" i="1"/>
  <c r="N174960" i="1" s="1"/>
  <c r="K174960" i="1"/>
  <c r="M174952" i="1"/>
  <c r="N174952" i="1" s="1"/>
  <c r="K174952" i="1"/>
  <c r="M174944" i="1"/>
  <c r="N174944" i="1" s="1"/>
  <c r="K174944" i="1"/>
  <c r="M174936" i="1"/>
  <c r="N174936" i="1" s="1"/>
  <c r="K174936" i="1"/>
  <c r="M174928" i="1"/>
  <c r="N174928" i="1" s="1"/>
  <c r="K174928" i="1"/>
  <c r="M174920" i="1"/>
  <c r="N174920" i="1" s="1"/>
  <c r="K174920" i="1"/>
  <c r="M174912" i="1"/>
  <c r="N174912" i="1" s="1"/>
  <c r="K174912" i="1"/>
  <c r="M174904" i="1"/>
  <c r="N174904" i="1" s="1"/>
  <c r="K174904" i="1"/>
  <c r="M174896" i="1"/>
  <c r="N174896" i="1" s="1"/>
  <c r="K174896" i="1"/>
  <c r="M174888" i="1"/>
  <c r="N174888" i="1" s="1"/>
  <c r="K174888" i="1"/>
  <c r="M174880" i="1"/>
  <c r="N174880" i="1" s="1"/>
  <c r="K174880" i="1"/>
  <c r="M174872" i="1"/>
  <c r="N174872" i="1" s="1"/>
  <c r="K174872" i="1"/>
  <c r="M174864" i="1"/>
  <c r="N174864" i="1" s="1"/>
  <c r="K174864" i="1"/>
  <c r="M174856" i="1"/>
  <c r="N174856" i="1" s="1"/>
  <c r="K174856" i="1"/>
  <c r="M174848" i="1"/>
  <c r="N174848" i="1" s="1"/>
  <c r="K174848" i="1"/>
  <c r="M174840" i="1"/>
  <c r="N174840" i="1" s="1"/>
  <c r="K174840" i="1"/>
  <c r="M174832" i="1"/>
  <c r="N174832" i="1" s="1"/>
  <c r="K174832" i="1"/>
  <c r="M174824" i="1"/>
  <c r="N174824" i="1" s="1"/>
  <c r="K174824" i="1"/>
  <c r="M174816" i="1"/>
  <c r="N174816" i="1" s="1"/>
  <c r="K174816" i="1"/>
  <c r="M174808" i="1"/>
  <c r="N174808" i="1" s="1"/>
  <c r="K174808" i="1"/>
  <c r="M174800" i="1"/>
  <c r="N174800" i="1" s="1"/>
  <c r="K174800" i="1"/>
  <c r="M174792" i="1"/>
  <c r="N174792" i="1" s="1"/>
  <c r="K174792" i="1"/>
  <c r="M174784" i="1"/>
  <c r="N174784" i="1" s="1"/>
  <c r="K174784" i="1"/>
  <c r="M174776" i="1"/>
  <c r="N174776" i="1" s="1"/>
  <c r="K174776" i="1"/>
  <c r="M174768" i="1"/>
  <c r="N174768" i="1" s="1"/>
  <c r="K174768" i="1"/>
  <c r="M174760" i="1"/>
  <c r="N174760" i="1" s="1"/>
  <c r="K174760" i="1"/>
  <c r="M174752" i="1"/>
  <c r="N174752" i="1" s="1"/>
  <c r="K174752" i="1"/>
  <c r="M174744" i="1"/>
  <c r="N174744" i="1" s="1"/>
  <c r="K174744" i="1"/>
  <c r="M174736" i="1"/>
  <c r="N174736" i="1" s="1"/>
  <c r="K174736" i="1"/>
  <c r="M174728" i="1"/>
  <c r="N174728" i="1" s="1"/>
  <c r="K174728" i="1"/>
  <c r="M174720" i="1"/>
  <c r="N174720" i="1" s="1"/>
  <c r="K174720" i="1"/>
  <c r="M174712" i="1"/>
  <c r="N174712" i="1" s="1"/>
  <c r="K174712" i="1"/>
  <c r="M174704" i="1"/>
  <c r="N174704" i="1" s="1"/>
  <c r="K174704" i="1"/>
  <c r="M174696" i="1"/>
  <c r="N174696" i="1" s="1"/>
  <c r="K174696" i="1"/>
  <c r="M174688" i="1"/>
  <c r="N174688" i="1" s="1"/>
  <c r="K174688" i="1"/>
  <c r="M174680" i="1"/>
  <c r="N174680" i="1" s="1"/>
  <c r="K174680" i="1"/>
  <c r="M174672" i="1"/>
  <c r="N174672" i="1" s="1"/>
  <c r="K174672" i="1"/>
  <c r="M174664" i="1"/>
  <c r="N174664" i="1" s="1"/>
  <c r="K174664" i="1"/>
  <c r="M174656" i="1"/>
  <c r="N174656" i="1" s="1"/>
  <c r="K174656" i="1"/>
  <c r="M174648" i="1"/>
  <c r="N174648" i="1" s="1"/>
  <c r="K174648" i="1"/>
  <c r="M174640" i="1"/>
  <c r="N174640" i="1" s="1"/>
  <c r="K174640" i="1"/>
  <c r="M174632" i="1"/>
  <c r="N174632" i="1" s="1"/>
  <c r="K174632" i="1"/>
  <c r="M174624" i="1"/>
  <c r="N174624" i="1" s="1"/>
  <c r="K174624" i="1"/>
  <c r="M174616" i="1"/>
  <c r="N174616" i="1" s="1"/>
  <c r="K174616" i="1"/>
  <c r="M174608" i="1"/>
  <c r="N174608" i="1" s="1"/>
  <c r="K174608" i="1"/>
  <c r="M174600" i="1"/>
  <c r="N174600" i="1" s="1"/>
  <c r="K174600" i="1"/>
  <c r="M174592" i="1"/>
  <c r="N174592" i="1" s="1"/>
  <c r="K174592" i="1"/>
  <c r="M174584" i="1"/>
  <c r="N174584" i="1" s="1"/>
  <c r="K174584" i="1"/>
  <c r="M174576" i="1"/>
  <c r="N174576" i="1" s="1"/>
  <c r="K174576" i="1"/>
  <c r="M174568" i="1"/>
  <c r="N174568" i="1" s="1"/>
  <c r="K174568" i="1"/>
  <c r="M174560" i="1"/>
  <c r="N174560" i="1" s="1"/>
  <c r="K174560" i="1"/>
  <c r="M174552" i="1"/>
  <c r="N174552" i="1" s="1"/>
  <c r="K174552" i="1"/>
  <c r="M174544" i="1"/>
  <c r="N174544" i="1" s="1"/>
  <c r="K174544" i="1"/>
  <c r="M174536" i="1"/>
  <c r="N174536" i="1" s="1"/>
  <c r="K174536" i="1"/>
  <c r="M174528" i="1"/>
  <c r="N174528" i="1" s="1"/>
  <c r="K174528" i="1"/>
  <c r="M174520" i="1"/>
  <c r="N174520" i="1" s="1"/>
  <c r="K174520" i="1"/>
  <c r="M174512" i="1"/>
  <c r="N174512" i="1" s="1"/>
  <c r="K174512" i="1"/>
  <c r="M174504" i="1"/>
  <c r="N174504" i="1" s="1"/>
  <c r="K174504" i="1"/>
  <c r="M174496" i="1"/>
  <c r="N174496" i="1" s="1"/>
  <c r="K174496" i="1"/>
  <c r="M174488" i="1"/>
  <c r="N174488" i="1" s="1"/>
  <c r="K174488" i="1"/>
  <c r="M174480" i="1"/>
  <c r="N174480" i="1" s="1"/>
  <c r="K174480" i="1"/>
  <c r="M174472" i="1"/>
  <c r="N174472" i="1" s="1"/>
  <c r="K174472" i="1"/>
  <c r="M174464" i="1"/>
  <c r="N174464" i="1" s="1"/>
  <c r="K174464" i="1"/>
  <c r="M174456" i="1"/>
  <c r="N174456" i="1" s="1"/>
  <c r="K174456" i="1"/>
  <c r="M174448" i="1"/>
  <c r="N174448" i="1" s="1"/>
  <c r="K174448" i="1"/>
  <c r="M174440" i="1"/>
  <c r="N174440" i="1" s="1"/>
  <c r="K174440" i="1"/>
  <c r="M174432" i="1"/>
  <c r="N174432" i="1" s="1"/>
  <c r="K174432" i="1"/>
  <c r="M174424" i="1"/>
  <c r="N174424" i="1" s="1"/>
  <c r="K174424" i="1"/>
  <c r="M174416" i="1"/>
  <c r="N174416" i="1" s="1"/>
  <c r="K174416" i="1"/>
  <c r="M174408" i="1"/>
  <c r="N174408" i="1" s="1"/>
  <c r="K174408" i="1"/>
  <c r="M174400" i="1"/>
  <c r="N174400" i="1" s="1"/>
  <c r="K174400" i="1"/>
  <c r="M174392" i="1"/>
  <c r="N174392" i="1" s="1"/>
  <c r="K174392" i="1"/>
  <c r="M174384" i="1"/>
  <c r="N174384" i="1" s="1"/>
  <c r="K174384" i="1"/>
  <c r="M174376" i="1"/>
  <c r="N174376" i="1" s="1"/>
  <c r="K174376" i="1"/>
  <c r="M174368" i="1"/>
  <c r="N174368" i="1" s="1"/>
  <c r="K174368" i="1"/>
  <c r="M174360" i="1"/>
  <c r="N174360" i="1" s="1"/>
  <c r="K174360" i="1"/>
  <c r="M174352" i="1"/>
  <c r="N174352" i="1" s="1"/>
  <c r="K174352" i="1"/>
  <c r="M174344" i="1"/>
  <c r="N174344" i="1" s="1"/>
  <c r="K174344" i="1"/>
  <c r="M174336" i="1"/>
  <c r="N174336" i="1" s="1"/>
  <c r="K174336" i="1"/>
  <c r="M174328" i="1"/>
  <c r="N174328" i="1" s="1"/>
  <c r="K174328" i="1"/>
  <c r="M174320" i="1"/>
  <c r="N174320" i="1" s="1"/>
  <c r="K174320" i="1"/>
  <c r="M174312" i="1"/>
  <c r="N174312" i="1" s="1"/>
  <c r="K174312" i="1"/>
  <c r="M174304" i="1"/>
  <c r="N174304" i="1" s="1"/>
  <c r="K174304" i="1"/>
  <c r="M174296" i="1"/>
  <c r="N174296" i="1" s="1"/>
  <c r="K174296" i="1"/>
  <c r="M174288" i="1"/>
  <c r="N174288" i="1" s="1"/>
  <c r="K174288" i="1"/>
  <c r="M174280" i="1"/>
  <c r="N174280" i="1" s="1"/>
  <c r="K174280" i="1"/>
  <c r="M174272" i="1"/>
  <c r="N174272" i="1" s="1"/>
  <c r="K174272" i="1"/>
  <c r="M174264" i="1"/>
  <c r="N174264" i="1" s="1"/>
  <c r="K174264" i="1"/>
  <c r="M174256" i="1"/>
  <c r="N174256" i="1" s="1"/>
  <c r="K174256" i="1"/>
  <c r="M174248" i="1"/>
  <c r="N174248" i="1" s="1"/>
  <c r="K174248" i="1"/>
  <c r="M174240" i="1"/>
  <c r="N174240" i="1" s="1"/>
  <c r="K174240" i="1"/>
  <c r="M174232" i="1"/>
  <c r="N174232" i="1" s="1"/>
  <c r="K174232" i="1"/>
  <c r="M174224" i="1"/>
  <c r="N174224" i="1" s="1"/>
  <c r="K174224" i="1"/>
  <c r="M174216" i="1"/>
  <c r="N174216" i="1" s="1"/>
  <c r="K174216" i="1"/>
  <c r="M174208" i="1"/>
  <c r="N174208" i="1" s="1"/>
  <c r="K174208" i="1"/>
  <c r="M174200" i="1"/>
  <c r="N174200" i="1" s="1"/>
  <c r="K174200" i="1"/>
  <c r="M174192" i="1"/>
  <c r="N174192" i="1" s="1"/>
  <c r="K174192" i="1"/>
  <c r="M174184" i="1"/>
  <c r="N174184" i="1" s="1"/>
  <c r="K174184" i="1"/>
  <c r="M174176" i="1"/>
  <c r="N174176" i="1" s="1"/>
  <c r="K174176" i="1"/>
  <c r="M174168" i="1"/>
  <c r="N174168" i="1" s="1"/>
  <c r="K174168" i="1"/>
  <c r="M174160" i="1"/>
  <c r="N174160" i="1" s="1"/>
  <c r="K174160" i="1"/>
  <c r="M174152" i="1"/>
  <c r="N174152" i="1" s="1"/>
  <c r="K174152" i="1"/>
  <c r="M174144" i="1"/>
  <c r="N174144" i="1" s="1"/>
  <c r="K174144" i="1"/>
  <c r="M174136" i="1"/>
  <c r="N174136" i="1" s="1"/>
  <c r="K174136" i="1"/>
  <c r="M174128" i="1"/>
  <c r="N174128" i="1" s="1"/>
  <c r="K174128" i="1"/>
  <c r="M174120" i="1"/>
  <c r="N174120" i="1" s="1"/>
  <c r="K174120" i="1"/>
  <c r="M174112" i="1"/>
  <c r="N174112" i="1" s="1"/>
  <c r="K174112" i="1"/>
  <c r="M174104" i="1"/>
  <c r="N174104" i="1" s="1"/>
  <c r="K174104" i="1"/>
  <c r="M174096" i="1"/>
  <c r="N174096" i="1" s="1"/>
  <c r="K174096" i="1"/>
  <c r="M174088" i="1"/>
  <c r="N174088" i="1" s="1"/>
  <c r="K174088" i="1"/>
  <c r="M174080" i="1"/>
  <c r="N174080" i="1" s="1"/>
  <c r="K174080" i="1"/>
  <c r="M174072" i="1"/>
  <c r="N174072" i="1" s="1"/>
  <c r="K174072" i="1"/>
  <c r="M174064" i="1"/>
  <c r="N174064" i="1" s="1"/>
  <c r="K174064" i="1"/>
  <c r="M174056" i="1"/>
  <c r="N174056" i="1" s="1"/>
  <c r="K174056" i="1"/>
  <c r="M174048" i="1"/>
  <c r="N174048" i="1" s="1"/>
  <c r="K174048" i="1"/>
  <c r="M174040" i="1"/>
  <c r="N174040" i="1" s="1"/>
  <c r="K174040" i="1"/>
  <c r="M174032" i="1"/>
  <c r="N174032" i="1" s="1"/>
  <c r="K174032" i="1"/>
  <c r="M174024" i="1"/>
  <c r="N174024" i="1" s="1"/>
  <c r="K174024" i="1"/>
  <c r="M174016" i="1"/>
  <c r="N174016" i="1" s="1"/>
  <c r="K174016" i="1"/>
  <c r="M174008" i="1"/>
  <c r="N174008" i="1" s="1"/>
  <c r="K174008" i="1"/>
  <c r="M174000" i="1"/>
  <c r="N174000" i="1" s="1"/>
  <c r="K174000" i="1"/>
  <c r="M173992" i="1"/>
  <c r="N173992" i="1" s="1"/>
  <c r="K173992" i="1"/>
  <c r="M173984" i="1"/>
  <c r="N173984" i="1" s="1"/>
  <c r="K173984" i="1"/>
  <c r="M173976" i="1"/>
  <c r="N173976" i="1" s="1"/>
  <c r="K173976" i="1"/>
  <c r="M173968" i="1"/>
  <c r="N173968" i="1" s="1"/>
  <c r="K173968" i="1"/>
  <c r="M173960" i="1"/>
  <c r="N173960" i="1" s="1"/>
  <c r="K173960" i="1"/>
  <c r="M173952" i="1"/>
  <c r="N173952" i="1" s="1"/>
  <c r="K173952" i="1"/>
  <c r="M173944" i="1"/>
  <c r="N173944" i="1" s="1"/>
  <c r="K173944" i="1"/>
  <c r="M173936" i="1"/>
  <c r="N173936" i="1" s="1"/>
  <c r="K173936" i="1"/>
  <c r="M173928" i="1"/>
  <c r="N173928" i="1" s="1"/>
  <c r="K173928" i="1"/>
  <c r="M173920" i="1"/>
  <c r="N173920" i="1" s="1"/>
  <c r="K173920" i="1"/>
  <c r="M173912" i="1"/>
  <c r="N173912" i="1" s="1"/>
  <c r="K173912" i="1"/>
  <c r="M173904" i="1"/>
  <c r="N173904" i="1" s="1"/>
  <c r="K173904" i="1"/>
  <c r="M173896" i="1"/>
  <c r="N173896" i="1" s="1"/>
  <c r="K173896" i="1"/>
  <c r="M173888" i="1"/>
  <c r="N173888" i="1" s="1"/>
  <c r="K173888" i="1"/>
  <c r="M173880" i="1"/>
  <c r="N173880" i="1" s="1"/>
  <c r="K173880" i="1"/>
  <c r="M173872" i="1"/>
  <c r="N173872" i="1" s="1"/>
  <c r="K173872" i="1"/>
  <c r="M173864" i="1"/>
  <c r="N173864" i="1" s="1"/>
  <c r="K173864" i="1"/>
  <c r="M173856" i="1"/>
  <c r="N173856" i="1" s="1"/>
  <c r="K173856" i="1"/>
  <c r="M173848" i="1"/>
  <c r="N173848" i="1" s="1"/>
  <c r="K173848" i="1"/>
  <c r="M173840" i="1"/>
  <c r="N173840" i="1" s="1"/>
  <c r="K173840" i="1"/>
  <c r="M173832" i="1"/>
  <c r="N173832" i="1" s="1"/>
  <c r="K173832" i="1"/>
  <c r="M173824" i="1"/>
  <c r="N173824" i="1" s="1"/>
  <c r="K173824" i="1"/>
  <c r="M173816" i="1"/>
  <c r="N173816" i="1" s="1"/>
  <c r="K173816" i="1"/>
  <c r="M173808" i="1"/>
  <c r="N173808" i="1" s="1"/>
  <c r="K173808" i="1"/>
  <c r="M173800" i="1"/>
  <c r="N173800" i="1" s="1"/>
  <c r="K173800" i="1"/>
  <c r="M173792" i="1"/>
  <c r="N173792" i="1" s="1"/>
  <c r="K173792" i="1"/>
  <c r="M173784" i="1"/>
  <c r="N173784" i="1" s="1"/>
  <c r="K173784" i="1"/>
  <c r="M173776" i="1"/>
  <c r="N173776" i="1" s="1"/>
  <c r="K173776" i="1"/>
  <c r="M173768" i="1"/>
  <c r="N173768" i="1" s="1"/>
  <c r="K173768" i="1"/>
  <c r="M173760" i="1"/>
  <c r="N173760" i="1" s="1"/>
  <c r="K173760" i="1"/>
  <c r="M173752" i="1"/>
  <c r="N173752" i="1" s="1"/>
  <c r="K173752" i="1"/>
  <c r="M173744" i="1"/>
  <c r="N173744" i="1" s="1"/>
  <c r="K173744" i="1"/>
  <c r="M173736" i="1"/>
  <c r="N173736" i="1" s="1"/>
  <c r="K173736" i="1"/>
  <c r="M173728" i="1"/>
  <c r="N173728" i="1" s="1"/>
  <c r="K173728" i="1"/>
  <c r="M173720" i="1"/>
  <c r="N173720" i="1" s="1"/>
  <c r="K173720" i="1"/>
  <c r="M173712" i="1"/>
  <c r="N173712" i="1" s="1"/>
  <c r="K173712" i="1"/>
  <c r="M173704" i="1"/>
  <c r="N173704" i="1" s="1"/>
  <c r="K173704" i="1"/>
  <c r="M173696" i="1"/>
  <c r="N173696" i="1" s="1"/>
  <c r="K173696" i="1"/>
  <c r="M173688" i="1"/>
  <c r="N173688" i="1" s="1"/>
  <c r="K173688" i="1"/>
  <c r="M173680" i="1"/>
  <c r="N173680" i="1" s="1"/>
  <c r="K173680" i="1"/>
  <c r="M173672" i="1"/>
  <c r="N173672" i="1" s="1"/>
  <c r="K173672" i="1"/>
  <c r="M173664" i="1"/>
  <c r="N173664" i="1" s="1"/>
  <c r="K173664" i="1"/>
  <c r="M173656" i="1"/>
  <c r="N173656" i="1" s="1"/>
  <c r="K173656" i="1"/>
  <c r="M173648" i="1"/>
  <c r="N173648" i="1" s="1"/>
  <c r="K173648" i="1"/>
  <c r="M173640" i="1"/>
  <c r="N173640" i="1" s="1"/>
  <c r="K173640" i="1"/>
  <c r="M173632" i="1"/>
  <c r="N173632" i="1" s="1"/>
  <c r="K173632" i="1"/>
  <c r="M173624" i="1"/>
  <c r="N173624" i="1" s="1"/>
  <c r="K173624" i="1"/>
  <c r="M173616" i="1"/>
  <c r="N173616" i="1" s="1"/>
  <c r="K173616" i="1"/>
  <c r="M173608" i="1"/>
  <c r="N173608" i="1" s="1"/>
  <c r="K173608" i="1"/>
  <c r="M173600" i="1"/>
  <c r="N173600" i="1" s="1"/>
  <c r="K173600" i="1"/>
  <c r="M173592" i="1"/>
  <c r="N173592" i="1" s="1"/>
  <c r="K173592" i="1"/>
  <c r="M173584" i="1"/>
  <c r="N173584" i="1" s="1"/>
  <c r="K173584" i="1"/>
  <c r="M173576" i="1"/>
  <c r="N173576" i="1" s="1"/>
  <c r="K173576" i="1"/>
  <c r="M173568" i="1"/>
  <c r="N173568" i="1" s="1"/>
  <c r="K173568" i="1"/>
  <c r="M173560" i="1"/>
  <c r="N173560" i="1" s="1"/>
  <c r="K173560" i="1"/>
  <c r="M173552" i="1"/>
  <c r="N173552" i="1" s="1"/>
  <c r="K173552" i="1"/>
  <c r="M173544" i="1"/>
  <c r="N173544" i="1" s="1"/>
  <c r="K173544" i="1"/>
  <c r="M173536" i="1"/>
  <c r="N173536" i="1" s="1"/>
  <c r="K173536" i="1"/>
  <c r="M173528" i="1"/>
  <c r="N173528" i="1" s="1"/>
  <c r="K173528" i="1"/>
  <c r="M173520" i="1"/>
  <c r="N173520" i="1" s="1"/>
  <c r="K173520" i="1"/>
  <c r="M173512" i="1"/>
  <c r="N173512" i="1" s="1"/>
  <c r="K173512" i="1"/>
  <c r="M173504" i="1"/>
  <c r="N173504" i="1" s="1"/>
  <c r="K173504" i="1"/>
  <c r="M173496" i="1"/>
  <c r="N173496" i="1" s="1"/>
  <c r="K173496" i="1"/>
  <c r="M173488" i="1"/>
  <c r="N173488" i="1" s="1"/>
  <c r="K173488" i="1"/>
  <c r="M173480" i="1"/>
  <c r="N173480" i="1" s="1"/>
  <c r="K173480" i="1"/>
  <c r="M173472" i="1"/>
  <c r="N173472" i="1" s="1"/>
  <c r="K173472" i="1"/>
  <c r="M173464" i="1"/>
  <c r="N173464" i="1" s="1"/>
  <c r="K173464" i="1"/>
  <c r="M173456" i="1"/>
  <c r="N173456" i="1" s="1"/>
  <c r="K173456" i="1"/>
  <c r="M173448" i="1"/>
  <c r="N173448" i="1" s="1"/>
  <c r="K173448" i="1"/>
  <c r="M173440" i="1"/>
  <c r="N173440" i="1" s="1"/>
  <c r="K173440" i="1"/>
  <c r="M173432" i="1"/>
  <c r="N173432" i="1" s="1"/>
  <c r="K173432" i="1"/>
  <c r="M173424" i="1"/>
  <c r="N173424" i="1" s="1"/>
  <c r="K173424" i="1"/>
  <c r="M173416" i="1"/>
  <c r="N173416" i="1" s="1"/>
  <c r="K173416" i="1"/>
  <c r="M173408" i="1"/>
  <c r="N173408" i="1" s="1"/>
  <c r="K173408" i="1"/>
  <c r="M173400" i="1"/>
  <c r="N173400" i="1" s="1"/>
  <c r="K173400" i="1"/>
  <c r="M173392" i="1"/>
  <c r="N173392" i="1" s="1"/>
  <c r="K173392" i="1"/>
  <c r="M173384" i="1"/>
  <c r="N173384" i="1" s="1"/>
  <c r="K173384" i="1"/>
  <c r="M173376" i="1"/>
  <c r="N173376" i="1" s="1"/>
  <c r="K173376" i="1"/>
  <c r="M173368" i="1"/>
  <c r="N173368" i="1" s="1"/>
  <c r="K173368" i="1"/>
  <c r="M173360" i="1"/>
  <c r="N173360" i="1" s="1"/>
  <c r="K173360" i="1"/>
  <c r="M173352" i="1"/>
  <c r="N173352" i="1" s="1"/>
  <c r="K173352" i="1"/>
  <c r="M173344" i="1"/>
  <c r="N173344" i="1" s="1"/>
  <c r="K173344" i="1"/>
  <c r="M173336" i="1"/>
  <c r="N173336" i="1" s="1"/>
  <c r="K173336" i="1"/>
  <c r="M173328" i="1"/>
  <c r="N173328" i="1" s="1"/>
  <c r="K173328" i="1"/>
  <c r="M173320" i="1"/>
  <c r="N173320" i="1" s="1"/>
  <c r="K173320" i="1"/>
  <c r="M173312" i="1"/>
  <c r="N173312" i="1" s="1"/>
  <c r="K173312" i="1"/>
  <c r="M173304" i="1"/>
  <c r="N173304" i="1" s="1"/>
  <c r="K173304" i="1"/>
  <c r="M173296" i="1"/>
  <c r="N173296" i="1" s="1"/>
  <c r="K173296" i="1"/>
  <c r="M173288" i="1"/>
  <c r="N173288" i="1" s="1"/>
  <c r="K173288" i="1"/>
  <c r="M173280" i="1"/>
  <c r="N173280" i="1" s="1"/>
  <c r="K173280" i="1"/>
  <c r="M173272" i="1"/>
  <c r="N173272" i="1" s="1"/>
  <c r="K173272" i="1"/>
  <c r="M173264" i="1"/>
  <c r="N173264" i="1" s="1"/>
  <c r="K173264" i="1"/>
  <c r="M173256" i="1"/>
  <c r="N173256" i="1" s="1"/>
  <c r="K173256" i="1"/>
  <c r="M173248" i="1"/>
  <c r="N173248" i="1" s="1"/>
  <c r="K173248" i="1"/>
  <c r="M173240" i="1"/>
  <c r="N173240" i="1" s="1"/>
  <c r="K173240" i="1"/>
  <c r="M173232" i="1"/>
  <c r="N173232" i="1" s="1"/>
  <c r="K173232" i="1"/>
  <c r="M173224" i="1"/>
  <c r="N173224" i="1" s="1"/>
  <c r="K173224" i="1"/>
  <c r="M173216" i="1"/>
  <c r="N173216" i="1" s="1"/>
  <c r="K173216" i="1"/>
  <c r="M173208" i="1"/>
  <c r="N173208" i="1" s="1"/>
  <c r="K173208" i="1"/>
  <c r="M173200" i="1"/>
  <c r="N173200" i="1" s="1"/>
  <c r="K173200" i="1"/>
  <c r="M173192" i="1"/>
  <c r="N173192" i="1" s="1"/>
  <c r="K173192" i="1"/>
  <c r="M173184" i="1"/>
  <c r="N173184" i="1" s="1"/>
  <c r="K173184" i="1"/>
  <c r="M173176" i="1"/>
  <c r="N173176" i="1" s="1"/>
  <c r="K173176" i="1"/>
  <c r="M173168" i="1"/>
  <c r="N173168" i="1" s="1"/>
  <c r="K173168" i="1"/>
  <c r="M173160" i="1"/>
  <c r="N173160" i="1" s="1"/>
  <c r="K173160" i="1"/>
  <c r="M173152" i="1"/>
  <c r="N173152" i="1" s="1"/>
  <c r="K173152" i="1"/>
  <c r="M173144" i="1"/>
  <c r="N173144" i="1" s="1"/>
  <c r="K173144" i="1"/>
  <c r="M173136" i="1"/>
  <c r="N173136" i="1" s="1"/>
  <c r="K173136" i="1"/>
  <c r="M173128" i="1"/>
  <c r="N173128" i="1" s="1"/>
  <c r="K173128" i="1"/>
  <c r="M173120" i="1"/>
  <c r="N173120" i="1" s="1"/>
  <c r="K173120" i="1"/>
  <c r="M173112" i="1"/>
  <c r="N173112" i="1" s="1"/>
  <c r="K173112" i="1"/>
  <c r="M173104" i="1"/>
  <c r="N173104" i="1" s="1"/>
  <c r="K173104" i="1"/>
  <c r="M173096" i="1"/>
  <c r="N173096" i="1" s="1"/>
  <c r="K173096" i="1"/>
  <c r="M173088" i="1"/>
  <c r="N173088" i="1" s="1"/>
  <c r="K173088" i="1"/>
  <c r="M173080" i="1"/>
  <c r="N173080" i="1" s="1"/>
  <c r="K173080" i="1"/>
  <c r="M173072" i="1"/>
  <c r="N173072" i="1" s="1"/>
  <c r="K173072" i="1"/>
  <c r="M173064" i="1"/>
  <c r="N173064" i="1" s="1"/>
  <c r="K173064" i="1"/>
  <c r="M173056" i="1"/>
  <c r="N173056" i="1" s="1"/>
  <c r="K173056" i="1"/>
  <c r="M173048" i="1"/>
  <c r="N173048" i="1" s="1"/>
  <c r="K173048" i="1"/>
  <c r="M173040" i="1"/>
  <c r="N173040" i="1" s="1"/>
  <c r="K173040" i="1"/>
  <c r="M173032" i="1"/>
  <c r="N173032" i="1" s="1"/>
  <c r="K173032" i="1"/>
  <c r="M173024" i="1"/>
  <c r="N173024" i="1" s="1"/>
  <c r="K173024" i="1"/>
  <c r="M173016" i="1"/>
  <c r="N173016" i="1" s="1"/>
  <c r="K173016" i="1"/>
  <c r="M173008" i="1"/>
  <c r="N173008" i="1" s="1"/>
  <c r="K173008" i="1"/>
  <c r="M173000" i="1"/>
  <c r="N173000" i="1" s="1"/>
  <c r="K173000" i="1"/>
  <c r="M172992" i="1"/>
  <c r="N172992" i="1" s="1"/>
  <c r="K172992" i="1"/>
  <c r="M172984" i="1"/>
  <c r="N172984" i="1" s="1"/>
  <c r="K172984" i="1"/>
  <c r="M172976" i="1"/>
  <c r="N172976" i="1" s="1"/>
  <c r="K172976" i="1"/>
  <c r="M172968" i="1"/>
  <c r="N172968" i="1" s="1"/>
  <c r="K172968" i="1"/>
  <c r="M172960" i="1"/>
  <c r="N172960" i="1" s="1"/>
  <c r="K172960" i="1"/>
  <c r="M172952" i="1"/>
  <c r="N172952" i="1" s="1"/>
  <c r="K172952" i="1"/>
  <c r="M172944" i="1"/>
  <c r="N172944" i="1" s="1"/>
  <c r="K172944" i="1"/>
  <c r="M172936" i="1"/>
  <c r="N172936" i="1" s="1"/>
  <c r="K172936" i="1"/>
  <c r="M172928" i="1"/>
  <c r="N172928" i="1" s="1"/>
  <c r="K172928" i="1"/>
  <c r="M172920" i="1"/>
  <c r="N172920" i="1" s="1"/>
  <c r="K172920" i="1"/>
  <c r="M172912" i="1"/>
  <c r="N172912" i="1" s="1"/>
  <c r="K172912" i="1"/>
  <c r="M172904" i="1"/>
  <c r="N172904" i="1" s="1"/>
  <c r="K172904" i="1"/>
  <c r="M172896" i="1"/>
  <c r="N172896" i="1" s="1"/>
  <c r="K172896" i="1"/>
  <c r="M172888" i="1"/>
  <c r="N172888" i="1" s="1"/>
  <c r="K172888" i="1"/>
  <c r="M172880" i="1"/>
  <c r="N172880" i="1" s="1"/>
  <c r="K172880" i="1"/>
  <c r="M172872" i="1"/>
  <c r="N172872" i="1" s="1"/>
  <c r="K172872" i="1"/>
  <c r="M172864" i="1"/>
  <c r="N172864" i="1" s="1"/>
  <c r="K172864" i="1"/>
  <c r="M172856" i="1"/>
  <c r="N172856" i="1" s="1"/>
  <c r="K172856" i="1"/>
  <c r="M172848" i="1"/>
  <c r="N172848" i="1" s="1"/>
  <c r="K172848" i="1"/>
  <c r="M172840" i="1"/>
  <c r="N172840" i="1" s="1"/>
  <c r="K172840" i="1"/>
  <c r="M172832" i="1"/>
  <c r="N172832" i="1" s="1"/>
  <c r="K172832" i="1"/>
  <c r="M172824" i="1"/>
  <c r="N172824" i="1" s="1"/>
  <c r="K172824" i="1"/>
  <c r="M172816" i="1"/>
  <c r="N172816" i="1" s="1"/>
  <c r="K172816" i="1"/>
  <c r="M172808" i="1"/>
  <c r="N172808" i="1" s="1"/>
  <c r="K172808" i="1"/>
  <c r="M172800" i="1"/>
  <c r="N172800" i="1" s="1"/>
  <c r="K172800" i="1"/>
  <c r="M172792" i="1"/>
  <c r="N172792" i="1" s="1"/>
  <c r="K172792" i="1"/>
  <c r="M172784" i="1"/>
  <c r="N172784" i="1" s="1"/>
  <c r="K172784" i="1"/>
  <c r="M172776" i="1"/>
  <c r="N172776" i="1" s="1"/>
  <c r="K172776" i="1"/>
  <c r="M172768" i="1"/>
  <c r="N172768" i="1" s="1"/>
  <c r="K172768" i="1"/>
  <c r="M172760" i="1"/>
  <c r="N172760" i="1" s="1"/>
  <c r="K172760" i="1"/>
  <c r="M172752" i="1"/>
  <c r="N172752" i="1" s="1"/>
  <c r="K172752" i="1"/>
  <c r="M172744" i="1"/>
  <c r="N172744" i="1" s="1"/>
  <c r="K172744" i="1"/>
  <c r="M172736" i="1"/>
  <c r="N172736" i="1" s="1"/>
  <c r="K172736" i="1"/>
  <c r="M172728" i="1"/>
  <c r="N172728" i="1" s="1"/>
  <c r="K172728" i="1"/>
  <c r="M172720" i="1"/>
  <c r="N172720" i="1" s="1"/>
  <c r="K172720" i="1"/>
  <c r="M172712" i="1"/>
  <c r="N172712" i="1" s="1"/>
  <c r="K172712" i="1"/>
  <c r="M172704" i="1"/>
  <c r="N172704" i="1" s="1"/>
  <c r="K172704" i="1"/>
  <c r="M172696" i="1"/>
  <c r="N172696" i="1" s="1"/>
  <c r="K172696" i="1"/>
  <c r="M172688" i="1"/>
  <c r="N172688" i="1" s="1"/>
  <c r="K172688" i="1"/>
  <c r="M172680" i="1"/>
  <c r="N172680" i="1" s="1"/>
  <c r="K172680" i="1"/>
  <c r="M172672" i="1"/>
  <c r="N172672" i="1" s="1"/>
  <c r="K172672" i="1"/>
  <c r="M172664" i="1"/>
  <c r="N172664" i="1" s="1"/>
  <c r="K172664" i="1"/>
  <c r="M172656" i="1"/>
  <c r="N172656" i="1" s="1"/>
  <c r="K172656" i="1"/>
  <c r="M172648" i="1"/>
  <c r="N172648" i="1" s="1"/>
  <c r="K172648" i="1"/>
  <c r="M172640" i="1"/>
  <c r="N172640" i="1" s="1"/>
  <c r="K172640" i="1"/>
  <c r="M172632" i="1"/>
  <c r="N172632" i="1" s="1"/>
  <c r="K172632" i="1"/>
  <c r="M172624" i="1"/>
  <c r="N172624" i="1" s="1"/>
  <c r="K172624" i="1"/>
  <c r="M172616" i="1"/>
  <c r="N172616" i="1" s="1"/>
  <c r="K172616" i="1"/>
  <c r="M172608" i="1"/>
  <c r="N172608" i="1" s="1"/>
  <c r="K172608" i="1"/>
  <c r="M172600" i="1"/>
  <c r="N172600" i="1" s="1"/>
  <c r="K172600" i="1"/>
  <c r="M172592" i="1"/>
  <c r="N172592" i="1" s="1"/>
  <c r="K172592" i="1"/>
  <c r="M172584" i="1"/>
  <c r="N172584" i="1" s="1"/>
  <c r="K172584" i="1"/>
  <c r="M172576" i="1"/>
  <c r="N172576" i="1" s="1"/>
  <c r="K172576" i="1"/>
  <c r="M172568" i="1"/>
  <c r="N172568" i="1" s="1"/>
  <c r="K172568" i="1"/>
  <c r="M172560" i="1"/>
  <c r="N172560" i="1" s="1"/>
  <c r="K172560" i="1"/>
  <c r="M172552" i="1"/>
  <c r="N172552" i="1" s="1"/>
  <c r="K172552" i="1"/>
  <c r="M172544" i="1"/>
  <c r="N172544" i="1" s="1"/>
  <c r="K172544" i="1"/>
  <c r="M172536" i="1"/>
  <c r="N172536" i="1" s="1"/>
  <c r="K172536" i="1"/>
  <c r="M172528" i="1"/>
  <c r="N172528" i="1" s="1"/>
  <c r="K172528" i="1"/>
  <c r="M172520" i="1"/>
  <c r="N172520" i="1" s="1"/>
  <c r="K172520" i="1"/>
  <c r="M172512" i="1"/>
  <c r="N172512" i="1" s="1"/>
  <c r="K172512" i="1"/>
  <c r="M172504" i="1"/>
  <c r="N172504" i="1" s="1"/>
  <c r="K172504" i="1"/>
  <c r="M172496" i="1"/>
  <c r="N172496" i="1" s="1"/>
  <c r="K172496" i="1"/>
  <c r="M172488" i="1"/>
  <c r="N172488" i="1" s="1"/>
  <c r="K172488" i="1"/>
  <c r="M172480" i="1"/>
  <c r="N172480" i="1" s="1"/>
  <c r="K172480" i="1"/>
  <c r="M172472" i="1"/>
  <c r="N172472" i="1" s="1"/>
  <c r="K172472" i="1"/>
  <c r="M172464" i="1"/>
  <c r="N172464" i="1" s="1"/>
  <c r="K172464" i="1"/>
  <c r="M172456" i="1"/>
  <c r="N172456" i="1" s="1"/>
  <c r="K172456" i="1"/>
  <c r="M172448" i="1"/>
  <c r="N172448" i="1" s="1"/>
  <c r="K172448" i="1"/>
  <c r="M172440" i="1"/>
  <c r="N172440" i="1" s="1"/>
  <c r="K172440" i="1"/>
  <c r="M172432" i="1"/>
  <c r="N172432" i="1" s="1"/>
  <c r="K172432" i="1"/>
  <c r="M172424" i="1"/>
  <c r="N172424" i="1" s="1"/>
  <c r="K172424" i="1"/>
  <c r="M172349" i="1"/>
  <c r="N172349" i="1" s="1"/>
  <c r="M171933" i="1"/>
  <c r="N171933" i="1" s="1"/>
  <c r="M171517" i="1"/>
  <c r="N171517" i="1" s="1"/>
  <c r="M171069" i="1"/>
  <c r="N171069" i="1" s="1"/>
  <c r="M172285" i="1"/>
  <c r="N172285" i="1" s="1"/>
  <c r="M171869" i="1"/>
  <c r="N171869" i="1" s="1"/>
  <c r="M171421" i="1"/>
  <c r="N171421" i="1" s="1"/>
  <c r="M171005" i="1"/>
  <c r="N171005" i="1" s="1"/>
  <c r="M172415" i="1"/>
  <c r="N172415" i="1" s="1"/>
  <c r="M172383" i="1"/>
  <c r="N172383" i="1" s="1"/>
  <c r="M172351" i="1"/>
  <c r="N172351" i="1" s="1"/>
  <c r="M172319" i="1"/>
  <c r="N172319" i="1" s="1"/>
  <c r="M172287" i="1"/>
  <c r="N172287" i="1" s="1"/>
  <c r="M172255" i="1"/>
  <c r="N172255" i="1" s="1"/>
  <c r="M172223" i="1"/>
  <c r="N172223" i="1" s="1"/>
  <c r="M172191" i="1"/>
  <c r="N172191" i="1" s="1"/>
  <c r="M172159" i="1"/>
  <c r="N172159" i="1" s="1"/>
  <c r="M172127" i="1"/>
  <c r="N172127" i="1" s="1"/>
  <c r="M172095" i="1"/>
  <c r="N172095" i="1" s="1"/>
  <c r="M172063" i="1"/>
  <c r="N172063" i="1" s="1"/>
  <c r="M172031" i="1"/>
  <c r="N172031" i="1" s="1"/>
  <c r="M171999" i="1"/>
  <c r="N171999" i="1" s="1"/>
  <c r="M171967" i="1"/>
  <c r="N171967" i="1" s="1"/>
  <c r="M171935" i="1"/>
  <c r="N171935" i="1" s="1"/>
  <c r="M171903" i="1"/>
  <c r="N171903" i="1" s="1"/>
  <c r="M171871" i="1"/>
  <c r="N171871" i="1" s="1"/>
  <c r="M171839" i="1"/>
  <c r="N171839" i="1" s="1"/>
  <c r="M171807" i="1"/>
  <c r="N171807" i="1" s="1"/>
  <c r="M171775" i="1"/>
  <c r="N171775" i="1" s="1"/>
  <c r="M171743" i="1"/>
  <c r="N171743" i="1" s="1"/>
  <c r="M171711" i="1"/>
  <c r="N171711" i="1" s="1"/>
  <c r="M171679" i="1"/>
  <c r="N171679" i="1" s="1"/>
  <c r="M171647" i="1"/>
  <c r="N171647" i="1" s="1"/>
  <c r="M171615" i="1"/>
  <c r="N171615" i="1" s="1"/>
  <c r="M171583" i="1"/>
  <c r="N171583" i="1" s="1"/>
  <c r="M171551" i="1"/>
  <c r="N171551" i="1" s="1"/>
  <c r="M171519" i="1"/>
  <c r="N171519" i="1" s="1"/>
  <c r="M171487" i="1"/>
  <c r="N171487" i="1" s="1"/>
  <c r="M171455" i="1"/>
  <c r="N171455" i="1" s="1"/>
  <c r="M171423" i="1"/>
  <c r="N171423" i="1" s="1"/>
  <c r="M171391" i="1"/>
  <c r="N171391" i="1" s="1"/>
  <c r="M171359" i="1"/>
  <c r="N171359" i="1" s="1"/>
  <c r="M171327" i="1"/>
  <c r="N171327" i="1" s="1"/>
  <c r="M171295" i="1"/>
  <c r="N171295" i="1" s="1"/>
  <c r="M171263" i="1"/>
  <c r="N171263" i="1" s="1"/>
  <c r="M171231" i="1"/>
  <c r="N171231" i="1" s="1"/>
  <c r="M171199" i="1"/>
  <c r="N171199" i="1" s="1"/>
  <c r="M171167" i="1"/>
  <c r="N171167" i="1" s="1"/>
  <c r="M171135" i="1"/>
  <c r="N171135" i="1" s="1"/>
  <c r="M171103" i="1"/>
  <c r="N171103" i="1" s="1"/>
  <c r="M171071" i="1"/>
  <c r="N171071" i="1" s="1"/>
  <c r="M171039" i="1"/>
  <c r="N171039" i="1" s="1"/>
  <c r="M171007" i="1"/>
  <c r="N171007" i="1" s="1"/>
  <c r="M170975" i="1"/>
  <c r="N170975" i="1" s="1"/>
  <c r="M171485" i="1"/>
  <c r="N171485" i="1" s="1"/>
  <c r="M172253" i="1"/>
  <c r="N172253" i="1" s="1"/>
  <c r="M171837" i="1"/>
  <c r="N171837" i="1" s="1"/>
  <c r="M171389" i="1"/>
  <c r="N171389" i="1" s="1"/>
  <c r="M170973" i="1"/>
  <c r="N170973" i="1" s="1"/>
  <c r="M172028" i="1"/>
  <c r="N172028" i="1" s="1"/>
  <c r="M171612" i="1"/>
  <c r="N171612" i="1" s="1"/>
  <c r="M171196" i="1"/>
  <c r="N171196" i="1" s="1"/>
  <c r="M172252" i="1"/>
  <c r="N172252" i="1" s="1"/>
  <c r="M171836" i="1"/>
  <c r="N171836" i="1" s="1"/>
  <c r="M171420" i="1"/>
  <c r="N171420" i="1" s="1"/>
  <c r="M170972" i="1"/>
  <c r="N170972" i="1" s="1"/>
  <c r="M172189" i="1"/>
  <c r="N172189" i="1" s="1"/>
  <c r="M171773" i="1"/>
  <c r="N171773" i="1" s="1"/>
  <c r="M171325" i="1"/>
  <c r="N171325" i="1" s="1"/>
  <c r="M172188" i="1"/>
  <c r="N172188" i="1" s="1"/>
  <c r="M171772" i="1"/>
  <c r="N171772" i="1" s="1"/>
  <c r="M171356" i="1"/>
  <c r="N171356" i="1" s="1"/>
  <c r="M172221" i="1"/>
  <c r="N172221" i="1" s="1"/>
  <c r="M171805" i="1"/>
  <c r="N171805" i="1" s="1"/>
  <c r="M171357" i="1"/>
  <c r="N171357" i="1" s="1"/>
  <c r="M172156" i="1"/>
  <c r="N172156" i="1" s="1"/>
  <c r="M171740" i="1"/>
  <c r="N171740" i="1" s="1"/>
  <c r="M171324" i="1"/>
  <c r="N171324" i="1" s="1"/>
  <c r="M172157" i="1"/>
  <c r="N172157" i="1" s="1"/>
  <c r="M171741" i="1"/>
  <c r="N171741" i="1" s="1"/>
  <c r="M171293" i="1"/>
  <c r="N171293" i="1" s="1"/>
  <c r="M172124" i="1"/>
  <c r="N172124" i="1" s="1"/>
  <c r="M171708" i="1"/>
  <c r="N171708" i="1" s="1"/>
  <c r="M171292" i="1"/>
  <c r="N171292" i="1" s="1"/>
  <c r="M172060" i="1"/>
  <c r="N172060" i="1" s="1"/>
  <c r="M171644" i="1"/>
  <c r="N171644" i="1" s="1"/>
  <c r="M171228" i="1"/>
  <c r="N171228" i="1" s="1"/>
  <c r="M172093" i="1"/>
  <c r="N172093" i="1" s="1"/>
  <c r="M171677" i="1"/>
  <c r="N171677" i="1" s="1"/>
  <c r="M171229" i="1"/>
  <c r="N171229" i="1" s="1"/>
  <c r="M172316" i="1"/>
  <c r="N172316" i="1" s="1"/>
  <c r="M171900" i="1"/>
  <c r="N171900" i="1" s="1"/>
  <c r="M171484" i="1"/>
  <c r="N171484" i="1" s="1"/>
  <c r="M171036" i="1"/>
  <c r="N171036" i="1" s="1"/>
  <c r="M172317" i="1"/>
  <c r="N172317" i="1" s="1"/>
  <c r="M171901" i="1"/>
  <c r="N171901" i="1" s="1"/>
  <c r="M171453" i="1"/>
  <c r="N171453" i="1" s="1"/>
  <c r="M171037" i="1"/>
  <c r="N171037" i="1" s="1"/>
  <c r="M172380" i="1"/>
  <c r="N172380" i="1" s="1"/>
  <c r="M171964" i="1"/>
  <c r="N171964" i="1" s="1"/>
  <c r="M171548" i="1"/>
  <c r="N171548" i="1" s="1"/>
  <c r="M171132" i="1"/>
  <c r="N171132" i="1" s="1"/>
  <c r="M172413" i="1"/>
  <c r="N172413" i="1" s="1"/>
  <c r="M171997" i="1"/>
  <c r="N171997" i="1" s="1"/>
  <c r="M171581" i="1"/>
  <c r="N171581" i="1" s="1"/>
  <c r="M171133" i="1"/>
  <c r="N171133" i="1" s="1"/>
  <c r="M172092" i="1"/>
  <c r="N172092" i="1" s="1"/>
  <c r="M171676" i="1"/>
  <c r="N171676" i="1" s="1"/>
  <c r="M171260" i="1"/>
  <c r="N171260" i="1" s="1"/>
  <c r="M171068" i="1"/>
  <c r="N171068" i="1" s="1"/>
  <c r="M172029" i="1"/>
  <c r="N172029" i="1" s="1"/>
  <c r="M171645" i="1"/>
  <c r="N171645" i="1" s="1"/>
  <c r="M171197" i="1"/>
  <c r="N171197" i="1" s="1"/>
  <c r="M172284" i="1"/>
  <c r="N172284" i="1" s="1"/>
  <c r="M171868" i="1"/>
  <c r="N171868" i="1" s="1"/>
  <c r="M171452" i="1"/>
  <c r="N171452" i="1" s="1"/>
  <c r="M171004" i="1"/>
  <c r="N171004" i="1" s="1"/>
  <c r="M172125" i="1"/>
  <c r="N172125" i="1" s="1"/>
  <c r="M171709" i="1"/>
  <c r="N171709" i="1" s="1"/>
  <c r="M171261" i="1"/>
  <c r="N171261" i="1" s="1"/>
  <c r="M172220" i="1"/>
  <c r="N172220" i="1" s="1"/>
  <c r="M171804" i="1"/>
  <c r="N171804" i="1" s="1"/>
  <c r="M171388" i="1"/>
  <c r="N171388" i="1" s="1"/>
  <c r="M172381" i="1"/>
  <c r="N172381" i="1" s="1"/>
  <c r="M171965" i="1"/>
  <c r="N171965" i="1" s="1"/>
  <c r="M171549" i="1"/>
  <c r="N171549" i="1" s="1"/>
  <c r="M171101" i="1"/>
  <c r="N171101" i="1" s="1"/>
  <c r="M172348" i="1"/>
  <c r="N172348" i="1" s="1"/>
  <c r="M171932" i="1"/>
  <c r="N171932" i="1" s="1"/>
  <c r="M171516" i="1"/>
  <c r="N171516" i="1" s="1"/>
  <c r="M171100" i="1"/>
  <c r="N171100" i="1" s="1"/>
  <c r="M172061" i="1"/>
  <c r="N172061" i="1" s="1"/>
  <c r="M171613" i="1"/>
  <c r="N171613" i="1" s="1"/>
  <c r="M171165" i="1"/>
  <c r="N171165" i="1" s="1"/>
  <c r="M172412" i="1"/>
  <c r="N172412" i="1" s="1"/>
  <c r="M171996" i="1"/>
  <c r="N171996" i="1" s="1"/>
  <c r="M171580" i="1"/>
  <c r="N171580" i="1" s="1"/>
  <c r="M171164" i="1"/>
  <c r="N171164" i="1" s="1"/>
  <c r="M172283" i="1"/>
  <c r="N172283" i="1" s="1"/>
  <c r="M171835" i="1"/>
  <c r="N171835" i="1" s="1"/>
  <c r="M171387" i="1"/>
  <c r="N171387" i="1" s="1"/>
  <c r="M172187" i="1"/>
  <c r="N172187" i="1" s="1"/>
  <c r="M171739" i="1"/>
  <c r="N171739" i="1" s="1"/>
  <c r="M171291" i="1"/>
  <c r="N171291" i="1" s="1"/>
  <c r="M172091" i="1"/>
  <c r="N172091" i="1" s="1"/>
  <c r="M171643" i="1"/>
  <c r="N171643" i="1" s="1"/>
  <c r="M171195" i="1"/>
  <c r="N171195" i="1" s="1"/>
  <c r="M172315" i="1"/>
  <c r="N172315" i="1" s="1"/>
  <c r="M171867" i="1"/>
  <c r="N171867" i="1" s="1"/>
  <c r="M171419" i="1"/>
  <c r="N171419" i="1" s="1"/>
  <c r="M170971" i="1"/>
  <c r="N170971" i="1" s="1"/>
  <c r="M171995" i="1"/>
  <c r="N171995" i="1" s="1"/>
  <c r="M171547" i="1"/>
  <c r="N171547" i="1" s="1"/>
  <c r="M171099" i="1"/>
  <c r="N171099" i="1" s="1"/>
  <c r="M172411" i="1"/>
  <c r="N172411" i="1" s="1"/>
  <c r="M171963" i="1"/>
  <c r="N171963" i="1" s="1"/>
  <c r="M171515" i="1"/>
  <c r="N171515" i="1" s="1"/>
  <c r="M171067" i="1"/>
  <c r="N171067" i="1" s="1"/>
  <c r="M172251" i="1"/>
  <c r="N172251" i="1" s="1"/>
  <c r="M171803" i="1"/>
  <c r="N171803" i="1" s="1"/>
  <c r="M171355" i="1"/>
  <c r="N171355" i="1" s="1"/>
  <c r="M172219" i="1"/>
  <c r="N172219" i="1" s="1"/>
  <c r="M171771" i="1"/>
  <c r="N171771" i="1" s="1"/>
  <c r="M171323" i="1"/>
  <c r="N171323" i="1" s="1"/>
  <c r="M172379" i="1"/>
  <c r="N172379" i="1" s="1"/>
  <c r="M171931" i="1"/>
  <c r="N171931" i="1" s="1"/>
  <c r="M171483" i="1"/>
  <c r="N171483" i="1" s="1"/>
  <c r="M171035" i="1"/>
  <c r="N171035" i="1" s="1"/>
  <c r="M172155" i="1"/>
  <c r="N172155" i="1" s="1"/>
  <c r="M171707" i="1"/>
  <c r="N171707" i="1" s="1"/>
  <c r="M171259" i="1"/>
  <c r="N171259" i="1" s="1"/>
  <c r="M172027" i="1"/>
  <c r="N172027" i="1" s="1"/>
  <c r="M171579" i="1"/>
  <c r="N171579" i="1" s="1"/>
  <c r="M171131" i="1"/>
  <c r="N171131" i="1" s="1"/>
  <c r="M172123" i="1"/>
  <c r="N172123" i="1" s="1"/>
  <c r="M171675" i="1"/>
  <c r="N171675" i="1" s="1"/>
  <c r="M171227" i="1"/>
  <c r="N171227" i="1" s="1"/>
  <c r="M172347" i="1"/>
  <c r="N172347" i="1" s="1"/>
  <c r="M171899" i="1"/>
  <c r="N171899" i="1" s="1"/>
  <c r="M171451" i="1"/>
  <c r="N171451" i="1" s="1"/>
  <c r="M171003" i="1"/>
  <c r="N171003" i="1" s="1"/>
  <c r="M172059" i="1"/>
  <c r="N172059" i="1" s="1"/>
  <c r="M171611" i="1"/>
  <c r="N171611" i="1" s="1"/>
  <c r="M171163" i="1"/>
  <c r="N171163" i="1" s="1"/>
  <c r="M4413" i="1"/>
  <c r="N4413" i="1" s="1"/>
  <c r="M4381" i="1"/>
  <c r="N4381" i="1" s="1"/>
  <c r="M4349" i="1"/>
  <c r="N4349" i="1" s="1"/>
  <c r="M4317" i="1"/>
  <c r="N4317" i="1" s="1"/>
  <c r="M4285" i="1"/>
  <c r="N4285" i="1" s="1"/>
  <c r="M4253" i="1"/>
  <c r="N4253" i="1" s="1"/>
  <c r="M4221" i="1"/>
  <c r="N4221" i="1" s="1"/>
  <c r="M4189" i="1"/>
  <c r="N4189" i="1" s="1"/>
  <c r="M4157" i="1"/>
  <c r="N4157" i="1" s="1"/>
  <c r="M4125" i="1"/>
  <c r="N4125" i="1" s="1"/>
  <c r="M4093" i="1"/>
  <c r="N4093" i="1" s="1"/>
  <c r="M4061" i="1"/>
  <c r="N4061" i="1" s="1"/>
  <c r="M4029" i="1"/>
  <c r="N4029" i="1" s="1"/>
  <c r="M3997" i="1"/>
  <c r="N3997" i="1" s="1"/>
  <c r="M3965" i="1"/>
  <c r="N3965" i="1" s="1"/>
  <c r="M3933" i="1"/>
  <c r="N3933" i="1" s="1"/>
  <c r="M3901" i="1"/>
  <c r="N3901" i="1" s="1"/>
  <c r="M3869" i="1"/>
  <c r="N3869" i="1" s="1"/>
  <c r="M3837" i="1"/>
  <c r="N3837" i="1" s="1"/>
  <c r="M3805" i="1"/>
  <c r="N3805" i="1" s="1"/>
  <c r="M3773" i="1"/>
  <c r="N3773" i="1" s="1"/>
  <c r="M3741" i="1"/>
  <c r="N3741" i="1" s="1"/>
  <c r="M3709" i="1"/>
  <c r="N3709" i="1" s="1"/>
  <c r="M3677" i="1"/>
  <c r="N3677" i="1" s="1"/>
  <c r="M3645" i="1"/>
  <c r="N3645" i="1" s="1"/>
  <c r="M3613" i="1"/>
  <c r="N3613" i="1" s="1"/>
  <c r="M3581" i="1"/>
  <c r="N3581" i="1" s="1"/>
  <c r="M3549" i="1"/>
  <c r="N3549" i="1" s="1"/>
  <c r="M3517" i="1"/>
  <c r="N3517" i="1" s="1"/>
  <c r="M3485" i="1"/>
  <c r="N3485" i="1" s="1"/>
  <c r="M3453" i="1"/>
  <c r="N3453" i="1" s="1"/>
  <c r="M3421" i="1"/>
  <c r="N3421" i="1" s="1"/>
  <c r="M3389" i="1"/>
  <c r="N3389" i="1" s="1"/>
  <c r="M3357" i="1"/>
  <c r="N3357" i="1" s="1"/>
  <c r="M3325" i="1"/>
  <c r="N3325" i="1" s="1"/>
  <c r="M3293" i="1"/>
  <c r="N3293" i="1" s="1"/>
  <c r="M3261" i="1"/>
  <c r="N3261" i="1" s="1"/>
  <c r="M3229" i="1"/>
  <c r="N3229" i="1" s="1"/>
  <c r="M3197" i="1"/>
  <c r="N3197" i="1" s="1"/>
  <c r="M3165" i="1"/>
  <c r="N3165" i="1" s="1"/>
  <c r="M3133" i="1"/>
  <c r="N3133" i="1" s="1"/>
  <c r="M3101" i="1"/>
  <c r="N3101" i="1" s="1"/>
  <c r="M3069" i="1"/>
  <c r="N3069" i="1" s="1"/>
  <c r="M3037" i="1"/>
  <c r="N3037" i="1" s="1"/>
  <c r="M3005" i="1"/>
  <c r="N3005" i="1" s="1"/>
  <c r="M2973" i="1"/>
  <c r="N2973" i="1" s="1"/>
  <c r="M2941" i="1"/>
  <c r="N2941" i="1" s="1"/>
  <c r="M2909" i="1"/>
  <c r="N2909" i="1" s="1"/>
  <c r="M2877" i="1"/>
  <c r="N2877" i="1" s="1"/>
  <c r="M2845" i="1"/>
  <c r="N2845" i="1" s="1"/>
  <c r="M2813" i="1"/>
  <c r="N2813" i="1" s="1"/>
  <c r="M2781" i="1"/>
  <c r="N2781" i="1" s="1"/>
  <c r="M2749" i="1"/>
  <c r="N2749" i="1" s="1"/>
  <c r="M2717" i="1"/>
  <c r="N2717" i="1" s="1"/>
  <c r="M2685" i="1"/>
  <c r="N2685" i="1" s="1"/>
  <c r="M2653" i="1"/>
  <c r="N2653" i="1" s="1"/>
  <c r="M2621" i="1"/>
  <c r="N2621" i="1" s="1"/>
  <c r="M2589" i="1"/>
  <c r="N2589" i="1" s="1"/>
  <c r="M2557" i="1"/>
  <c r="N2557" i="1" s="1"/>
  <c r="M2525" i="1"/>
  <c r="N2525" i="1" s="1"/>
  <c r="M2493" i="1"/>
  <c r="N2493" i="1" s="1"/>
  <c r="M2461" i="1"/>
  <c r="N2461" i="1" s="1"/>
  <c r="M2429" i="1"/>
  <c r="N2429" i="1" s="1"/>
  <c r="M2397" i="1"/>
  <c r="N2397" i="1" s="1"/>
  <c r="M2365" i="1"/>
  <c r="N2365" i="1" s="1"/>
  <c r="M2333" i="1"/>
  <c r="N2333" i="1" s="1"/>
  <c r="M2301" i="1"/>
  <c r="N2301" i="1" s="1"/>
  <c r="M2269" i="1"/>
  <c r="N2269" i="1" s="1"/>
  <c r="M2237" i="1"/>
  <c r="N2237" i="1" s="1"/>
  <c r="M2205" i="1"/>
  <c r="N2205" i="1" s="1"/>
  <c r="M2173" i="1"/>
  <c r="N2173" i="1" s="1"/>
  <c r="M2141" i="1"/>
  <c r="N2141" i="1" s="1"/>
  <c r="M2109" i="1"/>
  <c r="N2109" i="1" s="1"/>
  <c r="M2077" i="1"/>
  <c r="N2077" i="1" s="1"/>
  <c r="M2045" i="1"/>
  <c r="N2045" i="1" s="1"/>
  <c r="M2013" i="1"/>
  <c r="N2013" i="1" s="1"/>
  <c r="M1981" i="1"/>
  <c r="N1981" i="1" s="1"/>
  <c r="M1949" i="1"/>
  <c r="N1949" i="1" s="1"/>
  <c r="M1917" i="1"/>
  <c r="N1917" i="1" s="1"/>
  <c r="M1885" i="1"/>
  <c r="N1885" i="1" s="1"/>
  <c r="M1853" i="1"/>
  <c r="N1853" i="1" s="1"/>
  <c r="M1821" i="1"/>
  <c r="N1821" i="1" s="1"/>
  <c r="M1789" i="1"/>
  <c r="N1789" i="1" s="1"/>
  <c r="M1757" i="1"/>
  <c r="N1757" i="1" s="1"/>
  <c r="M1725" i="1"/>
  <c r="N1725" i="1" s="1"/>
  <c r="M1693" i="1"/>
  <c r="N1693" i="1" s="1"/>
  <c r="M1661" i="1"/>
  <c r="N1661" i="1" s="1"/>
  <c r="M1629" i="1"/>
  <c r="N1629" i="1" s="1"/>
  <c r="M1597" i="1"/>
  <c r="N1597" i="1" s="1"/>
  <c r="M1565" i="1"/>
  <c r="N1565" i="1" s="1"/>
  <c r="M1533" i="1"/>
  <c r="N1533" i="1" s="1"/>
  <c r="M1501" i="1"/>
  <c r="N1501" i="1" s="1"/>
  <c r="M1469" i="1"/>
  <c r="N1469" i="1" s="1"/>
  <c r="M1437" i="1"/>
  <c r="N1437" i="1" s="1"/>
  <c r="M1405" i="1"/>
  <c r="N1405" i="1" s="1"/>
  <c r="M1373" i="1"/>
  <c r="N1373" i="1" s="1"/>
  <c r="M1341" i="1"/>
  <c r="N1341" i="1" s="1"/>
  <c r="M1309" i="1"/>
  <c r="N1309" i="1" s="1"/>
  <c r="M1277" i="1"/>
  <c r="N1277" i="1" s="1"/>
  <c r="M1245" i="1"/>
  <c r="N1245" i="1" s="1"/>
  <c r="M1213" i="1"/>
  <c r="N1213" i="1" s="1"/>
  <c r="M1181" i="1"/>
  <c r="N1181" i="1" s="1"/>
  <c r="M1149" i="1"/>
  <c r="N1149" i="1" s="1"/>
  <c r="M1117" i="1"/>
  <c r="N1117" i="1" s="1"/>
  <c r="M1085" i="1"/>
  <c r="N1085" i="1" s="1"/>
  <c r="M1053" i="1"/>
  <c r="N1053" i="1" s="1"/>
  <c r="M1021" i="1"/>
  <c r="N1021" i="1" s="1"/>
  <c r="M989" i="1"/>
  <c r="N989" i="1" s="1"/>
  <c r="M957" i="1"/>
  <c r="N957" i="1" s="1"/>
  <c r="M925" i="1"/>
  <c r="N925" i="1" s="1"/>
  <c r="M893" i="1"/>
  <c r="N893" i="1" s="1"/>
  <c r="M861" i="1"/>
  <c r="N861" i="1" s="1"/>
  <c r="M829" i="1"/>
  <c r="N829" i="1" s="1"/>
  <c r="M797" i="1"/>
  <c r="N797" i="1" s="1"/>
  <c r="M765" i="1"/>
  <c r="N765" i="1" s="1"/>
  <c r="M733" i="1"/>
  <c r="N733" i="1" s="1"/>
  <c r="M701" i="1"/>
  <c r="N701" i="1" s="1"/>
  <c r="M669" i="1"/>
  <c r="N669" i="1" s="1"/>
  <c r="M637" i="1"/>
  <c r="N637" i="1" s="1"/>
  <c r="M605" i="1"/>
  <c r="N605" i="1" s="1"/>
  <c r="M573" i="1"/>
  <c r="N573" i="1" s="1"/>
  <c r="M541" i="1"/>
  <c r="N541" i="1" s="1"/>
  <c r="M509" i="1"/>
  <c r="N509" i="1" s="1"/>
  <c r="M477" i="1"/>
  <c r="N477" i="1" s="1"/>
  <c r="M445" i="1"/>
  <c r="N445" i="1" s="1"/>
  <c r="M413" i="1"/>
  <c r="N413" i="1" s="1"/>
  <c r="M381" i="1"/>
  <c r="N381" i="1" s="1"/>
  <c r="M349" i="1"/>
  <c r="N349" i="1" s="1"/>
  <c r="M317" i="1"/>
  <c r="N317" i="1" s="1"/>
  <c r="M285" i="1"/>
  <c r="N285" i="1" s="1"/>
  <c r="M4412" i="1"/>
  <c r="N4412" i="1" s="1"/>
  <c r="M4380" i="1"/>
  <c r="N4380" i="1" s="1"/>
  <c r="M4348" i="1"/>
  <c r="N4348" i="1" s="1"/>
  <c r="M4316" i="1"/>
  <c r="N4316" i="1" s="1"/>
  <c r="M4284" i="1"/>
  <c r="N4284" i="1" s="1"/>
  <c r="M4252" i="1"/>
  <c r="N4252" i="1" s="1"/>
  <c r="M4220" i="1"/>
  <c r="N4220" i="1" s="1"/>
  <c r="M4188" i="1"/>
  <c r="N4188" i="1" s="1"/>
  <c r="M4156" i="1"/>
  <c r="N4156" i="1" s="1"/>
  <c r="M4124" i="1"/>
  <c r="N4124" i="1" s="1"/>
  <c r="M4092" i="1"/>
  <c r="N4092" i="1" s="1"/>
  <c r="M4060" i="1"/>
  <c r="N4060" i="1" s="1"/>
  <c r="M4028" i="1"/>
  <c r="N4028" i="1" s="1"/>
  <c r="M3996" i="1"/>
  <c r="N3996" i="1" s="1"/>
  <c r="M3964" i="1"/>
  <c r="N3964" i="1" s="1"/>
  <c r="M3932" i="1"/>
  <c r="N3932" i="1" s="1"/>
  <c r="M3900" i="1"/>
  <c r="N3900" i="1" s="1"/>
  <c r="M3868" i="1"/>
  <c r="N3868" i="1" s="1"/>
  <c r="M3836" i="1"/>
  <c r="N3836" i="1" s="1"/>
  <c r="M3804" i="1"/>
  <c r="N3804" i="1" s="1"/>
  <c r="M3772" i="1"/>
  <c r="N3772" i="1" s="1"/>
  <c r="M3740" i="1"/>
  <c r="N3740" i="1" s="1"/>
  <c r="M3708" i="1"/>
  <c r="N3708" i="1" s="1"/>
  <c r="M3676" i="1"/>
  <c r="N3676" i="1" s="1"/>
  <c r="M3644" i="1"/>
  <c r="N3644" i="1" s="1"/>
  <c r="M3612" i="1"/>
  <c r="N3612" i="1" s="1"/>
  <c r="M3580" i="1"/>
  <c r="N3580" i="1" s="1"/>
  <c r="M3548" i="1"/>
  <c r="N3548" i="1" s="1"/>
  <c r="M3516" i="1"/>
  <c r="N3516" i="1" s="1"/>
  <c r="M3484" i="1"/>
  <c r="N3484" i="1" s="1"/>
  <c r="M3452" i="1"/>
  <c r="N3452" i="1" s="1"/>
  <c r="M3420" i="1"/>
  <c r="N3420" i="1" s="1"/>
  <c r="M3388" i="1"/>
  <c r="N3388" i="1" s="1"/>
  <c r="M3356" i="1"/>
  <c r="N3356" i="1" s="1"/>
  <c r="M3324" i="1"/>
  <c r="N3324" i="1" s="1"/>
  <c r="M3292" i="1"/>
  <c r="N3292" i="1" s="1"/>
  <c r="M3260" i="1"/>
  <c r="N3260" i="1" s="1"/>
  <c r="M3228" i="1"/>
  <c r="N3228" i="1" s="1"/>
  <c r="M3196" i="1"/>
  <c r="N3196" i="1" s="1"/>
  <c r="M3164" i="1"/>
  <c r="N3164" i="1" s="1"/>
  <c r="M3132" i="1"/>
  <c r="N3132" i="1" s="1"/>
  <c r="M3100" i="1"/>
  <c r="N3100" i="1" s="1"/>
  <c r="M3068" i="1"/>
  <c r="N3068" i="1" s="1"/>
  <c r="M3036" i="1"/>
  <c r="N3036" i="1" s="1"/>
  <c r="M3004" i="1"/>
  <c r="N3004" i="1" s="1"/>
  <c r="M2972" i="1"/>
  <c r="N2972" i="1" s="1"/>
  <c r="M2940" i="1"/>
  <c r="N2940" i="1" s="1"/>
  <c r="M2908" i="1"/>
  <c r="N2908" i="1" s="1"/>
  <c r="M2876" i="1"/>
  <c r="N2876" i="1" s="1"/>
  <c r="M2844" i="1"/>
  <c r="N2844" i="1" s="1"/>
  <c r="M2812" i="1"/>
  <c r="N2812" i="1" s="1"/>
  <c r="M2780" i="1"/>
  <c r="N2780" i="1" s="1"/>
  <c r="M2748" i="1"/>
  <c r="N2748" i="1" s="1"/>
  <c r="M2716" i="1"/>
  <c r="N2716" i="1" s="1"/>
  <c r="M2684" i="1"/>
  <c r="N2684" i="1" s="1"/>
  <c r="M2652" i="1"/>
  <c r="N2652" i="1" s="1"/>
  <c r="M2620" i="1"/>
  <c r="N2620" i="1" s="1"/>
  <c r="M2588" i="1"/>
  <c r="N2588" i="1" s="1"/>
  <c r="M2556" i="1"/>
  <c r="N2556" i="1" s="1"/>
  <c r="M2524" i="1"/>
  <c r="N2524" i="1" s="1"/>
  <c r="M2492" i="1"/>
  <c r="N2492" i="1" s="1"/>
  <c r="M2460" i="1"/>
  <c r="N2460" i="1" s="1"/>
  <c r="M2428" i="1"/>
  <c r="N2428" i="1" s="1"/>
  <c r="M2396" i="1"/>
  <c r="N2396" i="1" s="1"/>
  <c r="M2364" i="1"/>
  <c r="N2364" i="1" s="1"/>
  <c r="M2332" i="1"/>
  <c r="N2332" i="1" s="1"/>
  <c r="M2300" i="1"/>
  <c r="N2300" i="1" s="1"/>
  <c r="M2268" i="1"/>
  <c r="N2268" i="1" s="1"/>
  <c r="M2236" i="1"/>
  <c r="N2236" i="1" s="1"/>
  <c r="M2204" i="1"/>
  <c r="N2204" i="1" s="1"/>
  <c r="M2172" i="1"/>
  <c r="N2172" i="1" s="1"/>
  <c r="M2140" i="1"/>
  <c r="N2140" i="1" s="1"/>
  <c r="M2108" i="1"/>
  <c r="N2108" i="1" s="1"/>
  <c r="M2076" i="1"/>
  <c r="N2076" i="1" s="1"/>
  <c r="M2044" i="1"/>
  <c r="N2044" i="1" s="1"/>
  <c r="M2012" i="1"/>
  <c r="N2012" i="1" s="1"/>
  <c r="M1980" i="1"/>
  <c r="N1980" i="1" s="1"/>
  <c r="M1948" i="1"/>
  <c r="N1948" i="1" s="1"/>
  <c r="M1916" i="1"/>
  <c r="N1916" i="1" s="1"/>
  <c r="M1884" i="1"/>
  <c r="N1884" i="1" s="1"/>
  <c r="M1852" i="1"/>
  <c r="N1852" i="1" s="1"/>
  <c r="M1820" i="1"/>
  <c r="N1820" i="1" s="1"/>
  <c r="M1788" i="1"/>
  <c r="N1788" i="1" s="1"/>
  <c r="M1756" i="1"/>
  <c r="N1756" i="1" s="1"/>
  <c r="M1724" i="1"/>
  <c r="N1724" i="1" s="1"/>
  <c r="M1692" i="1"/>
  <c r="N1692" i="1" s="1"/>
  <c r="M1660" i="1"/>
  <c r="N1660" i="1" s="1"/>
  <c r="M1628" i="1"/>
  <c r="N1628" i="1" s="1"/>
  <c r="M1596" i="1"/>
  <c r="N1596" i="1" s="1"/>
  <c r="M1564" i="1"/>
  <c r="N1564" i="1" s="1"/>
  <c r="M1532" i="1"/>
  <c r="N1532" i="1" s="1"/>
  <c r="M1500" i="1"/>
  <c r="N1500" i="1" s="1"/>
  <c r="M1468" i="1"/>
  <c r="N1468" i="1" s="1"/>
  <c r="M1436" i="1"/>
  <c r="N1436" i="1" s="1"/>
  <c r="M1404" i="1"/>
  <c r="N1404" i="1" s="1"/>
  <c r="M1372" i="1"/>
  <c r="N1372" i="1" s="1"/>
  <c r="M1340" i="1"/>
  <c r="N1340" i="1" s="1"/>
  <c r="M1308" i="1"/>
  <c r="N1308" i="1" s="1"/>
  <c r="M1276" i="1"/>
  <c r="N1276" i="1" s="1"/>
  <c r="M1244" i="1"/>
  <c r="N1244" i="1" s="1"/>
  <c r="M1212" i="1"/>
  <c r="N1212" i="1" s="1"/>
  <c r="M1180" i="1"/>
  <c r="N1180" i="1" s="1"/>
  <c r="M1148" i="1"/>
  <c r="N1148" i="1" s="1"/>
  <c r="M1116" i="1"/>
  <c r="N1116" i="1" s="1"/>
  <c r="M1084" i="1"/>
  <c r="N1084" i="1" s="1"/>
  <c r="M1052" i="1"/>
  <c r="N1052" i="1" s="1"/>
  <c r="M1020" i="1"/>
  <c r="N1020" i="1" s="1"/>
  <c r="M988" i="1"/>
  <c r="N988" i="1" s="1"/>
  <c r="M956" i="1"/>
  <c r="N956" i="1" s="1"/>
  <c r="M924" i="1"/>
  <c r="N924" i="1" s="1"/>
  <c r="M892" i="1"/>
  <c r="N892" i="1" s="1"/>
  <c r="M860" i="1"/>
  <c r="N860" i="1" s="1"/>
  <c r="M828" i="1"/>
  <c r="N828" i="1" s="1"/>
  <c r="M796" i="1"/>
  <c r="N796" i="1" s="1"/>
  <c r="M764" i="1"/>
  <c r="N764" i="1" s="1"/>
  <c r="M732" i="1"/>
  <c r="N732" i="1" s="1"/>
  <c r="M700" i="1"/>
  <c r="N700" i="1" s="1"/>
  <c r="M668" i="1"/>
  <c r="N668" i="1" s="1"/>
  <c r="M636" i="1"/>
  <c r="N636" i="1" s="1"/>
  <c r="M604" i="1"/>
  <c r="N604" i="1" s="1"/>
  <c r="M572" i="1"/>
  <c r="N572" i="1" s="1"/>
  <c r="M540" i="1"/>
  <c r="N540" i="1" s="1"/>
  <c r="M508" i="1"/>
  <c r="N508" i="1" s="1"/>
  <c r="M476" i="1"/>
  <c r="N476" i="1" s="1"/>
  <c r="M444" i="1"/>
  <c r="N444" i="1" s="1"/>
  <c r="M412" i="1"/>
  <c r="N412" i="1" s="1"/>
  <c r="M380" i="1"/>
  <c r="N380" i="1" s="1"/>
  <c r="M348" i="1"/>
  <c r="N348" i="1" s="1"/>
  <c r="M316" i="1"/>
  <c r="N316" i="1" s="1"/>
  <c r="M284" i="1"/>
  <c r="N284" i="1" s="1"/>
  <c r="M172414" i="1"/>
  <c r="N172414" i="1" s="1"/>
  <c r="M172382" i="1"/>
  <c r="N172382" i="1" s="1"/>
  <c r="M172350" i="1"/>
  <c r="N172350" i="1" s="1"/>
  <c r="M172318" i="1"/>
  <c r="N172318" i="1" s="1"/>
  <c r="M172286" i="1"/>
  <c r="N172286" i="1" s="1"/>
  <c r="M172254" i="1"/>
  <c r="N172254" i="1" s="1"/>
  <c r="M172222" i="1"/>
  <c r="N172222" i="1" s="1"/>
  <c r="M172190" i="1"/>
  <c r="N172190" i="1" s="1"/>
  <c r="M172158" i="1"/>
  <c r="N172158" i="1" s="1"/>
  <c r="M172126" i="1"/>
  <c r="N172126" i="1" s="1"/>
  <c r="M172094" i="1"/>
  <c r="N172094" i="1" s="1"/>
  <c r="M172062" i="1"/>
  <c r="N172062" i="1" s="1"/>
  <c r="M172030" i="1"/>
  <c r="N172030" i="1" s="1"/>
  <c r="M171998" i="1"/>
  <c r="N171998" i="1" s="1"/>
  <c r="M171966" i="1"/>
  <c r="N171966" i="1" s="1"/>
  <c r="M171934" i="1"/>
  <c r="N171934" i="1" s="1"/>
  <c r="M171902" i="1"/>
  <c r="N171902" i="1" s="1"/>
  <c r="M171870" i="1"/>
  <c r="N171870" i="1" s="1"/>
  <c r="M171838" i="1"/>
  <c r="N171838" i="1" s="1"/>
  <c r="M171806" i="1"/>
  <c r="N171806" i="1" s="1"/>
  <c r="M171774" i="1"/>
  <c r="N171774" i="1" s="1"/>
  <c r="M171742" i="1"/>
  <c r="N171742" i="1" s="1"/>
  <c r="M171710" i="1"/>
  <c r="N171710" i="1" s="1"/>
  <c r="M171678" i="1"/>
  <c r="N171678" i="1" s="1"/>
  <c r="M171646" i="1"/>
  <c r="N171646" i="1" s="1"/>
  <c r="M171614" i="1"/>
  <c r="N171614" i="1" s="1"/>
  <c r="M171582" i="1"/>
  <c r="N171582" i="1" s="1"/>
  <c r="M171550" i="1"/>
  <c r="N171550" i="1" s="1"/>
  <c r="M171518" i="1"/>
  <c r="N171518" i="1" s="1"/>
  <c r="M171486" i="1"/>
  <c r="N171486" i="1" s="1"/>
  <c r="M171454" i="1"/>
  <c r="N171454" i="1" s="1"/>
  <c r="M171422" i="1"/>
  <c r="N171422" i="1" s="1"/>
  <c r="M171390" i="1"/>
  <c r="N171390" i="1" s="1"/>
  <c r="M171358" i="1"/>
  <c r="N171358" i="1" s="1"/>
  <c r="M171326" i="1"/>
  <c r="N171326" i="1" s="1"/>
  <c r="M171294" i="1"/>
  <c r="N171294" i="1" s="1"/>
  <c r="M171262" i="1"/>
  <c r="N171262" i="1" s="1"/>
  <c r="M171230" i="1"/>
  <c r="N171230" i="1" s="1"/>
  <c r="M171198" i="1"/>
  <c r="N171198" i="1" s="1"/>
  <c r="M171166" i="1"/>
  <c r="N171166" i="1" s="1"/>
  <c r="M171134" i="1"/>
  <c r="N171134" i="1" s="1"/>
  <c r="M171102" i="1"/>
  <c r="N171102" i="1" s="1"/>
  <c r="M171070" i="1"/>
  <c r="N171070" i="1" s="1"/>
  <c r="M171038" i="1"/>
  <c r="N171038" i="1" s="1"/>
  <c r="M171006" i="1"/>
  <c r="N171006" i="1" s="1"/>
  <c r="M170974" i="1"/>
  <c r="N170974" i="1" s="1"/>
  <c r="M253" i="1"/>
  <c r="N253" i="1" s="1"/>
  <c r="M252" i="1"/>
  <c r="N252" i="1" s="1"/>
  <c r="M172410" i="1"/>
  <c r="N172410" i="1" s="1"/>
  <c r="M172378" i="1"/>
  <c r="N172378" i="1" s="1"/>
  <c r="M172346" i="1"/>
  <c r="N172346" i="1" s="1"/>
  <c r="M172314" i="1"/>
  <c r="N172314" i="1" s="1"/>
  <c r="M172282" i="1"/>
  <c r="N172282" i="1" s="1"/>
  <c r="M172250" i="1"/>
  <c r="N172250" i="1" s="1"/>
  <c r="M172218" i="1"/>
  <c r="N172218" i="1" s="1"/>
  <c r="M172186" i="1"/>
  <c r="N172186" i="1" s="1"/>
  <c r="M172154" i="1"/>
  <c r="N172154" i="1" s="1"/>
  <c r="M172122" i="1"/>
  <c r="N172122" i="1" s="1"/>
  <c r="M172090" i="1"/>
  <c r="N172090" i="1" s="1"/>
  <c r="M172058" i="1"/>
  <c r="N172058" i="1" s="1"/>
  <c r="M172026" i="1"/>
  <c r="N172026" i="1" s="1"/>
  <c r="M171994" i="1"/>
  <c r="N171994" i="1" s="1"/>
  <c r="M171962" i="1"/>
  <c r="N171962" i="1" s="1"/>
  <c r="M171930" i="1"/>
  <c r="N171930" i="1" s="1"/>
  <c r="M171898" i="1"/>
  <c r="N171898" i="1" s="1"/>
  <c r="M171866" i="1"/>
  <c r="N171866" i="1" s="1"/>
  <c r="M171834" i="1"/>
  <c r="N171834" i="1" s="1"/>
  <c r="M171802" i="1"/>
  <c r="N171802" i="1" s="1"/>
  <c r="M171770" i="1"/>
  <c r="N171770" i="1" s="1"/>
  <c r="M171738" i="1"/>
  <c r="N171738" i="1" s="1"/>
  <c r="M171706" i="1"/>
  <c r="N171706" i="1" s="1"/>
  <c r="M171674" i="1"/>
  <c r="N171674" i="1" s="1"/>
  <c r="M171642" i="1"/>
  <c r="N171642" i="1" s="1"/>
  <c r="M171610" i="1"/>
  <c r="N171610" i="1" s="1"/>
  <c r="M171578" i="1"/>
  <c r="N171578" i="1" s="1"/>
  <c r="M171546" i="1"/>
  <c r="N171546" i="1" s="1"/>
  <c r="M171514" i="1"/>
  <c r="N171514" i="1" s="1"/>
  <c r="M171482" i="1"/>
  <c r="N171482" i="1" s="1"/>
  <c r="M171450" i="1"/>
  <c r="N171450" i="1" s="1"/>
  <c r="M171418" i="1"/>
  <c r="N171418" i="1" s="1"/>
  <c r="M171386" i="1"/>
  <c r="N171386" i="1" s="1"/>
  <c r="M171354" i="1"/>
  <c r="N171354" i="1" s="1"/>
  <c r="M171322" i="1"/>
  <c r="N171322" i="1" s="1"/>
  <c r="M171290" i="1"/>
  <c r="N171290" i="1" s="1"/>
  <c r="M171258" i="1"/>
  <c r="N171258" i="1" s="1"/>
  <c r="M171226" i="1"/>
  <c r="N171226" i="1" s="1"/>
  <c r="M171194" i="1"/>
  <c r="N171194" i="1" s="1"/>
  <c r="M171162" i="1"/>
  <c r="N171162" i="1" s="1"/>
  <c r="M171130" i="1"/>
  <c r="N171130" i="1" s="1"/>
  <c r="M171098" i="1"/>
  <c r="N171098" i="1" s="1"/>
  <c r="M171066" i="1"/>
  <c r="N171066" i="1" s="1"/>
  <c r="M171034" i="1"/>
  <c r="N171034" i="1" s="1"/>
  <c r="M171002" i="1"/>
  <c r="N171002" i="1" s="1"/>
  <c r="M170970" i="1"/>
  <c r="N170970" i="1" s="1"/>
  <c r="M172409" i="1"/>
  <c r="N172409" i="1" s="1"/>
  <c r="M172377" i="1"/>
  <c r="N172377" i="1" s="1"/>
  <c r="M172345" i="1"/>
  <c r="N172345" i="1" s="1"/>
  <c r="M172313" i="1"/>
  <c r="N172313" i="1" s="1"/>
  <c r="M172281" i="1"/>
  <c r="N172281" i="1" s="1"/>
  <c r="M172249" i="1"/>
  <c r="N172249" i="1" s="1"/>
  <c r="M172217" i="1"/>
  <c r="N172217" i="1" s="1"/>
  <c r="M172185" i="1"/>
  <c r="N172185" i="1" s="1"/>
  <c r="M172153" i="1"/>
  <c r="N172153" i="1" s="1"/>
  <c r="M172121" i="1"/>
  <c r="N172121" i="1" s="1"/>
  <c r="M172089" i="1"/>
  <c r="N172089" i="1" s="1"/>
  <c r="M172057" i="1"/>
  <c r="N172057" i="1" s="1"/>
  <c r="M172025" i="1"/>
  <c r="N172025" i="1" s="1"/>
  <c r="M171993" i="1"/>
  <c r="N171993" i="1" s="1"/>
  <c r="M171961" i="1"/>
  <c r="N171961" i="1" s="1"/>
  <c r="M171929" i="1"/>
  <c r="N171929" i="1" s="1"/>
  <c r="M171897" i="1"/>
  <c r="N171897" i="1" s="1"/>
  <c r="M171865" i="1"/>
  <c r="N171865" i="1" s="1"/>
  <c r="M171833" i="1"/>
  <c r="N171833" i="1" s="1"/>
  <c r="M171801" i="1"/>
  <c r="N171801" i="1" s="1"/>
  <c r="M171769" i="1"/>
  <c r="N171769" i="1" s="1"/>
  <c r="M171737" i="1"/>
  <c r="N171737" i="1" s="1"/>
  <c r="M171705" i="1"/>
  <c r="N171705" i="1" s="1"/>
  <c r="M171673" i="1"/>
  <c r="N171673" i="1" s="1"/>
  <c r="M171641" i="1"/>
  <c r="N171641" i="1" s="1"/>
  <c r="M171609" i="1"/>
  <c r="N171609" i="1" s="1"/>
  <c r="M171577" i="1"/>
  <c r="N171577" i="1" s="1"/>
  <c r="M171545" i="1"/>
  <c r="N171545" i="1" s="1"/>
  <c r="M171513" i="1"/>
  <c r="N171513" i="1" s="1"/>
  <c r="M171481" i="1"/>
  <c r="N171481" i="1" s="1"/>
  <c r="M171449" i="1"/>
  <c r="N171449" i="1" s="1"/>
  <c r="M171417" i="1"/>
  <c r="N171417" i="1" s="1"/>
  <c r="M171385" i="1"/>
  <c r="N171385" i="1" s="1"/>
  <c r="M171353" i="1"/>
  <c r="N171353" i="1" s="1"/>
  <c r="M171321" i="1"/>
  <c r="N171321" i="1" s="1"/>
  <c r="M171289" i="1"/>
  <c r="N171289" i="1" s="1"/>
  <c r="M171257" i="1"/>
  <c r="N171257" i="1" s="1"/>
  <c r="M171225" i="1"/>
  <c r="N171225" i="1" s="1"/>
  <c r="M171193" i="1"/>
  <c r="N171193" i="1" s="1"/>
  <c r="M171161" i="1"/>
  <c r="N171161" i="1" s="1"/>
  <c r="M171129" i="1"/>
  <c r="N171129" i="1" s="1"/>
  <c r="M171097" i="1"/>
  <c r="N171097" i="1" s="1"/>
  <c r="M171065" i="1"/>
  <c r="N171065" i="1" s="1"/>
  <c r="M171033" i="1"/>
  <c r="N171033" i="1" s="1"/>
  <c r="M171001" i="1"/>
  <c r="N171001" i="1" s="1"/>
  <c r="M170969" i="1"/>
  <c r="N170969" i="1" s="1"/>
  <c r="M172408" i="1"/>
  <c r="N172408" i="1" s="1"/>
  <c r="M172376" i="1"/>
  <c r="N172376" i="1" s="1"/>
  <c r="M172344" i="1"/>
  <c r="N172344" i="1" s="1"/>
  <c r="M172312" i="1"/>
  <c r="N172312" i="1" s="1"/>
  <c r="M172280" i="1"/>
  <c r="N172280" i="1" s="1"/>
  <c r="M172248" i="1"/>
  <c r="N172248" i="1" s="1"/>
  <c r="M172216" i="1"/>
  <c r="N172216" i="1" s="1"/>
  <c r="M172184" i="1"/>
  <c r="N172184" i="1" s="1"/>
  <c r="M172152" i="1"/>
  <c r="N172152" i="1" s="1"/>
  <c r="M172120" i="1"/>
  <c r="N172120" i="1" s="1"/>
  <c r="M172088" i="1"/>
  <c r="N172088" i="1" s="1"/>
  <c r="M172056" i="1"/>
  <c r="N172056" i="1" s="1"/>
  <c r="M172024" i="1"/>
  <c r="N172024" i="1" s="1"/>
  <c r="M171992" i="1"/>
  <c r="N171992" i="1" s="1"/>
  <c r="M171960" i="1"/>
  <c r="N171960" i="1" s="1"/>
  <c r="M171928" i="1"/>
  <c r="N171928" i="1" s="1"/>
  <c r="M171896" i="1"/>
  <c r="N171896" i="1" s="1"/>
  <c r="M171864" i="1"/>
  <c r="N171864" i="1" s="1"/>
  <c r="M171832" i="1"/>
  <c r="N171832" i="1" s="1"/>
  <c r="M171800" i="1"/>
  <c r="N171800" i="1" s="1"/>
  <c r="M171768" i="1"/>
  <c r="N171768" i="1" s="1"/>
  <c r="M171736" i="1"/>
  <c r="N171736" i="1" s="1"/>
  <c r="M171704" i="1"/>
  <c r="N171704" i="1" s="1"/>
  <c r="M171672" i="1"/>
  <c r="N171672" i="1" s="1"/>
  <c r="M171640" i="1"/>
  <c r="N171640" i="1" s="1"/>
  <c r="M171608" i="1"/>
  <c r="N171608" i="1" s="1"/>
  <c r="M171576" i="1"/>
  <c r="N171576" i="1" s="1"/>
  <c r="M171544" i="1"/>
  <c r="N171544" i="1" s="1"/>
  <c r="M171512" i="1"/>
  <c r="N171512" i="1" s="1"/>
  <c r="M171480" i="1"/>
  <c r="N171480" i="1" s="1"/>
  <c r="M171448" i="1"/>
  <c r="N171448" i="1" s="1"/>
  <c r="M171416" i="1"/>
  <c r="N171416" i="1" s="1"/>
  <c r="M171384" i="1"/>
  <c r="N171384" i="1" s="1"/>
  <c r="M171352" i="1"/>
  <c r="N171352" i="1" s="1"/>
  <c r="M171320" i="1"/>
  <c r="N171320" i="1" s="1"/>
  <c r="M171288" i="1"/>
  <c r="N171288" i="1" s="1"/>
  <c r="M171256" i="1"/>
  <c r="N171256" i="1" s="1"/>
  <c r="M171224" i="1"/>
  <c r="N171224" i="1" s="1"/>
  <c r="M171192" i="1"/>
  <c r="N171192" i="1" s="1"/>
  <c r="M171160" i="1"/>
  <c r="N171160" i="1" s="1"/>
  <c r="M171128" i="1"/>
  <c r="N171128" i="1" s="1"/>
  <c r="M171096" i="1"/>
  <c r="N171096" i="1" s="1"/>
  <c r="M171064" i="1"/>
  <c r="N171064" i="1" s="1"/>
  <c r="M171032" i="1"/>
  <c r="N171032" i="1" s="1"/>
  <c r="M171000" i="1"/>
  <c r="N171000" i="1" s="1"/>
  <c r="M170968" i="1"/>
  <c r="N170968" i="1" s="1"/>
  <c r="M172407" i="1"/>
  <c r="N172407" i="1" s="1"/>
  <c r="M172375" i="1"/>
  <c r="N172375" i="1" s="1"/>
  <c r="M172343" i="1"/>
  <c r="N172343" i="1" s="1"/>
  <c r="M172311" i="1"/>
  <c r="N172311" i="1" s="1"/>
  <c r="M172279" i="1"/>
  <c r="N172279" i="1" s="1"/>
  <c r="M172247" i="1"/>
  <c r="N172247" i="1" s="1"/>
  <c r="M172215" i="1"/>
  <c r="N172215" i="1" s="1"/>
  <c r="M172183" i="1"/>
  <c r="N172183" i="1" s="1"/>
  <c r="M172151" i="1"/>
  <c r="N172151" i="1" s="1"/>
  <c r="M172119" i="1"/>
  <c r="N172119" i="1" s="1"/>
  <c r="M172087" i="1"/>
  <c r="N172087" i="1" s="1"/>
  <c r="M172055" i="1"/>
  <c r="N172055" i="1" s="1"/>
  <c r="M172023" i="1"/>
  <c r="N172023" i="1" s="1"/>
  <c r="M171991" i="1"/>
  <c r="N171991" i="1" s="1"/>
  <c r="M171959" i="1"/>
  <c r="N171959" i="1" s="1"/>
  <c r="M171927" i="1"/>
  <c r="N171927" i="1" s="1"/>
  <c r="M171895" i="1"/>
  <c r="N171895" i="1" s="1"/>
  <c r="M171863" i="1"/>
  <c r="N171863" i="1" s="1"/>
  <c r="M171831" i="1"/>
  <c r="N171831" i="1" s="1"/>
  <c r="M171799" i="1"/>
  <c r="N171799" i="1" s="1"/>
  <c r="M171767" i="1"/>
  <c r="N171767" i="1" s="1"/>
  <c r="M171735" i="1"/>
  <c r="N171735" i="1" s="1"/>
  <c r="M171703" i="1"/>
  <c r="N171703" i="1" s="1"/>
  <c r="M171671" i="1"/>
  <c r="N171671" i="1" s="1"/>
  <c r="M171639" i="1"/>
  <c r="N171639" i="1" s="1"/>
  <c r="M171607" i="1"/>
  <c r="N171607" i="1" s="1"/>
  <c r="M171575" i="1"/>
  <c r="N171575" i="1" s="1"/>
  <c r="M171543" i="1"/>
  <c r="N171543" i="1" s="1"/>
  <c r="M171511" i="1"/>
  <c r="N171511" i="1" s="1"/>
  <c r="M171479" i="1"/>
  <c r="N171479" i="1" s="1"/>
  <c r="M171447" i="1"/>
  <c r="N171447" i="1" s="1"/>
  <c r="M171415" i="1"/>
  <c r="N171415" i="1" s="1"/>
  <c r="M171383" i="1"/>
  <c r="N171383" i="1" s="1"/>
  <c r="M171351" i="1"/>
  <c r="N171351" i="1" s="1"/>
  <c r="M171319" i="1"/>
  <c r="N171319" i="1" s="1"/>
  <c r="M171287" i="1"/>
  <c r="N171287" i="1" s="1"/>
  <c r="M171255" i="1"/>
  <c r="N171255" i="1" s="1"/>
  <c r="M171223" i="1"/>
  <c r="N171223" i="1" s="1"/>
  <c r="M171191" i="1"/>
  <c r="N171191" i="1" s="1"/>
  <c r="M171159" i="1"/>
  <c r="N171159" i="1" s="1"/>
  <c r="M171127" i="1"/>
  <c r="N171127" i="1" s="1"/>
  <c r="M171095" i="1"/>
  <c r="N171095" i="1" s="1"/>
  <c r="M171063" i="1"/>
  <c r="N171063" i="1" s="1"/>
  <c r="M171031" i="1"/>
  <c r="N171031" i="1" s="1"/>
  <c r="M170999" i="1"/>
  <c r="N170999" i="1" s="1"/>
  <c r="M170967" i="1"/>
  <c r="N170967" i="1" s="1"/>
  <c r="M172406" i="1"/>
  <c r="N172406" i="1" s="1"/>
  <c r="M172374" i="1"/>
  <c r="N172374" i="1" s="1"/>
  <c r="M172342" i="1"/>
  <c r="N172342" i="1" s="1"/>
  <c r="M172310" i="1"/>
  <c r="N172310" i="1" s="1"/>
  <c r="M172278" i="1"/>
  <c r="N172278" i="1" s="1"/>
  <c r="M172246" i="1"/>
  <c r="N172246" i="1" s="1"/>
  <c r="M172214" i="1"/>
  <c r="N172214" i="1" s="1"/>
  <c r="M172182" i="1"/>
  <c r="N172182" i="1" s="1"/>
  <c r="M172150" i="1"/>
  <c r="N172150" i="1" s="1"/>
  <c r="M172118" i="1"/>
  <c r="N172118" i="1" s="1"/>
  <c r="M172086" i="1"/>
  <c r="N172086" i="1" s="1"/>
  <c r="M172054" i="1"/>
  <c r="N172054" i="1" s="1"/>
  <c r="M172022" i="1"/>
  <c r="N172022" i="1" s="1"/>
  <c r="M171990" i="1"/>
  <c r="N171990" i="1" s="1"/>
  <c r="M171958" i="1"/>
  <c r="N171958" i="1" s="1"/>
  <c r="M171926" i="1"/>
  <c r="N171926" i="1" s="1"/>
  <c r="M171894" i="1"/>
  <c r="N171894" i="1" s="1"/>
  <c r="M171862" i="1"/>
  <c r="N171862" i="1" s="1"/>
  <c r="M171830" i="1"/>
  <c r="N171830" i="1" s="1"/>
  <c r="M171798" i="1"/>
  <c r="N171798" i="1" s="1"/>
  <c r="M171766" i="1"/>
  <c r="N171766" i="1" s="1"/>
  <c r="M171734" i="1"/>
  <c r="N171734" i="1" s="1"/>
  <c r="M171702" i="1"/>
  <c r="N171702" i="1" s="1"/>
  <c r="M171670" i="1"/>
  <c r="N171670" i="1" s="1"/>
  <c r="M171638" i="1"/>
  <c r="N171638" i="1" s="1"/>
  <c r="M171606" i="1"/>
  <c r="N171606" i="1" s="1"/>
  <c r="M171574" i="1"/>
  <c r="N171574" i="1" s="1"/>
  <c r="M171542" i="1"/>
  <c r="N171542" i="1" s="1"/>
  <c r="M171510" i="1"/>
  <c r="N171510" i="1" s="1"/>
  <c r="M171478" i="1"/>
  <c r="N171478" i="1" s="1"/>
  <c r="M171446" i="1"/>
  <c r="N171446" i="1" s="1"/>
  <c r="M171414" i="1"/>
  <c r="N171414" i="1" s="1"/>
  <c r="M171382" i="1"/>
  <c r="N171382" i="1" s="1"/>
  <c r="M171350" i="1"/>
  <c r="N171350" i="1" s="1"/>
  <c r="M171318" i="1"/>
  <c r="N171318" i="1" s="1"/>
  <c r="M171286" i="1"/>
  <c r="N171286" i="1" s="1"/>
  <c r="M171254" i="1"/>
  <c r="N171254" i="1" s="1"/>
  <c r="M171222" i="1"/>
  <c r="N171222" i="1" s="1"/>
  <c r="M171190" i="1"/>
  <c r="N171190" i="1" s="1"/>
  <c r="M171158" i="1"/>
  <c r="N171158" i="1" s="1"/>
  <c r="M171126" i="1"/>
  <c r="N171126" i="1" s="1"/>
  <c r="M171094" i="1"/>
  <c r="N171094" i="1" s="1"/>
  <c r="M171062" i="1"/>
  <c r="N171062" i="1" s="1"/>
  <c r="M171030" i="1"/>
  <c r="N171030" i="1" s="1"/>
  <c r="M170998" i="1"/>
  <c r="N170998" i="1" s="1"/>
  <c r="M170966" i="1"/>
  <c r="N170966" i="1" s="1"/>
  <c r="M172405" i="1"/>
  <c r="N172405" i="1" s="1"/>
  <c r="M172373" i="1"/>
  <c r="N172373" i="1" s="1"/>
  <c r="M172341" i="1"/>
  <c r="N172341" i="1" s="1"/>
  <c r="M172309" i="1"/>
  <c r="N172309" i="1" s="1"/>
  <c r="M172277" i="1"/>
  <c r="N172277" i="1" s="1"/>
  <c r="M172245" i="1"/>
  <c r="N172245" i="1" s="1"/>
  <c r="M172213" i="1"/>
  <c r="N172213" i="1" s="1"/>
  <c r="M172181" i="1"/>
  <c r="N172181" i="1" s="1"/>
  <c r="M172149" i="1"/>
  <c r="N172149" i="1" s="1"/>
  <c r="M172117" i="1"/>
  <c r="N172117" i="1" s="1"/>
  <c r="M172085" i="1"/>
  <c r="N172085" i="1" s="1"/>
  <c r="M172053" i="1"/>
  <c r="N172053" i="1" s="1"/>
  <c r="M172021" i="1"/>
  <c r="N172021" i="1" s="1"/>
  <c r="M171989" i="1"/>
  <c r="N171989" i="1" s="1"/>
  <c r="M171957" i="1"/>
  <c r="N171957" i="1" s="1"/>
  <c r="M171925" i="1"/>
  <c r="N171925" i="1" s="1"/>
  <c r="M171893" i="1"/>
  <c r="N171893" i="1" s="1"/>
  <c r="M171861" i="1"/>
  <c r="N171861" i="1" s="1"/>
  <c r="M171829" i="1"/>
  <c r="N171829" i="1" s="1"/>
  <c r="M171797" i="1"/>
  <c r="N171797" i="1" s="1"/>
  <c r="M171765" i="1"/>
  <c r="N171765" i="1" s="1"/>
  <c r="M171733" i="1"/>
  <c r="N171733" i="1" s="1"/>
  <c r="M171701" i="1"/>
  <c r="N171701" i="1" s="1"/>
  <c r="M171669" i="1"/>
  <c r="N171669" i="1" s="1"/>
  <c r="M171637" i="1"/>
  <c r="N171637" i="1" s="1"/>
  <c r="M171605" i="1"/>
  <c r="N171605" i="1" s="1"/>
  <c r="M171573" i="1"/>
  <c r="N171573" i="1" s="1"/>
  <c r="M171541" i="1"/>
  <c r="N171541" i="1" s="1"/>
  <c r="M171509" i="1"/>
  <c r="N171509" i="1" s="1"/>
  <c r="M171477" i="1"/>
  <c r="N171477" i="1" s="1"/>
  <c r="M171445" i="1"/>
  <c r="N171445" i="1" s="1"/>
  <c r="M171413" i="1"/>
  <c r="N171413" i="1" s="1"/>
  <c r="M171381" i="1"/>
  <c r="N171381" i="1" s="1"/>
  <c r="M171349" i="1"/>
  <c r="N171349" i="1" s="1"/>
  <c r="M171317" i="1"/>
  <c r="N171317" i="1" s="1"/>
  <c r="M171285" i="1"/>
  <c r="N171285" i="1" s="1"/>
  <c r="M171253" i="1"/>
  <c r="N171253" i="1" s="1"/>
  <c r="M171221" i="1"/>
  <c r="N171221" i="1" s="1"/>
  <c r="M171189" i="1"/>
  <c r="N171189" i="1" s="1"/>
  <c r="M171157" i="1"/>
  <c r="N171157" i="1" s="1"/>
  <c r="M171125" i="1"/>
  <c r="N171125" i="1" s="1"/>
  <c r="M171093" i="1"/>
  <c r="N171093" i="1" s="1"/>
  <c r="M171061" i="1"/>
  <c r="N171061" i="1" s="1"/>
  <c r="M171029" i="1"/>
  <c r="N171029" i="1" s="1"/>
  <c r="M170997" i="1"/>
  <c r="N170997" i="1" s="1"/>
  <c r="M170965" i="1"/>
  <c r="N170965" i="1" s="1"/>
  <c r="M172404" i="1"/>
  <c r="N172404" i="1" s="1"/>
  <c r="M172372" i="1"/>
  <c r="N172372" i="1" s="1"/>
  <c r="M172340" i="1"/>
  <c r="N172340" i="1" s="1"/>
  <c r="M172308" i="1"/>
  <c r="N172308" i="1" s="1"/>
  <c r="M172276" i="1"/>
  <c r="N172276" i="1" s="1"/>
  <c r="M172244" i="1"/>
  <c r="N172244" i="1" s="1"/>
  <c r="M172212" i="1"/>
  <c r="N172212" i="1" s="1"/>
  <c r="M172180" i="1"/>
  <c r="N172180" i="1" s="1"/>
  <c r="M172148" i="1"/>
  <c r="N172148" i="1" s="1"/>
  <c r="M172116" i="1"/>
  <c r="N172116" i="1" s="1"/>
  <c r="M172084" i="1"/>
  <c r="N172084" i="1" s="1"/>
  <c r="M172052" i="1"/>
  <c r="N172052" i="1" s="1"/>
  <c r="M172020" i="1"/>
  <c r="N172020" i="1" s="1"/>
  <c r="M171988" i="1"/>
  <c r="N171988" i="1" s="1"/>
  <c r="M171956" i="1"/>
  <c r="N171956" i="1" s="1"/>
  <c r="M171924" i="1"/>
  <c r="N171924" i="1" s="1"/>
  <c r="M171892" i="1"/>
  <c r="N171892" i="1" s="1"/>
  <c r="M171860" i="1"/>
  <c r="N171860" i="1" s="1"/>
  <c r="M171828" i="1"/>
  <c r="N171828" i="1" s="1"/>
  <c r="M171796" i="1"/>
  <c r="N171796" i="1" s="1"/>
  <c r="M171764" i="1"/>
  <c r="N171764" i="1" s="1"/>
  <c r="M171732" i="1"/>
  <c r="N171732" i="1" s="1"/>
  <c r="M171700" i="1"/>
  <c r="N171700" i="1" s="1"/>
  <c r="M171668" i="1"/>
  <c r="N171668" i="1" s="1"/>
  <c r="M171636" i="1"/>
  <c r="N171636" i="1" s="1"/>
  <c r="M171604" i="1"/>
  <c r="N171604" i="1" s="1"/>
  <c r="M171572" i="1"/>
  <c r="N171572" i="1" s="1"/>
  <c r="M171540" i="1"/>
  <c r="N171540" i="1" s="1"/>
  <c r="M171508" i="1"/>
  <c r="N171508" i="1" s="1"/>
  <c r="M171476" i="1"/>
  <c r="N171476" i="1" s="1"/>
  <c r="M171444" i="1"/>
  <c r="N171444" i="1" s="1"/>
  <c r="M171412" i="1"/>
  <c r="N171412" i="1" s="1"/>
  <c r="M171380" i="1"/>
  <c r="N171380" i="1" s="1"/>
  <c r="M171348" i="1"/>
  <c r="N171348" i="1" s="1"/>
  <c r="M171316" i="1"/>
  <c r="N171316" i="1" s="1"/>
  <c r="M171284" i="1"/>
  <c r="N171284" i="1" s="1"/>
  <c r="M171252" i="1"/>
  <c r="N171252" i="1" s="1"/>
  <c r="M171220" i="1"/>
  <c r="N171220" i="1" s="1"/>
  <c r="M171188" i="1"/>
  <c r="N171188" i="1" s="1"/>
  <c r="M171156" i="1"/>
  <c r="N171156" i="1" s="1"/>
  <c r="M171124" i="1"/>
  <c r="N171124" i="1" s="1"/>
  <c r="M171092" i="1"/>
  <c r="N171092" i="1" s="1"/>
  <c r="M171060" i="1"/>
  <c r="N171060" i="1" s="1"/>
  <c r="M171028" i="1"/>
  <c r="N171028" i="1" s="1"/>
  <c r="M170996" i="1"/>
  <c r="N170996" i="1" s="1"/>
  <c r="M170964" i="1"/>
  <c r="N170964" i="1" s="1"/>
  <c r="M172403" i="1"/>
  <c r="N172403" i="1" s="1"/>
  <c r="M172371" i="1"/>
  <c r="N172371" i="1" s="1"/>
  <c r="M172339" i="1"/>
  <c r="N172339" i="1" s="1"/>
  <c r="M172307" i="1"/>
  <c r="N172307" i="1" s="1"/>
  <c r="M172275" i="1"/>
  <c r="N172275" i="1" s="1"/>
  <c r="M172243" i="1"/>
  <c r="N172243" i="1" s="1"/>
  <c r="M172211" i="1"/>
  <c r="N172211" i="1" s="1"/>
  <c r="M172179" i="1"/>
  <c r="N172179" i="1" s="1"/>
  <c r="M172147" i="1"/>
  <c r="N172147" i="1" s="1"/>
  <c r="M172115" i="1"/>
  <c r="N172115" i="1" s="1"/>
  <c r="M172083" i="1"/>
  <c r="N172083" i="1" s="1"/>
  <c r="M172051" i="1"/>
  <c r="N172051" i="1" s="1"/>
  <c r="M172019" i="1"/>
  <c r="N172019" i="1" s="1"/>
  <c r="M171987" i="1"/>
  <c r="N171987" i="1" s="1"/>
  <c r="M171955" i="1"/>
  <c r="N171955" i="1" s="1"/>
  <c r="M171923" i="1"/>
  <c r="N171923" i="1" s="1"/>
  <c r="M171891" i="1"/>
  <c r="N171891" i="1" s="1"/>
  <c r="M171859" i="1"/>
  <c r="N171859" i="1" s="1"/>
  <c r="M171827" i="1"/>
  <c r="N171827" i="1" s="1"/>
  <c r="M171795" i="1"/>
  <c r="N171795" i="1" s="1"/>
  <c r="M171763" i="1"/>
  <c r="N171763" i="1" s="1"/>
  <c r="M171731" i="1"/>
  <c r="N171731" i="1" s="1"/>
  <c r="M171699" i="1"/>
  <c r="N171699" i="1" s="1"/>
  <c r="M171667" i="1"/>
  <c r="N171667" i="1" s="1"/>
  <c r="M171635" i="1"/>
  <c r="N171635" i="1" s="1"/>
  <c r="M171603" i="1"/>
  <c r="N171603" i="1" s="1"/>
  <c r="M171571" i="1"/>
  <c r="N171571" i="1" s="1"/>
  <c r="M171539" i="1"/>
  <c r="N171539" i="1" s="1"/>
  <c r="M171507" i="1"/>
  <c r="N171507" i="1" s="1"/>
  <c r="M171475" i="1"/>
  <c r="N171475" i="1" s="1"/>
  <c r="M171443" i="1"/>
  <c r="N171443" i="1" s="1"/>
  <c r="M171411" i="1"/>
  <c r="N171411" i="1" s="1"/>
  <c r="M171379" i="1"/>
  <c r="N171379" i="1" s="1"/>
  <c r="M171347" i="1"/>
  <c r="N171347" i="1" s="1"/>
  <c r="M171315" i="1"/>
  <c r="N171315" i="1" s="1"/>
  <c r="M171283" i="1"/>
  <c r="N171283" i="1" s="1"/>
  <c r="M171251" i="1"/>
  <c r="N171251" i="1" s="1"/>
  <c r="M171219" i="1"/>
  <c r="N171219" i="1" s="1"/>
  <c r="M171187" i="1"/>
  <c r="N171187" i="1" s="1"/>
  <c r="M171155" i="1"/>
  <c r="N171155" i="1" s="1"/>
  <c r="M171123" i="1"/>
  <c r="N171123" i="1" s="1"/>
  <c r="M171091" i="1"/>
  <c r="N171091" i="1" s="1"/>
  <c r="M171059" i="1"/>
  <c r="N171059" i="1" s="1"/>
  <c r="M171027" i="1"/>
  <c r="N171027" i="1" s="1"/>
  <c r="M170995" i="1"/>
  <c r="N170995" i="1" s="1"/>
  <c r="M170963" i="1"/>
  <c r="N170963" i="1" s="1"/>
  <c r="M172402" i="1"/>
  <c r="N172402" i="1" s="1"/>
  <c r="M172370" i="1"/>
  <c r="N172370" i="1" s="1"/>
  <c r="M172338" i="1"/>
  <c r="N172338" i="1" s="1"/>
  <c r="M172306" i="1"/>
  <c r="N172306" i="1" s="1"/>
  <c r="M172274" i="1"/>
  <c r="N172274" i="1" s="1"/>
  <c r="M172242" i="1"/>
  <c r="N172242" i="1" s="1"/>
  <c r="M172210" i="1"/>
  <c r="N172210" i="1" s="1"/>
  <c r="M172178" i="1"/>
  <c r="N172178" i="1" s="1"/>
  <c r="M172146" i="1"/>
  <c r="N172146" i="1" s="1"/>
  <c r="M172114" i="1"/>
  <c r="N172114" i="1" s="1"/>
  <c r="M172082" i="1"/>
  <c r="N172082" i="1" s="1"/>
  <c r="M172050" i="1"/>
  <c r="N172050" i="1" s="1"/>
  <c r="M172018" i="1"/>
  <c r="N172018" i="1" s="1"/>
  <c r="M171986" i="1"/>
  <c r="N171986" i="1" s="1"/>
  <c r="M171954" i="1"/>
  <c r="N171954" i="1" s="1"/>
  <c r="M171922" i="1"/>
  <c r="N171922" i="1" s="1"/>
  <c r="M171890" i="1"/>
  <c r="N171890" i="1" s="1"/>
  <c r="M171858" i="1"/>
  <c r="N171858" i="1" s="1"/>
  <c r="M171826" i="1"/>
  <c r="N171826" i="1" s="1"/>
  <c r="M171794" i="1"/>
  <c r="N171794" i="1" s="1"/>
  <c r="M171762" i="1"/>
  <c r="N171762" i="1" s="1"/>
  <c r="M171730" i="1"/>
  <c r="N171730" i="1" s="1"/>
  <c r="M171698" i="1"/>
  <c r="N171698" i="1" s="1"/>
  <c r="M171666" i="1"/>
  <c r="N171666" i="1" s="1"/>
  <c r="M171634" i="1"/>
  <c r="N171634" i="1" s="1"/>
  <c r="M171602" i="1"/>
  <c r="N171602" i="1" s="1"/>
  <c r="M171570" i="1"/>
  <c r="N171570" i="1" s="1"/>
  <c r="M171538" i="1"/>
  <c r="N171538" i="1" s="1"/>
  <c r="M171506" i="1"/>
  <c r="N171506" i="1" s="1"/>
  <c r="M171474" i="1"/>
  <c r="N171474" i="1" s="1"/>
  <c r="M171442" i="1"/>
  <c r="N171442" i="1" s="1"/>
  <c r="M171410" i="1"/>
  <c r="N171410" i="1" s="1"/>
  <c r="M171378" i="1"/>
  <c r="N171378" i="1" s="1"/>
  <c r="M171346" i="1"/>
  <c r="N171346" i="1" s="1"/>
  <c r="M171314" i="1"/>
  <c r="N171314" i="1" s="1"/>
  <c r="M171282" i="1"/>
  <c r="N171282" i="1" s="1"/>
  <c r="M171250" i="1"/>
  <c r="N171250" i="1" s="1"/>
  <c r="M171218" i="1"/>
  <c r="N171218" i="1" s="1"/>
  <c r="M171186" i="1"/>
  <c r="N171186" i="1" s="1"/>
  <c r="M171154" i="1"/>
  <c r="N171154" i="1" s="1"/>
  <c r="M171122" i="1"/>
  <c r="N171122" i="1" s="1"/>
  <c r="M171090" i="1"/>
  <c r="N171090" i="1" s="1"/>
  <c r="M171058" i="1"/>
  <c r="N171058" i="1" s="1"/>
  <c r="M171026" i="1"/>
  <c r="N171026" i="1" s="1"/>
  <c r="M170994" i="1"/>
  <c r="N170994" i="1" s="1"/>
  <c r="M170962" i="1"/>
  <c r="N170962" i="1" s="1"/>
  <c r="M172401" i="1"/>
  <c r="N172401" i="1" s="1"/>
  <c r="M172369" i="1"/>
  <c r="N172369" i="1" s="1"/>
  <c r="M172337" i="1"/>
  <c r="N172337" i="1" s="1"/>
  <c r="M172305" i="1"/>
  <c r="N172305" i="1" s="1"/>
  <c r="M172273" i="1"/>
  <c r="N172273" i="1" s="1"/>
  <c r="M172241" i="1"/>
  <c r="N172241" i="1" s="1"/>
  <c r="M172209" i="1"/>
  <c r="N172209" i="1" s="1"/>
  <c r="M172177" i="1"/>
  <c r="N172177" i="1" s="1"/>
  <c r="M172145" i="1"/>
  <c r="N172145" i="1" s="1"/>
  <c r="M172113" i="1"/>
  <c r="N172113" i="1" s="1"/>
  <c r="M172081" i="1"/>
  <c r="N172081" i="1" s="1"/>
  <c r="M172049" i="1"/>
  <c r="N172049" i="1" s="1"/>
  <c r="M172017" i="1"/>
  <c r="N172017" i="1" s="1"/>
  <c r="M171985" i="1"/>
  <c r="N171985" i="1" s="1"/>
  <c r="M171953" i="1"/>
  <c r="N171953" i="1" s="1"/>
  <c r="M171921" i="1"/>
  <c r="N171921" i="1" s="1"/>
  <c r="M171889" i="1"/>
  <c r="N171889" i="1" s="1"/>
  <c r="M171857" i="1"/>
  <c r="N171857" i="1" s="1"/>
  <c r="M171825" i="1"/>
  <c r="N171825" i="1" s="1"/>
  <c r="M171793" i="1"/>
  <c r="N171793" i="1" s="1"/>
  <c r="M171761" i="1"/>
  <c r="N171761" i="1" s="1"/>
  <c r="M171729" i="1"/>
  <c r="N171729" i="1" s="1"/>
  <c r="M171697" i="1"/>
  <c r="N171697" i="1" s="1"/>
  <c r="M171665" i="1"/>
  <c r="N171665" i="1" s="1"/>
  <c r="M171633" i="1"/>
  <c r="N171633" i="1" s="1"/>
  <c r="M171601" i="1"/>
  <c r="N171601" i="1" s="1"/>
  <c r="M171569" i="1"/>
  <c r="N171569" i="1" s="1"/>
  <c r="M171537" i="1"/>
  <c r="N171537" i="1" s="1"/>
  <c r="M171505" i="1"/>
  <c r="N171505" i="1" s="1"/>
  <c r="M171473" i="1"/>
  <c r="N171473" i="1" s="1"/>
  <c r="M171441" i="1"/>
  <c r="N171441" i="1" s="1"/>
  <c r="M171409" i="1"/>
  <c r="N171409" i="1" s="1"/>
  <c r="M171377" i="1"/>
  <c r="N171377" i="1" s="1"/>
  <c r="M171345" i="1"/>
  <c r="N171345" i="1" s="1"/>
  <c r="M171313" i="1"/>
  <c r="N171313" i="1" s="1"/>
  <c r="M171281" i="1"/>
  <c r="N171281" i="1" s="1"/>
  <c r="M171249" i="1"/>
  <c r="N171249" i="1" s="1"/>
  <c r="M171217" i="1"/>
  <c r="N171217" i="1" s="1"/>
  <c r="M171185" i="1"/>
  <c r="N171185" i="1" s="1"/>
  <c r="M171153" i="1"/>
  <c r="N171153" i="1" s="1"/>
  <c r="M171121" i="1"/>
  <c r="N171121" i="1" s="1"/>
  <c r="M171089" i="1"/>
  <c r="N171089" i="1" s="1"/>
  <c r="M171057" i="1"/>
  <c r="N171057" i="1" s="1"/>
  <c r="M171025" i="1"/>
  <c r="N171025" i="1" s="1"/>
  <c r="M170993" i="1"/>
  <c r="N170993" i="1" s="1"/>
  <c r="M170961" i="1"/>
  <c r="N170961" i="1" s="1"/>
  <c r="M172400" i="1"/>
  <c r="N172400" i="1" s="1"/>
  <c r="M172368" i="1"/>
  <c r="N172368" i="1" s="1"/>
  <c r="M172336" i="1"/>
  <c r="N172336" i="1" s="1"/>
  <c r="M172304" i="1"/>
  <c r="N172304" i="1" s="1"/>
  <c r="M172272" i="1"/>
  <c r="N172272" i="1" s="1"/>
  <c r="M172240" i="1"/>
  <c r="N172240" i="1" s="1"/>
  <c r="M172208" i="1"/>
  <c r="N172208" i="1" s="1"/>
  <c r="M172176" i="1"/>
  <c r="N172176" i="1" s="1"/>
  <c r="M172144" i="1"/>
  <c r="N172144" i="1" s="1"/>
  <c r="M172112" i="1"/>
  <c r="N172112" i="1" s="1"/>
  <c r="M172080" i="1"/>
  <c r="N172080" i="1" s="1"/>
  <c r="M172048" i="1"/>
  <c r="N172048" i="1" s="1"/>
  <c r="M172016" i="1"/>
  <c r="N172016" i="1" s="1"/>
  <c r="M171984" i="1"/>
  <c r="N171984" i="1" s="1"/>
  <c r="M171952" i="1"/>
  <c r="N171952" i="1" s="1"/>
  <c r="M171920" i="1"/>
  <c r="N171920" i="1" s="1"/>
  <c r="M171888" i="1"/>
  <c r="N171888" i="1" s="1"/>
  <c r="M171856" i="1"/>
  <c r="N171856" i="1" s="1"/>
  <c r="M171824" i="1"/>
  <c r="N171824" i="1" s="1"/>
  <c r="M171792" i="1"/>
  <c r="N171792" i="1" s="1"/>
  <c r="M171760" i="1"/>
  <c r="N171760" i="1" s="1"/>
  <c r="M171728" i="1"/>
  <c r="N171728" i="1" s="1"/>
  <c r="M171696" i="1"/>
  <c r="N171696" i="1" s="1"/>
  <c r="M171664" i="1"/>
  <c r="N171664" i="1" s="1"/>
  <c r="M171632" i="1"/>
  <c r="N171632" i="1" s="1"/>
  <c r="M171600" i="1"/>
  <c r="N171600" i="1" s="1"/>
  <c r="M171568" i="1"/>
  <c r="N171568" i="1" s="1"/>
  <c r="M171536" i="1"/>
  <c r="N171536" i="1" s="1"/>
  <c r="M171504" i="1"/>
  <c r="N171504" i="1" s="1"/>
  <c r="M171472" i="1"/>
  <c r="N171472" i="1" s="1"/>
  <c r="M171440" i="1"/>
  <c r="N171440" i="1" s="1"/>
  <c r="M171408" i="1"/>
  <c r="N171408" i="1" s="1"/>
  <c r="M171376" i="1"/>
  <c r="N171376" i="1" s="1"/>
  <c r="M171344" i="1"/>
  <c r="N171344" i="1" s="1"/>
  <c r="M171312" i="1"/>
  <c r="N171312" i="1" s="1"/>
  <c r="M171280" i="1"/>
  <c r="N171280" i="1" s="1"/>
  <c r="M171248" i="1"/>
  <c r="N171248" i="1" s="1"/>
  <c r="M171216" i="1"/>
  <c r="N171216" i="1" s="1"/>
  <c r="M171184" i="1"/>
  <c r="N171184" i="1" s="1"/>
  <c r="M171152" i="1"/>
  <c r="N171152" i="1" s="1"/>
  <c r="M171120" i="1"/>
  <c r="N171120" i="1" s="1"/>
  <c r="M171088" i="1"/>
  <c r="N171088" i="1" s="1"/>
  <c r="M171056" i="1"/>
  <c r="N171056" i="1" s="1"/>
  <c r="M171024" i="1"/>
  <c r="N171024" i="1" s="1"/>
  <c r="M170992" i="1"/>
  <c r="N170992" i="1" s="1"/>
  <c r="M170960" i="1"/>
  <c r="N170960" i="1" s="1"/>
  <c r="M172399" i="1"/>
  <c r="N172399" i="1" s="1"/>
  <c r="M172367" i="1"/>
  <c r="N172367" i="1" s="1"/>
  <c r="M172335" i="1"/>
  <c r="N172335" i="1" s="1"/>
  <c r="M172303" i="1"/>
  <c r="N172303" i="1" s="1"/>
  <c r="M172271" i="1"/>
  <c r="N172271" i="1" s="1"/>
  <c r="M172239" i="1"/>
  <c r="N172239" i="1" s="1"/>
  <c r="M172207" i="1"/>
  <c r="N172207" i="1" s="1"/>
  <c r="M172175" i="1"/>
  <c r="N172175" i="1" s="1"/>
  <c r="M172143" i="1"/>
  <c r="N172143" i="1" s="1"/>
  <c r="M172111" i="1"/>
  <c r="N172111" i="1" s="1"/>
  <c r="M172079" i="1"/>
  <c r="N172079" i="1" s="1"/>
  <c r="M172047" i="1"/>
  <c r="N172047" i="1" s="1"/>
  <c r="M172015" i="1"/>
  <c r="N172015" i="1" s="1"/>
  <c r="M171983" i="1"/>
  <c r="N171983" i="1" s="1"/>
  <c r="M171951" i="1"/>
  <c r="N171951" i="1" s="1"/>
  <c r="M171919" i="1"/>
  <c r="N171919" i="1" s="1"/>
  <c r="M171887" i="1"/>
  <c r="N171887" i="1" s="1"/>
  <c r="M171855" i="1"/>
  <c r="N171855" i="1" s="1"/>
  <c r="M171823" i="1"/>
  <c r="N171823" i="1" s="1"/>
  <c r="M171791" i="1"/>
  <c r="N171791" i="1" s="1"/>
  <c r="M171759" i="1"/>
  <c r="N171759" i="1" s="1"/>
  <c r="M171727" i="1"/>
  <c r="N171727" i="1" s="1"/>
  <c r="M171695" i="1"/>
  <c r="N171695" i="1" s="1"/>
  <c r="M171663" i="1"/>
  <c r="N171663" i="1" s="1"/>
  <c r="M171631" i="1"/>
  <c r="N171631" i="1" s="1"/>
  <c r="M171599" i="1"/>
  <c r="N171599" i="1" s="1"/>
  <c r="M171567" i="1"/>
  <c r="N171567" i="1" s="1"/>
  <c r="M171535" i="1"/>
  <c r="N171535" i="1" s="1"/>
  <c r="M171503" i="1"/>
  <c r="N171503" i="1" s="1"/>
  <c r="M171471" i="1"/>
  <c r="N171471" i="1" s="1"/>
  <c r="M171439" i="1"/>
  <c r="N171439" i="1" s="1"/>
  <c r="M171407" i="1"/>
  <c r="N171407" i="1" s="1"/>
  <c r="M171375" i="1"/>
  <c r="N171375" i="1" s="1"/>
  <c r="M171343" i="1"/>
  <c r="N171343" i="1" s="1"/>
  <c r="M171311" i="1"/>
  <c r="N171311" i="1" s="1"/>
  <c r="M171279" i="1"/>
  <c r="N171279" i="1" s="1"/>
  <c r="M171247" i="1"/>
  <c r="N171247" i="1" s="1"/>
  <c r="M171215" i="1"/>
  <c r="N171215" i="1" s="1"/>
  <c r="M171183" i="1"/>
  <c r="N171183" i="1" s="1"/>
  <c r="M171151" i="1"/>
  <c r="N171151" i="1" s="1"/>
  <c r="M171119" i="1"/>
  <c r="N171119" i="1" s="1"/>
  <c r="M171087" i="1"/>
  <c r="N171087" i="1" s="1"/>
  <c r="M171055" i="1"/>
  <c r="N171055" i="1" s="1"/>
  <c r="M171023" i="1"/>
  <c r="N171023" i="1" s="1"/>
  <c r="M170991" i="1"/>
  <c r="N170991" i="1" s="1"/>
  <c r="M170959" i="1"/>
  <c r="N170959" i="1" s="1"/>
  <c r="M172398" i="1"/>
  <c r="N172398" i="1" s="1"/>
  <c r="M172366" i="1"/>
  <c r="N172366" i="1" s="1"/>
  <c r="M172334" i="1"/>
  <c r="N172334" i="1" s="1"/>
  <c r="M172302" i="1"/>
  <c r="N172302" i="1" s="1"/>
  <c r="M172270" i="1"/>
  <c r="N172270" i="1" s="1"/>
  <c r="M172238" i="1"/>
  <c r="N172238" i="1" s="1"/>
  <c r="M172206" i="1"/>
  <c r="N172206" i="1" s="1"/>
  <c r="M172174" i="1"/>
  <c r="N172174" i="1" s="1"/>
  <c r="M172142" i="1"/>
  <c r="N172142" i="1" s="1"/>
  <c r="M172110" i="1"/>
  <c r="N172110" i="1" s="1"/>
  <c r="M172078" i="1"/>
  <c r="N172078" i="1" s="1"/>
  <c r="M172046" i="1"/>
  <c r="N172046" i="1" s="1"/>
  <c r="M172014" i="1"/>
  <c r="N172014" i="1" s="1"/>
  <c r="M171982" i="1"/>
  <c r="N171982" i="1" s="1"/>
  <c r="M171950" i="1"/>
  <c r="N171950" i="1" s="1"/>
  <c r="M171918" i="1"/>
  <c r="N171918" i="1" s="1"/>
  <c r="M171886" i="1"/>
  <c r="N171886" i="1" s="1"/>
  <c r="M171854" i="1"/>
  <c r="N171854" i="1" s="1"/>
  <c r="M171822" i="1"/>
  <c r="N171822" i="1" s="1"/>
  <c r="M171790" i="1"/>
  <c r="N171790" i="1" s="1"/>
  <c r="M171758" i="1"/>
  <c r="N171758" i="1" s="1"/>
  <c r="M171726" i="1"/>
  <c r="N171726" i="1" s="1"/>
  <c r="M171694" i="1"/>
  <c r="N171694" i="1" s="1"/>
  <c r="M171662" i="1"/>
  <c r="N171662" i="1" s="1"/>
  <c r="M171630" i="1"/>
  <c r="N171630" i="1" s="1"/>
  <c r="M171598" i="1"/>
  <c r="N171598" i="1" s="1"/>
  <c r="M171566" i="1"/>
  <c r="N171566" i="1" s="1"/>
  <c r="M171534" i="1"/>
  <c r="N171534" i="1" s="1"/>
  <c r="M171502" i="1"/>
  <c r="N171502" i="1" s="1"/>
  <c r="M171470" i="1"/>
  <c r="N171470" i="1" s="1"/>
  <c r="M171438" i="1"/>
  <c r="N171438" i="1" s="1"/>
  <c r="M171406" i="1"/>
  <c r="N171406" i="1" s="1"/>
  <c r="M171374" i="1"/>
  <c r="N171374" i="1" s="1"/>
  <c r="M171342" i="1"/>
  <c r="N171342" i="1" s="1"/>
  <c r="M171310" i="1"/>
  <c r="N171310" i="1" s="1"/>
  <c r="M171278" i="1"/>
  <c r="N171278" i="1" s="1"/>
  <c r="M171246" i="1"/>
  <c r="N171246" i="1" s="1"/>
  <c r="M171214" i="1"/>
  <c r="N171214" i="1" s="1"/>
  <c r="M171182" i="1"/>
  <c r="N171182" i="1" s="1"/>
  <c r="M171150" i="1"/>
  <c r="N171150" i="1" s="1"/>
  <c r="M171118" i="1"/>
  <c r="N171118" i="1" s="1"/>
  <c r="M171086" i="1"/>
  <c r="N171086" i="1" s="1"/>
  <c r="M171054" i="1"/>
  <c r="N171054" i="1" s="1"/>
  <c r="M171022" i="1"/>
  <c r="N171022" i="1" s="1"/>
  <c r="M170990" i="1"/>
  <c r="N170990" i="1" s="1"/>
  <c r="M170958" i="1"/>
  <c r="N170958" i="1" s="1"/>
  <c r="M172397" i="1"/>
  <c r="N172397" i="1" s="1"/>
  <c r="M172365" i="1"/>
  <c r="N172365" i="1" s="1"/>
  <c r="M172333" i="1"/>
  <c r="N172333" i="1" s="1"/>
  <c r="M172301" i="1"/>
  <c r="N172301" i="1" s="1"/>
  <c r="M172269" i="1"/>
  <c r="N172269" i="1" s="1"/>
  <c r="M172237" i="1"/>
  <c r="N172237" i="1" s="1"/>
  <c r="M172205" i="1"/>
  <c r="N172205" i="1" s="1"/>
  <c r="M172173" i="1"/>
  <c r="N172173" i="1" s="1"/>
  <c r="M172141" i="1"/>
  <c r="N172141" i="1" s="1"/>
  <c r="M172109" i="1"/>
  <c r="N172109" i="1" s="1"/>
  <c r="M172077" i="1"/>
  <c r="N172077" i="1" s="1"/>
  <c r="M172045" i="1"/>
  <c r="N172045" i="1" s="1"/>
  <c r="M172013" i="1"/>
  <c r="N172013" i="1" s="1"/>
  <c r="M171981" i="1"/>
  <c r="N171981" i="1" s="1"/>
  <c r="M171949" i="1"/>
  <c r="N171949" i="1" s="1"/>
  <c r="M171917" i="1"/>
  <c r="N171917" i="1" s="1"/>
  <c r="M171885" i="1"/>
  <c r="N171885" i="1" s="1"/>
  <c r="M171853" i="1"/>
  <c r="N171853" i="1" s="1"/>
  <c r="M171821" i="1"/>
  <c r="N171821" i="1" s="1"/>
  <c r="M171789" i="1"/>
  <c r="N171789" i="1" s="1"/>
  <c r="M171757" i="1"/>
  <c r="N171757" i="1" s="1"/>
  <c r="M171725" i="1"/>
  <c r="N171725" i="1" s="1"/>
  <c r="M171693" i="1"/>
  <c r="N171693" i="1" s="1"/>
  <c r="M171661" i="1"/>
  <c r="N171661" i="1" s="1"/>
  <c r="M171629" i="1"/>
  <c r="N171629" i="1" s="1"/>
  <c r="M171597" i="1"/>
  <c r="N171597" i="1" s="1"/>
  <c r="M171565" i="1"/>
  <c r="N171565" i="1" s="1"/>
  <c r="M171533" i="1"/>
  <c r="N171533" i="1" s="1"/>
  <c r="M171501" i="1"/>
  <c r="N171501" i="1" s="1"/>
  <c r="M171469" i="1"/>
  <c r="N171469" i="1" s="1"/>
  <c r="M171437" i="1"/>
  <c r="N171437" i="1" s="1"/>
  <c r="M171405" i="1"/>
  <c r="N171405" i="1" s="1"/>
  <c r="M171373" i="1"/>
  <c r="N171373" i="1" s="1"/>
  <c r="M171341" i="1"/>
  <c r="N171341" i="1" s="1"/>
  <c r="M171309" i="1"/>
  <c r="N171309" i="1" s="1"/>
  <c r="M171277" i="1"/>
  <c r="N171277" i="1" s="1"/>
  <c r="M171245" i="1"/>
  <c r="N171245" i="1" s="1"/>
  <c r="M171213" i="1"/>
  <c r="N171213" i="1" s="1"/>
  <c r="M171181" i="1"/>
  <c r="N171181" i="1" s="1"/>
  <c r="M171149" i="1"/>
  <c r="N171149" i="1" s="1"/>
  <c r="M171117" i="1"/>
  <c r="N171117" i="1" s="1"/>
  <c r="M171085" i="1"/>
  <c r="N171085" i="1" s="1"/>
  <c r="M171053" i="1"/>
  <c r="N171053" i="1" s="1"/>
  <c r="M171021" i="1"/>
  <c r="N171021" i="1" s="1"/>
  <c r="M170989" i="1"/>
  <c r="N170989" i="1" s="1"/>
  <c r="M170957" i="1"/>
  <c r="N170957" i="1" s="1"/>
  <c r="M172396" i="1"/>
  <c r="N172396" i="1" s="1"/>
  <c r="M172364" i="1"/>
  <c r="N172364" i="1" s="1"/>
  <c r="M172332" i="1"/>
  <c r="N172332" i="1" s="1"/>
  <c r="M172300" i="1"/>
  <c r="N172300" i="1" s="1"/>
  <c r="M172268" i="1"/>
  <c r="N172268" i="1" s="1"/>
  <c r="M172236" i="1"/>
  <c r="N172236" i="1" s="1"/>
  <c r="M172204" i="1"/>
  <c r="N172204" i="1" s="1"/>
  <c r="M172172" i="1"/>
  <c r="N172172" i="1" s="1"/>
  <c r="M172140" i="1"/>
  <c r="N172140" i="1" s="1"/>
  <c r="M172108" i="1"/>
  <c r="N172108" i="1" s="1"/>
  <c r="M172076" i="1"/>
  <c r="N172076" i="1" s="1"/>
  <c r="M172044" i="1"/>
  <c r="N172044" i="1" s="1"/>
  <c r="M172012" i="1"/>
  <c r="N172012" i="1" s="1"/>
  <c r="M171980" i="1"/>
  <c r="N171980" i="1" s="1"/>
  <c r="M171948" i="1"/>
  <c r="N171948" i="1" s="1"/>
  <c r="M171916" i="1"/>
  <c r="N171916" i="1" s="1"/>
  <c r="M171884" i="1"/>
  <c r="N171884" i="1" s="1"/>
  <c r="M171852" i="1"/>
  <c r="N171852" i="1" s="1"/>
  <c r="M171820" i="1"/>
  <c r="N171820" i="1" s="1"/>
  <c r="M171788" i="1"/>
  <c r="N171788" i="1" s="1"/>
  <c r="M171756" i="1"/>
  <c r="N171756" i="1" s="1"/>
  <c r="M171724" i="1"/>
  <c r="N171724" i="1" s="1"/>
  <c r="M171692" i="1"/>
  <c r="N171692" i="1" s="1"/>
  <c r="M171660" i="1"/>
  <c r="N171660" i="1" s="1"/>
  <c r="M171628" i="1"/>
  <c r="N171628" i="1" s="1"/>
  <c r="M171596" i="1"/>
  <c r="N171596" i="1" s="1"/>
  <c r="M171564" i="1"/>
  <c r="N171564" i="1" s="1"/>
  <c r="M171532" i="1"/>
  <c r="N171532" i="1" s="1"/>
  <c r="M171500" i="1"/>
  <c r="N171500" i="1" s="1"/>
  <c r="M171468" i="1"/>
  <c r="N171468" i="1" s="1"/>
  <c r="M171436" i="1"/>
  <c r="N171436" i="1" s="1"/>
  <c r="M171404" i="1"/>
  <c r="N171404" i="1" s="1"/>
  <c r="M171372" i="1"/>
  <c r="N171372" i="1" s="1"/>
  <c r="M171340" i="1"/>
  <c r="N171340" i="1" s="1"/>
  <c r="M171308" i="1"/>
  <c r="N171308" i="1" s="1"/>
  <c r="M171276" i="1"/>
  <c r="N171276" i="1" s="1"/>
  <c r="M171244" i="1"/>
  <c r="N171244" i="1" s="1"/>
  <c r="M171212" i="1"/>
  <c r="N171212" i="1" s="1"/>
  <c r="M171180" i="1"/>
  <c r="N171180" i="1" s="1"/>
  <c r="M171148" i="1"/>
  <c r="N171148" i="1" s="1"/>
  <c r="M171116" i="1"/>
  <c r="N171116" i="1" s="1"/>
  <c r="M171084" i="1"/>
  <c r="N171084" i="1" s="1"/>
  <c r="M171052" i="1"/>
  <c r="N171052" i="1" s="1"/>
  <c r="M171020" i="1"/>
  <c r="N171020" i="1" s="1"/>
  <c r="M170988" i="1"/>
  <c r="N170988" i="1" s="1"/>
  <c r="M170956" i="1"/>
  <c r="N170956" i="1" s="1"/>
  <c r="M172395" i="1"/>
  <c r="N172395" i="1" s="1"/>
  <c r="M172363" i="1"/>
  <c r="N172363" i="1" s="1"/>
  <c r="M172331" i="1"/>
  <c r="N172331" i="1" s="1"/>
  <c r="M172299" i="1"/>
  <c r="N172299" i="1" s="1"/>
  <c r="M172267" i="1"/>
  <c r="N172267" i="1" s="1"/>
  <c r="M172235" i="1"/>
  <c r="N172235" i="1" s="1"/>
  <c r="M172203" i="1"/>
  <c r="N172203" i="1" s="1"/>
  <c r="M172171" i="1"/>
  <c r="N172171" i="1" s="1"/>
  <c r="M172139" i="1"/>
  <c r="N172139" i="1" s="1"/>
  <c r="M172107" i="1"/>
  <c r="N172107" i="1" s="1"/>
  <c r="M172075" i="1"/>
  <c r="N172075" i="1" s="1"/>
  <c r="M172043" i="1"/>
  <c r="N172043" i="1" s="1"/>
  <c r="M172011" i="1"/>
  <c r="N172011" i="1" s="1"/>
  <c r="M171979" i="1"/>
  <c r="N171979" i="1" s="1"/>
  <c r="M171947" i="1"/>
  <c r="N171947" i="1" s="1"/>
  <c r="M171915" i="1"/>
  <c r="N171915" i="1" s="1"/>
  <c r="M171883" i="1"/>
  <c r="N171883" i="1" s="1"/>
  <c r="M171851" i="1"/>
  <c r="N171851" i="1" s="1"/>
  <c r="M171819" i="1"/>
  <c r="N171819" i="1" s="1"/>
  <c r="M171787" i="1"/>
  <c r="N171787" i="1" s="1"/>
  <c r="M171755" i="1"/>
  <c r="N171755" i="1" s="1"/>
  <c r="M171723" i="1"/>
  <c r="N171723" i="1" s="1"/>
  <c r="M171691" i="1"/>
  <c r="N171691" i="1" s="1"/>
  <c r="M171659" i="1"/>
  <c r="N171659" i="1" s="1"/>
  <c r="M171627" i="1"/>
  <c r="N171627" i="1" s="1"/>
  <c r="M171595" i="1"/>
  <c r="N171595" i="1" s="1"/>
  <c r="M171563" i="1"/>
  <c r="N171563" i="1" s="1"/>
  <c r="M171531" i="1"/>
  <c r="N171531" i="1" s="1"/>
  <c r="M171499" i="1"/>
  <c r="N171499" i="1" s="1"/>
  <c r="M171467" i="1"/>
  <c r="N171467" i="1" s="1"/>
  <c r="M171435" i="1"/>
  <c r="N171435" i="1" s="1"/>
  <c r="M171403" i="1"/>
  <c r="N171403" i="1" s="1"/>
  <c r="M171371" i="1"/>
  <c r="N171371" i="1" s="1"/>
  <c r="M171339" i="1"/>
  <c r="N171339" i="1" s="1"/>
  <c r="M171307" i="1"/>
  <c r="N171307" i="1" s="1"/>
  <c r="M171275" i="1"/>
  <c r="N171275" i="1" s="1"/>
  <c r="M171243" i="1"/>
  <c r="N171243" i="1" s="1"/>
  <c r="M171211" i="1"/>
  <c r="N171211" i="1" s="1"/>
  <c r="M171179" i="1"/>
  <c r="N171179" i="1" s="1"/>
  <c r="M171147" i="1"/>
  <c r="N171147" i="1" s="1"/>
  <c r="M171115" i="1"/>
  <c r="N171115" i="1" s="1"/>
  <c r="M171083" i="1"/>
  <c r="N171083" i="1" s="1"/>
  <c r="M171051" i="1"/>
  <c r="N171051" i="1" s="1"/>
  <c r="M171019" i="1"/>
  <c r="N171019" i="1" s="1"/>
  <c r="M170987" i="1"/>
  <c r="N170987" i="1" s="1"/>
  <c r="M170955" i="1"/>
  <c r="N170955" i="1" s="1"/>
  <c r="M172394" i="1"/>
  <c r="N172394" i="1" s="1"/>
  <c r="M172362" i="1"/>
  <c r="N172362" i="1" s="1"/>
  <c r="M172330" i="1"/>
  <c r="N172330" i="1" s="1"/>
  <c r="M172298" i="1"/>
  <c r="N172298" i="1" s="1"/>
  <c r="M172266" i="1"/>
  <c r="N172266" i="1" s="1"/>
  <c r="M172234" i="1"/>
  <c r="N172234" i="1" s="1"/>
  <c r="M172202" i="1"/>
  <c r="N172202" i="1" s="1"/>
  <c r="M172170" i="1"/>
  <c r="N172170" i="1" s="1"/>
  <c r="M172138" i="1"/>
  <c r="N172138" i="1" s="1"/>
  <c r="M172106" i="1"/>
  <c r="N172106" i="1" s="1"/>
  <c r="M172074" i="1"/>
  <c r="N172074" i="1" s="1"/>
  <c r="M172042" i="1"/>
  <c r="N172042" i="1" s="1"/>
  <c r="M172010" i="1"/>
  <c r="N172010" i="1" s="1"/>
  <c r="M171978" i="1"/>
  <c r="N171978" i="1" s="1"/>
  <c r="M171946" i="1"/>
  <c r="N171946" i="1" s="1"/>
  <c r="M171914" i="1"/>
  <c r="N171914" i="1" s="1"/>
  <c r="M171882" i="1"/>
  <c r="N171882" i="1" s="1"/>
  <c r="M171850" i="1"/>
  <c r="N171850" i="1" s="1"/>
  <c r="M171818" i="1"/>
  <c r="N171818" i="1" s="1"/>
  <c r="M171786" i="1"/>
  <c r="N171786" i="1" s="1"/>
  <c r="M171754" i="1"/>
  <c r="N171754" i="1" s="1"/>
  <c r="M171722" i="1"/>
  <c r="N171722" i="1" s="1"/>
  <c r="M171690" i="1"/>
  <c r="N171690" i="1" s="1"/>
  <c r="M171658" i="1"/>
  <c r="N171658" i="1" s="1"/>
  <c r="M171626" i="1"/>
  <c r="N171626" i="1" s="1"/>
  <c r="M171594" i="1"/>
  <c r="N171594" i="1" s="1"/>
  <c r="M171562" i="1"/>
  <c r="N171562" i="1" s="1"/>
  <c r="M171530" i="1"/>
  <c r="N171530" i="1" s="1"/>
  <c r="M171498" i="1"/>
  <c r="N171498" i="1" s="1"/>
  <c r="M171466" i="1"/>
  <c r="N171466" i="1" s="1"/>
  <c r="M171434" i="1"/>
  <c r="N171434" i="1" s="1"/>
  <c r="M171402" i="1"/>
  <c r="N171402" i="1" s="1"/>
  <c r="M171370" i="1"/>
  <c r="N171370" i="1" s="1"/>
  <c r="M171338" i="1"/>
  <c r="N171338" i="1" s="1"/>
  <c r="M171306" i="1"/>
  <c r="N171306" i="1" s="1"/>
  <c r="M171274" i="1"/>
  <c r="N171274" i="1" s="1"/>
  <c r="M171242" i="1"/>
  <c r="N171242" i="1" s="1"/>
  <c r="M171210" i="1"/>
  <c r="N171210" i="1" s="1"/>
  <c r="M171178" i="1"/>
  <c r="N171178" i="1" s="1"/>
  <c r="M171146" i="1"/>
  <c r="N171146" i="1" s="1"/>
  <c r="M171114" i="1"/>
  <c r="N171114" i="1" s="1"/>
  <c r="M171082" i="1"/>
  <c r="N171082" i="1" s="1"/>
  <c r="M171050" i="1"/>
  <c r="N171050" i="1" s="1"/>
  <c r="M171018" i="1"/>
  <c r="N171018" i="1" s="1"/>
  <c r="M170986" i="1"/>
  <c r="N170986" i="1" s="1"/>
  <c r="M172393" i="1"/>
  <c r="N172393" i="1" s="1"/>
  <c r="M172361" i="1"/>
  <c r="N172361" i="1" s="1"/>
  <c r="M172329" i="1"/>
  <c r="N172329" i="1" s="1"/>
  <c r="M172297" i="1"/>
  <c r="N172297" i="1" s="1"/>
  <c r="M172265" i="1"/>
  <c r="N172265" i="1" s="1"/>
  <c r="M172233" i="1"/>
  <c r="N172233" i="1" s="1"/>
  <c r="M172201" i="1"/>
  <c r="N172201" i="1" s="1"/>
  <c r="M172169" i="1"/>
  <c r="N172169" i="1" s="1"/>
  <c r="M172137" i="1"/>
  <c r="N172137" i="1" s="1"/>
  <c r="M172105" i="1"/>
  <c r="N172105" i="1" s="1"/>
  <c r="M172073" i="1"/>
  <c r="N172073" i="1" s="1"/>
  <c r="M172041" i="1"/>
  <c r="N172041" i="1" s="1"/>
  <c r="M172009" i="1"/>
  <c r="N172009" i="1" s="1"/>
  <c r="M171977" i="1"/>
  <c r="N171977" i="1" s="1"/>
  <c r="M171945" i="1"/>
  <c r="N171945" i="1" s="1"/>
  <c r="M171913" i="1"/>
  <c r="N171913" i="1" s="1"/>
  <c r="M171881" i="1"/>
  <c r="N171881" i="1" s="1"/>
  <c r="M171849" i="1"/>
  <c r="N171849" i="1" s="1"/>
  <c r="M171817" i="1"/>
  <c r="N171817" i="1" s="1"/>
  <c r="M171785" i="1"/>
  <c r="N171785" i="1" s="1"/>
  <c r="M171753" i="1"/>
  <c r="N171753" i="1" s="1"/>
  <c r="M171721" i="1"/>
  <c r="N171721" i="1" s="1"/>
  <c r="M171689" i="1"/>
  <c r="N171689" i="1" s="1"/>
  <c r="M171657" i="1"/>
  <c r="N171657" i="1" s="1"/>
  <c r="M171625" i="1"/>
  <c r="N171625" i="1" s="1"/>
  <c r="M171593" i="1"/>
  <c r="N171593" i="1" s="1"/>
  <c r="M171561" i="1"/>
  <c r="N171561" i="1" s="1"/>
  <c r="M171529" i="1"/>
  <c r="N171529" i="1" s="1"/>
  <c r="M171497" i="1"/>
  <c r="N171497" i="1" s="1"/>
  <c r="M171465" i="1"/>
  <c r="N171465" i="1" s="1"/>
  <c r="M171433" i="1"/>
  <c r="N171433" i="1" s="1"/>
  <c r="M171401" i="1"/>
  <c r="N171401" i="1" s="1"/>
  <c r="M171369" i="1"/>
  <c r="N171369" i="1" s="1"/>
  <c r="M171337" i="1"/>
  <c r="N171337" i="1" s="1"/>
  <c r="M171305" i="1"/>
  <c r="N171305" i="1" s="1"/>
  <c r="M171273" i="1"/>
  <c r="N171273" i="1" s="1"/>
  <c r="M171241" i="1"/>
  <c r="N171241" i="1" s="1"/>
  <c r="M171209" i="1"/>
  <c r="N171209" i="1" s="1"/>
  <c r="M171177" i="1"/>
  <c r="N171177" i="1" s="1"/>
  <c r="M171145" i="1"/>
  <c r="N171145" i="1" s="1"/>
  <c r="M171113" i="1"/>
  <c r="N171113" i="1" s="1"/>
  <c r="M171081" i="1"/>
  <c r="N171081" i="1" s="1"/>
  <c r="M171049" i="1"/>
  <c r="N171049" i="1" s="1"/>
  <c r="M171017" i="1"/>
  <c r="N171017" i="1" s="1"/>
  <c r="M170985" i="1"/>
  <c r="N170985" i="1" s="1"/>
  <c r="M172392" i="1"/>
  <c r="N172392" i="1" s="1"/>
  <c r="M172360" i="1"/>
  <c r="N172360" i="1" s="1"/>
  <c r="M172328" i="1"/>
  <c r="N172328" i="1" s="1"/>
  <c r="M172296" i="1"/>
  <c r="N172296" i="1" s="1"/>
  <c r="M172264" i="1"/>
  <c r="N172264" i="1" s="1"/>
  <c r="M172232" i="1"/>
  <c r="N172232" i="1" s="1"/>
  <c r="M172200" i="1"/>
  <c r="N172200" i="1" s="1"/>
  <c r="M172168" i="1"/>
  <c r="N172168" i="1" s="1"/>
  <c r="M172136" i="1"/>
  <c r="N172136" i="1" s="1"/>
  <c r="M172104" i="1"/>
  <c r="N172104" i="1" s="1"/>
  <c r="M172072" i="1"/>
  <c r="N172072" i="1" s="1"/>
  <c r="M172040" i="1"/>
  <c r="N172040" i="1" s="1"/>
  <c r="M172008" i="1"/>
  <c r="N172008" i="1" s="1"/>
  <c r="M171976" i="1"/>
  <c r="N171976" i="1" s="1"/>
  <c r="M171944" i="1"/>
  <c r="N171944" i="1" s="1"/>
  <c r="M171912" i="1"/>
  <c r="N171912" i="1" s="1"/>
  <c r="M171880" i="1"/>
  <c r="N171880" i="1" s="1"/>
  <c r="M171848" i="1"/>
  <c r="N171848" i="1" s="1"/>
  <c r="M171816" i="1"/>
  <c r="N171816" i="1" s="1"/>
  <c r="M171784" i="1"/>
  <c r="N171784" i="1" s="1"/>
  <c r="M171752" i="1"/>
  <c r="N171752" i="1" s="1"/>
  <c r="M171720" i="1"/>
  <c r="N171720" i="1" s="1"/>
  <c r="M171688" i="1"/>
  <c r="N171688" i="1" s="1"/>
  <c r="M171656" i="1"/>
  <c r="N171656" i="1" s="1"/>
  <c r="M171624" i="1"/>
  <c r="N171624" i="1" s="1"/>
  <c r="M171592" i="1"/>
  <c r="N171592" i="1" s="1"/>
  <c r="M171560" i="1"/>
  <c r="N171560" i="1" s="1"/>
  <c r="M171528" i="1"/>
  <c r="N171528" i="1" s="1"/>
  <c r="M171496" i="1"/>
  <c r="N171496" i="1" s="1"/>
  <c r="M171464" i="1"/>
  <c r="N171464" i="1" s="1"/>
  <c r="M171432" i="1"/>
  <c r="N171432" i="1" s="1"/>
  <c r="M171400" i="1"/>
  <c r="N171400" i="1" s="1"/>
  <c r="M171368" i="1"/>
  <c r="N171368" i="1" s="1"/>
  <c r="M171336" i="1"/>
  <c r="N171336" i="1" s="1"/>
  <c r="M171304" i="1"/>
  <c r="N171304" i="1" s="1"/>
  <c r="M171272" i="1"/>
  <c r="N171272" i="1" s="1"/>
  <c r="M171240" i="1"/>
  <c r="N171240" i="1" s="1"/>
  <c r="M171208" i="1"/>
  <c r="N171208" i="1" s="1"/>
  <c r="M171176" i="1"/>
  <c r="N171176" i="1" s="1"/>
  <c r="M171144" i="1"/>
  <c r="N171144" i="1" s="1"/>
  <c r="M171112" i="1"/>
  <c r="N171112" i="1" s="1"/>
  <c r="M171080" i="1"/>
  <c r="N171080" i="1" s="1"/>
  <c r="M171048" i="1"/>
  <c r="N171048" i="1" s="1"/>
  <c r="M171016" i="1"/>
  <c r="N171016" i="1" s="1"/>
  <c r="M170984" i="1"/>
  <c r="N170984" i="1" s="1"/>
  <c r="M172391" i="1"/>
  <c r="N172391" i="1" s="1"/>
  <c r="M172359" i="1"/>
  <c r="N172359" i="1" s="1"/>
  <c r="M172327" i="1"/>
  <c r="N172327" i="1" s="1"/>
  <c r="M172295" i="1"/>
  <c r="N172295" i="1" s="1"/>
  <c r="M172263" i="1"/>
  <c r="N172263" i="1" s="1"/>
  <c r="M172231" i="1"/>
  <c r="N172231" i="1" s="1"/>
  <c r="M172199" i="1"/>
  <c r="N172199" i="1" s="1"/>
  <c r="M172167" i="1"/>
  <c r="N172167" i="1" s="1"/>
  <c r="M172135" i="1"/>
  <c r="N172135" i="1" s="1"/>
  <c r="M172103" i="1"/>
  <c r="N172103" i="1" s="1"/>
  <c r="M172071" i="1"/>
  <c r="N172071" i="1" s="1"/>
  <c r="M172039" i="1"/>
  <c r="N172039" i="1" s="1"/>
  <c r="M172007" i="1"/>
  <c r="N172007" i="1" s="1"/>
  <c r="M171975" i="1"/>
  <c r="N171975" i="1" s="1"/>
  <c r="M171943" i="1"/>
  <c r="N171943" i="1" s="1"/>
  <c r="M171911" i="1"/>
  <c r="N171911" i="1" s="1"/>
  <c r="M171879" i="1"/>
  <c r="N171879" i="1" s="1"/>
  <c r="M171847" i="1"/>
  <c r="N171847" i="1" s="1"/>
  <c r="M171815" i="1"/>
  <c r="N171815" i="1" s="1"/>
  <c r="M171783" i="1"/>
  <c r="N171783" i="1" s="1"/>
  <c r="M171751" i="1"/>
  <c r="N171751" i="1" s="1"/>
  <c r="M171719" i="1"/>
  <c r="N171719" i="1" s="1"/>
  <c r="M171687" i="1"/>
  <c r="N171687" i="1" s="1"/>
  <c r="M171655" i="1"/>
  <c r="N171655" i="1" s="1"/>
  <c r="M171623" i="1"/>
  <c r="N171623" i="1" s="1"/>
  <c r="M171591" i="1"/>
  <c r="N171591" i="1" s="1"/>
  <c r="M171559" i="1"/>
  <c r="N171559" i="1" s="1"/>
  <c r="M171527" i="1"/>
  <c r="N171527" i="1" s="1"/>
  <c r="M171495" i="1"/>
  <c r="N171495" i="1" s="1"/>
  <c r="M171463" i="1"/>
  <c r="N171463" i="1" s="1"/>
  <c r="M171431" i="1"/>
  <c r="N171431" i="1" s="1"/>
  <c r="M171399" i="1"/>
  <c r="N171399" i="1" s="1"/>
  <c r="M171367" i="1"/>
  <c r="N171367" i="1" s="1"/>
  <c r="M171335" i="1"/>
  <c r="N171335" i="1" s="1"/>
  <c r="M171303" i="1"/>
  <c r="N171303" i="1" s="1"/>
  <c r="M171271" i="1"/>
  <c r="N171271" i="1" s="1"/>
  <c r="M171239" i="1"/>
  <c r="N171239" i="1" s="1"/>
  <c r="M171207" i="1"/>
  <c r="N171207" i="1" s="1"/>
  <c r="M171175" i="1"/>
  <c r="N171175" i="1" s="1"/>
  <c r="M171143" i="1"/>
  <c r="N171143" i="1" s="1"/>
  <c r="M171111" i="1"/>
  <c r="N171111" i="1" s="1"/>
  <c r="M171079" i="1"/>
  <c r="N171079" i="1" s="1"/>
  <c r="M171047" i="1"/>
  <c r="N171047" i="1" s="1"/>
  <c r="M171015" i="1"/>
  <c r="N171015" i="1" s="1"/>
  <c r="M170983" i="1"/>
  <c r="N170983" i="1" s="1"/>
  <c r="M172390" i="1"/>
  <c r="N172390" i="1" s="1"/>
  <c r="M172358" i="1"/>
  <c r="N172358" i="1" s="1"/>
  <c r="M172326" i="1"/>
  <c r="N172326" i="1" s="1"/>
  <c r="M172294" i="1"/>
  <c r="N172294" i="1" s="1"/>
  <c r="M172262" i="1"/>
  <c r="N172262" i="1" s="1"/>
  <c r="M172230" i="1"/>
  <c r="N172230" i="1" s="1"/>
  <c r="M172198" i="1"/>
  <c r="N172198" i="1" s="1"/>
  <c r="M172166" i="1"/>
  <c r="N172166" i="1" s="1"/>
  <c r="M172134" i="1"/>
  <c r="N172134" i="1" s="1"/>
  <c r="M172102" i="1"/>
  <c r="N172102" i="1" s="1"/>
  <c r="M172070" i="1"/>
  <c r="N172070" i="1" s="1"/>
  <c r="M172038" i="1"/>
  <c r="N172038" i="1" s="1"/>
  <c r="M172006" i="1"/>
  <c r="N172006" i="1" s="1"/>
  <c r="M171974" i="1"/>
  <c r="N171974" i="1" s="1"/>
  <c r="M171942" i="1"/>
  <c r="N171942" i="1" s="1"/>
  <c r="M171910" i="1"/>
  <c r="N171910" i="1" s="1"/>
  <c r="M171878" i="1"/>
  <c r="N171878" i="1" s="1"/>
  <c r="M171846" i="1"/>
  <c r="N171846" i="1" s="1"/>
  <c r="M171814" i="1"/>
  <c r="N171814" i="1" s="1"/>
  <c r="M171782" i="1"/>
  <c r="N171782" i="1" s="1"/>
  <c r="M171750" i="1"/>
  <c r="N171750" i="1" s="1"/>
  <c r="M171718" i="1"/>
  <c r="N171718" i="1" s="1"/>
  <c r="M171686" i="1"/>
  <c r="N171686" i="1" s="1"/>
  <c r="M171654" i="1"/>
  <c r="N171654" i="1" s="1"/>
  <c r="M171622" i="1"/>
  <c r="N171622" i="1" s="1"/>
  <c r="M171590" i="1"/>
  <c r="N171590" i="1" s="1"/>
  <c r="M171558" i="1"/>
  <c r="N171558" i="1" s="1"/>
  <c r="M171526" i="1"/>
  <c r="N171526" i="1" s="1"/>
  <c r="M171494" i="1"/>
  <c r="N171494" i="1" s="1"/>
  <c r="M171462" i="1"/>
  <c r="N171462" i="1" s="1"/>
  <c r="M171430" i="1"/>
  <c r="N171430" i="1" s="1"/>
  <c r="M171398" i="1"/>
  <c r="N171398" i="1" s="1"/>
  <c r="M171366" i="1"/>
  <c r="N171366" i="1" s="1"/>
  <c r="M171334" i="1"/>
  <c r="N171334" i="1" s="1"/>
  <c r="M171302" i="1"/>
  <c r="N171302" i="1" s="1"/>
  <c r="M171270" i="1"/>
  <c r="N171270" i="1" s="1"/>
  <c r="M171238" i="1"/>
  <c r="N171238" i="1" s="1"/>
  <c r="M171206" i="1"/>
  <c r="N171206" i="1" s="1"/>
  <c r="M171174" i="1"/>
  <c r="N171174" i="1" s="1"/>
  <c r="M171142" i="1"/>
  <c r="N171142" i="1" s="1"/>
  <c r="M171110" i="1"/>
  <c r="N171110" i="1" s="1"/>
  <c r="M171078" i="1"/>
  <c r="N171078" i="1" s="1"/>
  <c r="M171046" i="1"/>
  <c r="N171046" i="1" s="1"/>
  <c r="M171014" i="1"/>
  <c r="N171014" i="1" s="1"/>
  <c r="M170982" i="1"/>
  <c r="N170982" i="1" s="1"/>
  <c r="M172389" i="1"/>
  <c r="N172389" i="1" s="1"/>
  <c r="M172357" i="1"/>
  <c r="N172357" i="1" s="1"/>
  <c r="M172325" i="1"/>
  <c r="N172325" i="1" s="1"/>
  <c r="M172293" i="1"/>
  <c r="N172293" i="1" s="1"/>
  <c r="M172261" i="1"/>
  <c r="N172261" i="1" s="1"/>
  <c r="M172229" i="1"/>
  <c r="N172229" i="1" s="1"/>
  <c r="M172197" i="1"/>
  <c r="N172197" i="1" s="1"/>
  <c r="M172165" i="1"/>
  <c r="N172165" i="1" s="1"/>
  <c r="M172133" i="1"/>
  <c r="N172133" i="1" s="1"/>
  <c r="M172101" i="1"/>
  <c r="N172101" i="1" s="1"/>
  <c r="M172069" i="1"/>
  <c r="N172069" i="1" s="1"/>
  <c r="M172037" i="1"/>
  <c r="N172037" i="1" s="1"/>
  <c r="M172005" i="1"/>
  <c r="N172005" i="1" s="1"/>
  <c r="M171973" i="1"/>
  <c r="N171973" i="1" s="1"/>
  <c r="M171941" i="1"/>
  <c r="N171941" i="1" s="1"/>
  <c r="M171909" i="1"/>
  <c r="N171909" i="1" s="1"/>
  <c r="M171877" i="1"/>
  <c r="N171877" i="1" s="1"/>
  <c r="M171845" i="1"/>
  <c r="N171845" i="1" s="1"/>
  <c r="M171813" i="1"/>
  <c r="N171813" i="1" s="1"/>
  <c r="M171781" i="1"/>
  <c r="N171781" i="1" s="1"/>
  <c r="M171749" i="1"/>
  <c r="N171749" i="1" s="1"/>
  <c r="M171717" i="1"/>
  <c r="N171717" i="1" s="1"/>
  <c r="M171685" i="1"/>
  <c r="N171685" i="1" s="1"/>
  <c r="M171653" i="1"/>
  <c r="N171653" i="1" s="1"/>
  <c r="M171621" i="1"/>
  <c r="N171621" i="1" s="1"/>
  <c r="M171589" i="1"/>
  <c r="N171589" i="1" s="1"/>
  <c r="M171557" i="1"/>
  <c r="N171557" i="1" s="1"/>
  <c r="M171525" i="1"/>
  <c r="N171525" i="1" s="1"/>
  <c r="M171493" i="1"/>
  <c r="N171493" i="1" s="1"/>
  <c r="M171461" i="1"/>
  <c r="N171461" i="1" s="1"/>
  <c r="M171429" i="1"/>
  <c r="N171429" i="1" s="1"/>
  <c r="M171397" i="1"/>
  <c r="N171397" i="1" s="1"/>
  <c r="M171365" i="1"/>
  <c r="N171365" i="1" s="1"/>
  <c r="M171333" i="1"/>
  <c r="N171333" i="1" s="1"/>
  <c r="M171301" i="1"/>
  <c r="N171301" i="1" s="1"/>
  <c r="M171269" i="1"/>
  <c r="N171269" i="1" s="1"/>
  <c r="M171237" i="1"/>
  <c r="N171237" i="1" s="1"/>
  <c r="M171205" i="1"/>
  <c r="N171205" i="1" s="1"/>
  <c r="M171173" i="1"/>
  <c r="N171173" i="1" s="1"/>
  <c r="M171141" i="1"/>
  <c r="N171141" i="1" s="1"/>
  <c r="M171109" i="1"/>
  <c r="N171109" i="1" s="1"/>
  <c r="M171077" i="1"/>
  <c r="N171077" i="1" s="1"/>
  <c r="M171045" i="1"/>
  <c r="N171045" i="1" s="1"/>
  <c r="M171013" i="1"/>
  <c r="N171013" i="1" s="1"/>
  <c r="M170981" i="1"/>
  <c r="N170981" i="1" s="1"/>
  <c r="M172388" i="1"/>
  <c r="N172388" i="1" s="1"/>
  <c r="M172356" i="1"/>
  <c r="N172356" i="1" s="1"/>
  <c r="M172324" i="1"/>
  <c r="N172324" i="1" s="1"/>
  <c r="M172292" i="1"/>
  <c r="N172292" i="1" s="1"/>
  <c r="M172260" i="1"/>
  <c r="N172260" i="1" s="1"/>
  <c r="M172228" i="1"/>
  <c r="N172228" i="1" s="1"/>
  <c r="M172196" i="1"/>
  <c r="N172196" i="1" s="1"/>
  <c r="M172164" i="1"/>
  <c r="N172164" i="1" s="1"/>
  <c r="M172132" i="1"/>
  <c r="N172132" i="1" s="1"/>
  <c r="M172100" i="1"/>
  <c r="N172100" i="1" s="1"/>
  <c r="M172068" i="1"/>
  <c r="N172068" i="1" s="1"/>
  <c r="M172036" i="1"/>
  <c r="N172036" i="1" s="1"/>
  <c r="M172004" i="1"/>
  <c r="N172004" i="1" s="1"/>
  <c r="M171972" i="1"/>
  <c r="N171972" i="1" s="1"/>
  <c r="M171940" i="1"/>
  <c r="N171940" i="1" s="1"/>
  <c r="M171908" i="1"/>
  <c r="N171908" i="1" s="1"/>
  <c r="M171876" i="1"/>
  <c r="N171876" i="1" s="1"/>
  <c r="M171844" i="1"/>
  <c r="N171844" i="1" s="1"/>
  <c r="M171812" i="1"/>
  <c r="N171812" i="1" s="1"/>
  <c r="M171780" i="1"/>
  <c r="N171780" i="1" s="1"/>
  <c r="M171748" i="1"/>
  <c r="N171748" i="1" s="1"/>
  <c r="M171716" i="1"/>
  <c r="N171716" i="1" s="1"/>
  <c r="M171684" i="1"/>
  <c r="N171684" i="1" s="1"/>
  <c r="M171652" i="1"/>
  <c r="N171652" i="1" s="1"/>
  <c r="M171620" i="1"/>
  <c r="N171620" i="1" s="1"/>
  <c r="M171588" i="1"/>
  <c r="N171588" i="1" s="1"/>
  <c r="M171556" i="1"/>
  <c r="N171556" i="1" s="1"/>
  <c r="M171524" i="1"/>
  <c r="N171524" i="1" s="1"/>
  <c r="M171492" i="1"/>
  <c r="N171492" i="1" s="1"/>
  <c r="M171460" i="1"/>
  <c r="N171460" i="1" s="1"/>
  <c r="M171428" i="1"/>
  <c r="N171428" i="1" s="1"/>
  <c r="M171396" i="1"/>
  <c r="N171396" i="1" s="1"/>
  <c r="M171364" i="1"/>
  <c r="N171364" i="1" s="1"/>
  <c r="M171332" i="1"/>
  <c r="N171332" i="1" s="1"/>
  <c r="M171300" i="1"/>
  <c r="N171300" i="1" s="1"/>
  <c r="M171268" i="1"/>
  <c r="N171268" i="1" s="1"/>
  <c r="M171236" i="1"/>
  <c r="N171236" i="1" s="1"/>
  <c r="M171204" i="1"/>
  <c r="N171204" i="1" s="1"/>
  <c r="M171172" i="1"/>
  <c r="N171172" i="1" s="1"/>
  <c r="M171140" i="1"/>
  <c r="N171140" i="1" s="1"/>
  <c r="M171108" i="1"/>
  <c r="N171108" i="1" s="1"/>
  <c r="M171076" i="1"/>
  <c r="N171076" i="1" s="1"/>
  <c r="M171044" i="1"/>
  <c r="N171044" i="1" s="1"/>
  <c r="M171012" i="1"/>
  <c r="N171012" i="1" s="1"/>
  <c r="M170980" i="1"/>
  <c r="N170980" i="1" s="1"/>
  <c r="M172387" i="1"/>
  <c r="N172387" i="1" s="1"/>
  <c r="M172355" i="1"/>
  <c r="N172355" i="1" s="1"/>
  <c r="M172323" i="1"/>
  <c r="N172323" i="1" s="1"/>
  <c r="M172291" i="1"/>
  <c r="N172291" i="1" s="1"/>
  <c r="M172259" i="1"/>
  <c r="N172259" i="1" s="1"/>
  <c r="M172227" i="1"/>
  <c r="N172227" i="1" s="1"/>
  <c r="M172195" i="1"/>
  <c r="N172195" i="1" s="1"/>
  <c r="M172163" i="1"/>
  <c r="N172163" i="1" s="1"/>
  <c r="M172131" i="1"/>
  <c r="N172131" i="1" s="1"/>
  <c r="M172099" i="1"/>
  <c r="N172099" i="1" s="1"/>
  <c r="M172067" i="1"/>
  <c r="N172067" i="1" s="1"/>
  <c r="M172035" i="1"/>
  <c r="N172035" i="1" s="1"/>
  <c r="M172003" i="1"/>
  <c r="N172003" i="1" s="1"/>
  <c r="M171971" i="1"/>
  <c r="N171971" i="1" s="1"/>
  <c r="M171939" i="1"/>
  <c r="N171939" i="1" s="1"/>
  <c r="M171907" i="1"/>
  <c r="N171907" i="1" s="1"/>
  <c r="M171875" i="1"/>
  <c r="N171875" i="1" s="1"/>
  <c r="M171843" i="1"/>
  <c r="N171843" i="1" s="1"/>
  <c r="M171811" i="1"/>
  <c r="N171811" i="1" s="1"/>
  <c r="M171779" i="1"/>
  <c r="N171779" i="1" s="1"/>
  <c r="M171747" i="1"/>
  <c r="N171747" i="1" s="1"/>
  <c r="M171715" i="1"/>
  <c r="N171715" i="1" s="1"/>
  <c r="M171683" i="1"/>
  <c r="N171683" i="1" s="1"/>
  <c r="M171651" i="1"/>
  <c r="N171651" i="1" s="1"/>
  <c r="M171619" i="1"/>
  <c r="N171619" i="1" s="1"/>
  <c r="M171587" i="1"/>
  <c r="N171587" i="1" s="1"/>
  <c r="M171555" i="1"/>
  <c r="N171555" i="1" s="1"/>
  <c r="M171523" i="1"/>
  <c r="N171523" i="1" s="1"/>
  <c r="M171491" i="1"/>
  <c r="N171491" i="1" s="1"/>
  <c r="M171459" i="1"/>
  <c r="N171459" i="1" s="1"/>
  <c r="M171427" i="1"/>
  <c r="N171427" i="1" s="1"/>
  <c r="M171395" i="1"/>
  <c r="N171395" i="1" s="1"/>
  <c r="M171363" i="1"/>
  <c r="N171363" i="1" s="1"/>
  <c r="M171331" i="1"/>
  <c r="N171331" i="1" s="1"/>
  <c r="M171299" i="1"/>
  <c r="N171299" i="1" s="1"/>
  <c r="M171267" i="1"/>
  <c r="N171267" i="1" s="1"/>
  <c r="M171235" i="1"/>
  <c r="N171235" i="1" s="1"/>
  <c r="M171203" i="1"/>
  <c r="N171203" i="1" s="1"/>
  <c r="M171171" i="1"/>
  <c r="N171171" i="1" s="1"/>
  <c r="M171139" i="1"/>
  <c r="N171139" i="1" s="1"/>
  <c r="M171107" i="1"/>
  <c r="N171107" i="1" s="1"/>
  <c r="M171075" i="1"/>
  <c r="N171075" i="1" s="1"/>
  <c r="M171043" i="1"/>
  <c r="N171043" i="1" s="1"/>
  <c r="M171011" i="1"/>
  <c r="N171011" i="1" s="1"/>
  <c r="M170979" i="1"/>
  <c r="N170979" i="1" s="1"/>
  <c r="M172418" i="1"/>
  <c r="N172418" i="1" s="1"/>
  <c r="M172386" i="1"/>
  <c r="N172386" i="1" s="1"/>
  <c r="M172354" i="1"/>
  <c r="N172354" i="1" s="1"/>
  <c r="M172322" i="1"/>
  <c r="N172322" i="1" s="1"/>
  <c r="M172290" i="1"/>
  <c r="N172290" i="1" s="1"/>
  <c r="M172258" i="1"/>
  <c r="N172258" i="1" s="1"/>
  <c r="M172226" i="1"/>
  <c r="N172226" i="1" s="1"/>
  <c r="M172194" i="1"/>
  <c r="N172194" i="1" s="1"/>
  <c r="M172162" i="1"/>
  <c r="N172162" i="1" s="1"/>
  <c r="M172130" i="1"/>
  <c r="N172130" i="1" s="1"/>
  <c r="M172098" i="1"/>
  <c r="N172098" i="1" s="1"/>
  <c r="M172066" i="1"/>
  <c r="N172066" i="1" s="1"/>
  <c r="M172034" i="1"/>
  <c r="N172034" i="1" s="1"/>
  <c r="M172002" i="1"/>
  <c r="N172002" i="1" s="1"/>
  <c r="M171970" i="1"/>
  <c r="N171970" i="1" s="1"/>
  <c r="M171938" i="1"/>
  <c r="N171938" i="1" s="1"/>
  <c r="M171906" i="1"/>
  <c r="N171906" i="1" s="1"/>
  <c r="M171874" i="1"/>
  <c r="N171874" i="1" s="1"/>
  <c r="M171842" i="1"/>
  <c r="N171842" i="1" s="1"/>
  <c r="M171810" i="1"/>
  <c r="N171810" i="1" s="1"/>
  <c r="M171778" i="1"/>
  <c r="N171778" i="1" s="1"/>
  <c r="M171746" i="1"/>
  <c r="N171746" i="1" s="1"/>
  <c r="M171714" i="1"/>
  <c r="N171714" i="1" s="1"/>
  <c r="M171682" i="1"/>
  <c r="N171682" i="1" s="1"/>
  <c r="M171650" i="1"/>
  <c r="N171650" i="1" s="1"/>
  <c r="M171618" i="1"/>
  <c r="N171618" i="1" s="1"/>
  <c r="M171586" i="1"/>
  <c r="N171586" i="1" s="1"/>
  <c r="M171554" i="1"/>
  <c r="N171554" i="1" s="1"/>
  <c r="M171522" i="1"/>
  <c r="N171522" i="1" s="1"/>
  <c r="M171490" i="1"/>
  <c r="N171490" i="1" s="1"/>
  <c r="M171458" i="1"/>
  <c r="N171458" i="1" s="1"/>
  <c r="M171426" i="1"/>
  <c r="N171426" i="1" s="1"/>
  <c r="M171394" i="1"/>
  <c r="N171394" i="1" s="1"/>
  <c r="M171362" i="1"/>
  <c r="N171362" i="1" s="1"/>
  <c r="M171330" i="1"/>
  <c r="N171330" i="1" s="1"/>
  <c r="M171298" i="1"/>
  <c r="N171298" i="1" s="1"/>
  <c r="M171266" i="1"/>
  <c r="N171266" i="1" s="1"/>
  <c r="M171234" i="1"/>
  <c r="N171234" i="1" s="1"/>
  <c r="M171202" i="1"/>
  <c r="N171202" i="1" s="1"/>
  <c r="M171170" i="1"/>
  <c r="N171170" i="1" s="1"/>
  <c r="M171138" i="1"/>
  <c r="N171138" i="1" s="1"/>
  <c r="M171106" i="1"/>
  <c r="N171106" i="1" s="1"/>
  <c r="M171074" i="1"/>
  <c r="N171074" i="1" s="1"/>
  <c r="M171042" i="1"/>
  <c r="N171042" i="1" s="1"/>
  <c r="M171010" i="1"/>
  <c r="N171010" i="1" s="1"/>
  <c r="M170978" i="1"/>
  <c r="N170978" i="1" s="1"/>
  <c r="M172417" i="1"/>
  <c r="N172417" i="1" s="1"/>
  <c r="M172385" i="1"/>
  <c r="N172385" i="1" s="1"/>
  <c r="M172353" i="1"/>
  <c r="N172353" i="1" s="1"/>
  <c r="M172321" i="1"/>
  <c r="N172321" i="1" s="1"/>
  <c r="M172289" i="1"/>
  <c r="N172289" i="1" s="1"/>
  <c r="M172257" i="1"/>
  <c r="N172257" i="1" s="1"/>
  <c r="M172225" i="1"/>
  <c r="N172225" i="1" s="1"/>
  <c r="M172193" i="1"/>
  <c r="N172193" i="1" s="1"/>
  <c r="M172161" i="1"/>
  <c r="N172161" i="1" s="1"/>
  <c r="M172129" i="1"/>
  <c r="N172129" i="1" s="1"/>
  <c r="M172097" i="1"/>
  <c r="N172097" i="1" s="1"/>
  <c r="M172065" i="1"/>
  <c r="N172065" i="1" s="1"/>
  <c r="M172033" i="1"/>
  <c r="N172033" i="1" s="1"/>
  <c r="M172001" i="1"/>
  <c r="N172001" i="1" s="1"/>
  <c r="M171969" i="1"/>
  <c r="N171969" i="1" s="1"/>
  <c r="M171937" i="1"/>
  <c r="N171937" i="1" s="1"/>
  <c r="M171905" i="1"/>
  <c r="N171905" i="1" s="1"/>
  <c r="M171873" i="1"/>
  <c r="N171873" i="1" s="1"/>
  <c r="M171841" i="1"/>
  <c r="N171841" i="1" s="1"/>
  <c r="M171809" i="1"/>
  <c r="N171809" i="1" s="1"/>
  <c r="M171777" i="1"/>
  <c r="N171777" i="1" s="1"/>
  <c r="M171745" i="1"/>
  <c r="N171745" i="1" s="1"/>
  <c r="M171713" i="1"/>
  <c r="N171713" i="1" s="1"/>
  <c r="M171681" i="1"/>
  <c r="N171681" i="1" s="1"/>
  <c r="M171649" i="1"/>
  <c r="N171649" i="1" s="1"/>
  <c r="M171617" i="1"/>
  <c r="N171617" i="1" s="1"/>
  <c r="M171585" i="1"/>
  <c r="N171585" i="1" s="1"/>
  <c r="M171553" i="1"/>
  <c r="N171553" i="1" s="1"/>
  <c r="M171521" i="1"/>
  <c r="N171521" i="1" s="1"/>
  <c r="M171489" i="1"/>
  <c r="N171489" i="1" s="1"/>
  <c r="M171457" i="1"/>
  <c r="N171457" i="1" s="1"/>
  <c r="M171425" i="1"/>
  <c r="N171425" i="1" s="1"/>
  <c r="M171393" i="1"/>
  <c r="N171393" i="1" s="1"/>
  <c r="M171361" i="1"/>
  <c r="N171361" i="1" s="1"/>
  <c r="M171329" i="1"/>
  <c r="N171329" i="1" s="1"/>
  <c r="M171297" i="1"/>
  <c r="N171297" i="1" s="1"/>
  <c r="M171265" i="1"/>
  <c r="N171265" i="1" s="1"/>
  <c r="M171233" i="1"/>
  <c r="N171233" i="1" s="1"/>
  <c r="M171201" i="1"/>
  <c r="N171201" i="1" s="1"/>
  <c r="M171169" i="1"/>
  <c r="N171169" i="1" s="1"/>
  <c r="M171137" i="1"/>
  <c r="N171137" i="1" s="1"/>
  <c r="M171105" i="1"/>
  <c r="N171105" i="1" s="1"/>
  <c r="M171073" i="1"/>
  <c r="N171073" i="1" s="1"/>
  <c r="M171041" i="1"/>
  <c r="N171041" i="1" s="1"/>
  <c r="M171009" i="1"/>
  <c r="N171009" i="1" s="1"/>
  <c r="M170977" i="1"/>
  <c r="N170977" i="1" s="1"/>
  <c r="M172416" i="1"/>
  <c r="N172416" i="1" s="1"/>
  <c r="M172384" i="1"/>
  <c r="N172384" i="1" s="1"/>
  <c r="M172352" i="1"/>
  <c r="N172352" i="1" s="1"/>
  <c r="M172320" i="1"/>
  <c r="N172320" i="1" s="1"/>
  <c r="M172288" i="1"/>
  <c r="N172288" i="1" s="1"/>
  <c r="M172256" i="1"/>
  <c r="N172256" i="1" s="1"/>
  <c r="M172224" i="1"/>
  <c r="N172224" i="1" s="1"/>
  <c r="M172192" i="1"/>
  <c r="N172192" i="1" s="1"/>
  <c r="M172160" i="1"/>
  <c r="N172160" i="1" s="1"/>
  <c r="M172128" i="1"/>
  <c r="N172128" i="1" s="1"/>
  <c r="M172096" i="1"/>
  <c r="N172096" i="1" s="1"/>
  <c r="M172064" i="1"/>
  <c r="N172064" i="1" s="1"/>
  <c r="M172032" i="1"/>
  <c r="N172032" i="1" s="1"/>
  <c r="M172000" i="1"/>
  <c r="N172000" i="1" s="1"/>
  <c r="M171968" i="1"/>
  <c r="N171968" i="1" s="1"/>
  <c r="M171936" i="1"/>
  <c r="N171936" i="1" s="1"/>
  <c r="M171904" i="1"/>
  <c r="N171904" i="1" s="1"/>
  <c r="M171872" i="1"/>
  <c r="N171872" i="1" s="1"/>
  <c r="M171840" i="1"/>
  <c r="N171840" i="1" s="1"/>
  <c r="M171808" i="1"/>
  <c r="N171808" i="1" s="1"/>
  <c r="M171776" i="1"/>
  <c r="N171776" i="1" s="1"/>
  <c r="M171744" i="1"/>
  <c r="N171744" i="1" s="1"/>
  <c r="M171712" i="1"/>
  <c r="N171712" i="1" s="1"/>
  <c r="M171680" i="1"/>
  <c r="N171680" i="1" s="1"/>
  <c r="M171648" i="1"/>
  <c r="N171648" i="1" s="1"/>
  <c r="M171616" i="1"/>
  <c r="N171616" i="1" s="1"/>
  <c r="M171584" i="1"/>
  <c r="N171584" i="1" s="1"/>
  <c r="M171552" i="1"/>
  <c r="N171552" i="1" s="1"/>
  <c r="M171520" i="1"/>
  <c r="N171520" i="1" s="1"/>
  <c r="M171488" i="1"/>
  <c r="N171488" i="1" s="1"/>
  <c r="M171456" i="1"/>
  <c r="N171456" i="1" s="1"/>
  <c r="M171424" i="1"/>
  <c r="N171424" i="1" s="1"/>
  <c r="M171392" i="1"/>
  <c r="N171392" i="1" s="1"/>
  <c r="M171360" i="1"/>
  <c r="N171360" i="1" s="1"/>
  <c r="M171328" i="1"/>
  <c r="N171328" i="1" s="1"/>
  <c r="M171296" i="1"/>
  <c r="N171296" i="1" s="1"/>
  <c r="M171264" i="1"/>
  <c r="N171264" i="1" s="1"/>
  <c r="M171232" i="1"/>
  <c r="N171232" i="1" s="1"/>
  <c r="M171200" i="1"/>
  <c r="N171200" i="1" s="1"/>
  <c r="M171168" i="1"/>
  <c r="N171168" i="1" s="1"/>
  <c r="M171136" i="1"/>
  <c r="N171136" i="1" s="1"/>
  <c r="M171104" i="1"/>
  <c r="N171104" i="1" s="1"/>
  <c r="M171072" i="1"/>
  <c r="N171072" i="1" s="1"/>
  <c r="M171040" i="1"/>
  <c r="N171040" i="1" s="1"/>
  <c r="M171008" i="1"/>
  <c r="N171008" i="1" s="1"/>
  <c r="M170976" i="1"/>
  <c r="N170976" i="1" s="1"/>
  <c r="M221" i="1"/>
  <c r="N221" i="1" s="1"/>
  <c r="M220" i="1"/>
  <c r="N220" i="1" s="1"/>
  <c r="M189" i="1"/>
  <c r="N189" i="1" s="1"/>
  <c r="M188" i="1"/>
  <c r="N188" i="1" s="1"/>
  <c r="M157" i="1"/>
  <c r="N157" i="1" s="1"/>
  <c r="M156" i="1"/>
  <c r="N156" i="1" s="1"/>
  <c r="M125" i="1"/>
  <c r="N125" i="1" s="1"/>
  <c r="M124" i="1"/>
  <c r="N124" i="1" s="1"/>
  <c r="M4411" i="1"/>
  <c r="N4411" i="1" s="1"/>
  <c r="M4379" i="1"/>
  <c r="N4379" i="1" s="1"/>
  <c r="M4347" i="1"/>
  <c r="N4347" i="1" s="1"/>
  <c r="M4315" i="1"/>
  <c r="N4315" i="1" s="1"/>
  <c r="M4283" i="1"/>
  <c r="N4283" i="1" s="1"/>
  <c r="M4251" i="1"/>
  <c r="N4251" i="1" s="1"/>
  <c r="M4219" i="1"/>
  <c r="N4219" i="1" s="1"/>
  <c r="M4187" i="1"/>
  <c r="N4187" i="1" s="1"/>
  <c r="M4155" i="1"/>
  <c r="N4155" i="1" s="1"/>
  <c r="M4123" i="1"/>
  <c r="N4123" i="1" s="1"/>
  <c r="M4091" i="1"/>
  <c r="N4091" i="1" s="1"/>
  <c r="M4059" i="1"/>
  <c r="N4059" i="1" s="1"/>
  <c r="M4027" i="1"/>
  <c r="N4027" i="1" s="1"/>
  <c r="M3995" i="1"/>
  <c r="N3995" i="1" s="1"/>
  <c r="M3963" i="1"/>
  <c r="N3963" i="1" s="1"/>
  <c r="M3931" i="1"/>
  <c r="N3931" i="1" s="1"/>
  <c r="M3899" i="1"/>
  <c r="N3899" i="1" s="1"/>
  <c r="M3867" i="1"/>
  <c r="N3867" i="1" s="1"/>
  <c r="M3835" i="1"/>
  <c r="N3835" i="1" s="1"/>
  <c r="M3803" i="1"/>
  <c r="N3803" i="1" s="1"/>
  <c r="M3771" i="1"/>
  <c r="N3771" i="1" s="1"/>
  <c r="M3739" i="1"/>
  <c r="N3739" i="1" s="1"/>
  <c r="M3707" i="1"/>
  <c r="N3707" i="1" s="1"/>
  <c r="M3675" i="1"/>
  <c r="N3675" i="1" s="1"/>
  <c r="M3643" i="1"/>
  <c r="N3643" i="1" s="1"/>
  <c r="M3611" i="1"/>
  <c r="N3611" i="1" s="1"/>
  <c r="M3579" i="1"/>
  <c r="N3579" i="1" s="1"/>
  <c r="M3547" i="1"/>
  <c r="N3547" i="1" s="1"/>
  <c r="M3515" i="1"/>
  <c r="N3515" i="1" s="1"/>
  <c r="M3483" i="1"/>
  <c r="N3483" i="1" s="1"/>
  <c r="M3451" i="1"/>
  <c r="N3451" i="1" s="1"/>
  <c r="M3419" i="1"/>
  <c r="N3419" i="1" s="1"/>
  <c r="M3387" i="1"/>
  <c r="N3387" i="1" s="1"/>
  <c r="M3355" i="1"/>
  <c r="N3355" i="1" s="1"/>
  <c r="M3323" i="1"/>
  <c r="N3323" i="1" s="1"/>
  <c r="M3291" i="1"/>
  <c r="N3291" i="1" s="1"/>
  <c r="M3259" i="1"/>
  <c r="N3259" i="1" s="1"/>
  <c r="M3227" i="1"/>
  <c r="N3227" i="1" s="1"/>
  <c r="M3195" i="1"/>
  <c r="N3195" i="1" s="1"/>
  <c r="M3163" i="1"/>
  <c r="N3163" i="1" s="1"/>
  <c r="M3131" i="1"/>
  <c r="N3131" i="1" s="1"/>
  <c r="M3099" i="1"/>
  <c r="N3099" i="1" s="1"/>
  <c r="M3067" i="1"/>
  <c r="N3067" i="1" s="1"/>
  <c r="M3035" i="1"/>
  <c r="N3035" i="1" s="1"/>
  <c r="M3003" i="1"/>
  <c r="N3003" i="1" s="1"/>
  <c r="M2971" i="1"/>
  <c r="N2971" i="1" s="1"/>
  <c r="M2939" i="1"/>
  <c r="N2939" i="1" s="1"/>
  <c r="M2907" i="1"/>
  <c r="N2907" i="1" s="1"/>
  <c r="M2875" i="1"/>
  <c r="N2875" i="1" s="1"/>
  <c r="M2843" i="1"/>
  <c r="N2843" i="1" s="1"/>
  <c r="M2811" i="1"/>
  <c r="N2811" i="1" s="1"/>
  <c r="M2779" i="1"/>
  <c r="N2779" i="1" s="1"/>
  <c r="M2747" i="1"/>
  <c r="N2747" i="1" s="1"/>
  <c r="M2715" i="1"/>
  <c r="N2715" i="1" s="1"/>
  <c r="M2683" i="1"/>
  <c r="N2683" i="1" s="1"/>
  <c r="M2651" i="1"/>
  <c r="N2651" i="1" s="1"/>
  <c r="M2619" i="1"/>
  <c r="N2619" i="1" s="1"/>
  <c r="M2587" i="1"/>
  <c r="N2587" i="1" s="1"/>
  <c r="M2555" i="1"/>
  <c r="N2555" i="1" s="1"/>
  <c r="M2523" i="1"/>
  <c r="N2523" i="1" s="1"/>
  <c r="M2491" i="1"/>
  <c r="N2491" i="1" s="1"/>
  <c r="M2459" i="1"/>
  <c r="N2459" i="1" s="1"/>
  <c r="M2427" i="1"/>
  <c r="N2427" i="1" s="1"/>
  <c r="M2395" i="1"/>
  <c r="N2395" i="1" s="1"/>
  <c r="M2363" i="1"/>
  <c r="N2363" i="1" s="1"/>
  <c r="M2331" i="1"/>
  <c r="N2331" i="1" s="1"/>
  <c r="M93" i="1"/>
  <c r="N93" i="1" s="1"/>
  <c r="M92" i="1"/>
  <c r="N92" i="1" s="1"/>
  <c r="M2299" i="1"/>
  <c r="N2299" i="1" s="1"/>
  <c r="M61" i="1"/>
  <c r="N61" i="1" s="1"/>
  <c r="M60" i="1"/>
  <c r="N60" i="1" s="1"/>
  <c r="M2267" i="1"/>
  <c r="N2267" i="1" s="1"/>
  <c r="M4415" i="1"/>
  <c r="N4415" i="1" s="1"/>
  <c r="M4383" i="1"/>
  <c r="N4383" i="1" s="1"/>
  <c r="M4351" i="1"/>
  <c r="N4351" i="1" s="1"/>
  <c r="M4319" i="1"/>
  <c r="N4319" i="1" s="1"/>
  <c r="M4287" i="1"/>
  <c r="N4287" i="1" s="1"/>
  <c r="M4255" i="1"/>
  <c r="N4255" i="1" s="1"/>
  <c r="M4223" i="1"/>
  <c r="N4223" i="1" s="1"/>
  <c r="M4191" i="1"/>
  <c r="N4191" i="1" s="1"/>
  <c r="M4159" i="1"/>
  <c r="N4159" i="1" s="1"/>
  <c r="M4127" i="1"/>
  <c r="N4127" i="1" s="1"/>
  <c r="M4095" i="1"/>
  <c r="N4095" i="1" s="1"/>
  <c r="M4063" i="1"/>
  <c r="N4063" i="1" s="1"/>
  <c r="M4031" i="1"/>
  <c r="N4031" i="1" s="1"/>
  <c r="M3999" i="1"/>
  <c r="N3999" i="1" s="1"/>
  <c r="M3967" i="1"/>
  <c r="N3967" i="1" s="1"/>
  <c r="M3935" i="1"/>
  <c r="N3935" i="1" s="1"/>
  <c r="M3903" i="1"/>
  <c r="N3903" i="1" s="1"/>
  <c r="M3871" i="1"/>
  <c r="N3871" i="1" s="1"/>
  <c r="M3839" i="1"/>
  <c r="N3839" i="1" s="1"/>
  <c r="M3807" i="1"/>
  <c r="N3807" i="1" s="1"/>
  <c r="M3775" i="1"/>
  <c r="N3775" i="1" s="1"/>
  <c r="M3743" i="1"/>
  <c r="N3743" i="1" s="1"/>
  <c r="M3711" i="1"/>
  <c r="N3711" i="1" s="1"/>
  <c r="M3679" i="1"/>
  <c r="N3679" i="1" s="1"/>
  <c r="M3647" i="1"/>
  <c r="N3647" i="1" s="1"/>
  <c r="M3615" i="1"/>
  <c r="N3615" i="1" s="1"/>
  <c r="M3583" i="1"/>
  <c r="N3583" i="1" s="1"/>
  <c r="M3551" i="1"/>
  <c r="N3551" i="1" s="1"/>
  <c r="M3519" i="1"/>
  <c r="N3519" i="1" s="1"/>
  <c r="M3487" i="1"/>
  <c r="N3487" i="1" s="1"/>
  <c r="M3455" i="1"/>
  <c r="N3455" i="1" s="1"/>
  <c r="M3423" i="1"/>
  <c r="N3423" i="1" s="1"/>
  <c r="M3391" i="1"/>
  <c r="N3391" i="1" s="1"/>
  <c r="M3359" i="1"/>
  <c r="N3359" i="1" s="1"/>
  <c r="M3327" i="1"/>
  <c r="N3327" i="1" s="1"/>
  <c r="M3295" i="1"/>
  <c r="N3295" i="1" s="1"/>
  <c r="M3263" i="1"/>
  <c r="N3263" i="1" s="1"/>
  <c r="M3231" i="1"/>
  <c r="N3231" i="1" s="1"/>
  <c r="M3199" i="1"/>
  <c r="N3199" i="1" s="1"/>
  <c r="M3167" i="1"/>
  <c r="N3167" i="1" s="1"/>
  <c r="M3135" i="1"/>
  <c r="N3135" i="1" s="1"/>
  <c r="M3103" i="1"/>
  <c r="N3103" i="1" s="1"/>
  <c r="M3071" i="1"/>
  <c r="N3071" i="1" s="1"/>
  <c r="M3039" i="1"/>
  <c r="N3039" i="1" s="1"/>
  <c r="M3007" i="1"/>
  <c r="N3007" i="1" s="1"/>
  <c r="M2975" i="1"/>
  <c r="N2975" i="1" s="1"/>
  <c r="M2943" i="1"/>
  <c r="N2943" i="1" s="1"/>
  <c r="M2911" i="1"/>
  <c r="N2911" i="1" s="1"/>
  <c r="M2879" i="1"/>
  <c r="N2879" i="1" s="1"/>
  <c r="M2847" i="1"/>
  <c r="N2847" i="1" s="1"/>
  <c r="M2815" i="1"/>
  <c r="N2815" i="1" s="1"/>
  <c r="M2783" i="1"/>
  <c r="N2783" i="1" s="1"/>
  <c r="M2751" i="1"/>
  <c r="N2751" i="1" s="1"/>
  <c r="M2719" i="1"/>
  <c r="N2719" i="1" s="1"/>
  <c r="M2687" i="1"/>
  <c r="N2687" i="1" s="1"/>
  <c r="M2655" i="1"/>
  <c r="N2655" i="1" s="1"/>
  <c r="M2623" i="1"/>
  <c r="N2623" i="1" s="1"/>
  <c r="M2591" i="1"/>
  <c r="N2591" i="1" s="1"/>
  <c r="M2559" i="1"/>
  <c r="N2559" i="1" s="1"/>
  <c r="M2527" i="1"/>
  <c r="N2527" i="1" s="1"/>
  <c r="M2495" i="1"/>
  <c r="N2495" i="1" s="1"/>
  <c r="M2463" i="1"/>
  <c r="N2463" i="1" s="1"/>
  <c r="M2431" i="1"/>
  <c r="N2431" i="1" s="1"/>
  <c r="M2399" i="1"/>
  <c r="N2399" i="1" s="1"/>
  <c r="M2367" i="1"/>
  <c r="N2367" i="1" s="1"/>
  <c r="M2335" i="1"/>
  <c r="N2335" i="1" s="1"/>
  <c r="M2303" i="1"/>
  <c r="N2303" i="1" s="1"/>
  <c r="M2271" i="1"/>
  <c r="N2271" i="1" s="1"/>
  <c r="M2239" i="1"/>
  <c r="N2239" i="1" s="1"/>
  <c r="M2207" i="1"/>
  <c r="N2207" i="1" s="1"/>
  <c r="M2175" i="1"/>
  <c r="N2175" i="1" s="1"/>
  <c r="M2143" i="1"/>
  <c r="N2143" i="1" s="1"/>
  <c r="M2111" i="1"/>
  <c r="N2111" i="1" s="1"/>
  <c r="M2079" i="1"/>
  <c r="N2079" i="1" s="1"/>
  <c r="M2047" i="1"/>
  <c r="N2047" i="1" s="1"/>
  <c r="M2015" i="1"/>
  <c r="N2015" i="1" s="1"/>
  <c r="M1983" i="1"/>
  <c r="N1983" i="1" s="1"/>
  <c r="M1951" i="1"/>
  <c r="N1951" i="1" s="1"/>
  <c r="M1919" i="1"/>
  <c r="N1919" i="1" s="1"/>
  <c r="M1887" i="1"/>
  <c r="N1887" i="1" s="1"/>
  <c r="M1855" i="1"/>
  <c r="N1855" i="1" s="1"/>
  <c r="M1823" i="1"/>
  <c r="N1823" i="1" s="1"/>
  <c r="M1791" i="1"/>
  <c r="N1791" i="1" s="1"/>
  <c r="M1759" i="1"/>
  <c r="N1759" i="1" s="1"/>
  <c r="M1727" i="1"/>
  <c r="N1727" i="1" s="1"/>
  <c r="M1695" i="1"/>
  <c r="N1695" i="1" s="1"/>
  <c r="M1663" i="1"/>
  <c r="N1663" i="1" s="1"/>
  <c r="M1631" i="1"/>
  <c r="N1631" i="1" s="1"/>
  <c r="M1599" i="1"/>
  <c r="N1599" i="1" s="1"/>
  <c r="M1567" i="1"/>
  <c r="N1567" i="1" s="1"/>
  <c r="M1535" i="1"/>
  <c r="N1535" i="1" s="1"/>
  <c r="M1503" i="1"/>
  <c r="N1503" i="1" s="1"/>
  <c r="M1471" i="1"/>
  <c r="N1471" i="1" s="1"/>
  <c r="M1439" i="1"/>
  <c r="N1439" i="1" s="1"/>
  <c r="M1407" i="1"/>
  <c r="N1407" i="1" s="1"/>
  <c r="M1375" i="1"/>
  <c r="N1375" i="1" s="1"/>
  <c r="M1343" i="1"/>
  <c r="N1343" i="1" s="1"/>
  <c r="M1311" i="1"/>
  <c r="N1311" i="1" s="1"/>
  <c r="M1279" i="1"/>
  <c r="N1279" i="1" s="1"/>
  <c r="M1247" i="1"/>
  <c r="N1247" i="1" s="1"/>
  <c r="M1215" i="1"/>
  <c r="N1215" i="1" s="1"/>
  <c r="M1183" i="1"/>
  <c r="N1183" i="1" s="1"/>
  <c r="M1151" i="1"/>
  <c r="N1151" i="1" s="1"/>
  <c r="M1119" i="1"/>
  <c r="N1119" i="1" s="1"/>
  <c r="M1087" i="1"/>
  <c r="N1087" i="1" s="1"/>
  <c r="M1055" i="1"/>
  <c r="N1055" i="1" s="1"/>
  <c r="M1023" i="1"/>
  <c r="N1023" i="1" s="1"/>
  <c r="M991" i="1"/>
  <c r="N991" i="1" s="1"/>
  <c r="M959" i="1"/>
  <c r="N959" i="1" s="1"/>
  <c r="M927" i="1"/>
  <c r="N927" i="1" s="1"/>
  <c r="M895" i="1"/>
  <c r="N895" i="1" s="1"/>
  <c r="M863" i="1"/>
  <c r="N863" i="1" s="1"/>
  <c r="M831" i="1"/>
  <c r="N831" i="1" s="1"/>
  <c r="M799" i="1"/>
  <c r="N799" i="1" s="1"/>
  <c r="M767" i="1"/>
  <c r="N767" i="1" s="1"/>
  <c r="M735" i="1"/>
  <c r="N735" i="1" s="1"/>
  <c r="M703" i="1"/>
  <c r="N703" i="1" s="1"/>
  <c r="M671" i="1"/>
  <c r="N671" i="1" s="1"/>
  <c r="M639" i="1"/>
  <c r="N639" i="1" s="1"/>
  <c r="M607" i="1"/>
  <c r="N607" i="1" s="1"/>
  <c r="M575" i="1"/>
  <c r="N575" i="1" s="1"/>
  <c r="M543" i="1"/>
  <c r="N543" i="1" s="1"/>
  <c r="M511" i="1"/>
  <c r="N511" i="1" s="1"/>
  <c r="M479" i="1"/>
  <c r="N479" i="1" s="1"/>
  <c r="M447" i="1"/>
  <c r="N447" i="1" s="1"/>
  <c r="M415" i="1"/>
  <c r="N415" i="1" s="1"/>
  <c r="M383" i="1"/>
  <c r="N383" i="1" s="1"/>
  <c r="M351" i="1"/>
  <c r="N351" i="1" s="1"/>
  <c r="M319" i="1"/>
  <c r="N319" i="1" s="1"/>
  <c r="M287" i="1"/>
  <c r="N287" i="1" s="1"/>
  <c r="M255" i="1"/>
  <c r="N255" i="1" s="1"/>
  <c r="M223" i="1"/>
  <c r="N223" i="1" s="1"/>
  <c r="M191" i="1"/>
  <c r="N191" i="1" s="1"/>
  <c r="M159" i="1"/>
  <c r="N159" i="1" s="1"/>
  <c r="M127" i="1"/>
  <c r="N127" i="1" s="1"/>
  <c r="M95" i="1"/>
  <c r="N95" i="1" s="1"/>
  <c r="M63" i="1"/>
  <c r="N63" i="1" s="1"/>
  <c r="M31" i="1"/>
  <c r="N31" i="1" s="1"/>
  <c r="M29" i="1"/>
  <c r="N29" i="1" s="1"/>
  <c r="M28" i="1"/>
  <c r="N28" i="1" s="1"/>
  <c r="M2235" i="1"/>
  <c r="N2235" i="1" s="1"/>
  <c r="M4414" i="1"/>
  <c r="N4414" i="1" s="1"/>
  <c r="M4382" i="1"/>
  <c r="N4382" i="1" s="1"/>
  <c r="M4350" i="1"/>
  <c r="N4350" i="1" s="1"/>
  <c r="M4318" i="1"/>
  <c r="N4318" i="1" s="1"/>
  <c r="M4286" i="1"/>
  <c r="N4286" i="1" s="1"/>
  <c r="M4254" i="1"/>
  <c r="N4254" i="1" s="1"/>
  <c r="M4222" i="1"/>
  <c r="N4222" i="1" s="1"/>
  <c r="M4190" i="1"/>
  <c r="N4190" i="1" s="1"/>
  <c r="M4158" i="1"/>
  <c r="N4158" i="1" s="1"/>
  <c r="M4126" i="1"/>
  <c r="N4126" i="1" s="1"/>
  <c r="M4094" i="1"/>
  <c r="N4094" i="1" s="1"/>
  <c r="M4062" i="1"/>
  <c r="N4062" i="1" s="1"/>
  <c r="M4030" i="1"/>
  <c r="N4030" i="1" s="1"/>
  <c r="M3998" i="1"/>
  <c r="N3998" i="1" s="1"/>
  <c r="M3966" i="1"/>
  <c r="N3966" i="1" s="1"/>
  <c r="M3934" i="1"/>
  <c r="N3934" i="1" s="1"/>
  <c r="M3902" i="1"/>
  <c r="N3902" i="1" s="1"/>
  <c r="M3870" i="1"/>
  <c r="N3870" i="1" s="1"/>
  <c r="M3838" i="1"/>
  <c r="N3838" i="1" s="1"/>
  <c r="M3806" i="1"/>
  <c r="N3806" i="1" s="1"/>
  <c r="M3774" i="1"/>
  <c r="N3774" i="1" s="1"/>
  <c r="M3742" i="1"/>
  <c r="N3742" i="1" s="1"/>
  <c r="M3710" i="1"/>
  <c r="N3710" i="1" s="1"/>
  <c r="M3678" i="1"/>
  <c r="N3678" i="1" s="1"/>
  <c r="M3646" i="1"/>
  <c r="N3646" i="1" s="1"/>
  <c r="M3614" i="1"/>
  <c r="N3614" i="1" s="1"/>
  <c r="M3582" i="1"/>
  <c r="N3582" i="1" s="1"/>
  <c r="M3550" i="1"/>
  <c r="N3550" i="1" s="1"/>
  <c r="M3518" i="1"/>
  <c r="N3518" i="1" s="1"/>
  <c r="M3486" i="1"/>
  <c r="N3486" i="1" s="1"/>
  <c r="M3454" i="1"/>
  <c r="N3454" i="1" s="1"/>
  <c r="M3422" i="1"/>
  <c r="N3422" i="1" s="1"/>
  <c r="M3390" i="1"/>
  <c r="N3390" i="1" s="1"/>
  <c r="M3358" i="1"/>
  <c r="N3358" i="1" s="1"/>
  <c r="M3326" i="1"/>
  <c r="N3326" i="1" s="1"/>
  <c r="M3294" i="1"/>
  <c r="N3294" i="1" s="1"/>
  <c r="M3262" i="1"/>
  <c r="N3262" i="1" s="1"/>
  <c r="M3230" i="1"/>
  <c r="N3230" i="1" s="1"/>
  <c r="M3198" i="1"/>
  <c r="N3198" i="1" s="1"/>
  <c r="M3166" i="1"/>
  <c r="N3166" i="1" s="1"/>
  <c r="M3134" i="1"/>
  <c r="N3134" i="1" s="1"/>
  <c r="M3102" i="1"/>
  <c r="N3102" i="1" s="1"/>
  <c r="M3070" i="1"/>
  <c r="N3070" i="1" s="1"/>
  <c r="M3038" i="1"/>
  <c r="N3038" i="1" s="1"/>
  <c r="M3006" i="1"/>
  <c r="N3006" i="1" s="1"/>
  <c r="M2974" i="1"/>
  <c r="N2974" i="1" s="1"/>
  <c r="M2942" i="1"/>
  <c r="N2942" i="1" s="1"/>
  <c r="M2910" i="1"/>
  <c r="N2910" i="1" s="1"/>
  <c r="M2878" i="1"/>
  <c r="N2878" i="1" s="1"/>
  <c r="M2846" i="1"/>
  <c r="N2846" i="1" s="1"/>
  <c r="M2814" i="1"/>
  <c r="N2814" i="1" s="1"/>
  <c r="M2782" i="1"/>
  <c r="N2782" i="1" s="1"/>
  <c r="M2750" i="1"/>
  <c r="N2750" i="1" s="1"/>
  <c r="M2718" i="1"/>
  <c r="N2718" i="1" s="1"/>
  <c r="M2686" i="1"/>
  <c r="N2686" i="1" s="1"/>
  <c r="M2654" i="1"/>
  <c r="N2654" i="1" s="1"/>
  <c r="M2622" i="1"/>
  <c r="N2622" i="1" s="1"/>
  <c r="M2590" i="1"/>
  <c r="N2590" i="1" s="1"/>
  <c r="M2558" i="1"/>
  <c r="N2558" i="1" s="1"/>
  <c r="M2526" i="1"/>
  <c r="N2526" i="1" s="1"/>
  <c r="M2494" i="1"/>
  <c r="N2494" i="1" s="1"/>
  <c r="M2462" i="1"/>
  <c r="N2462" i="1" s="1"/>
  <c r="M2430" i="1"/>
  <c r="N2430" i="1" s="1"/>
  <c r="M2398" i="1"/>
  <c r="N2398" i="1" s="1"/>
  <c r="M2366" i="1"/>
  <c r="N2366" i="1" s="1"/>
  <c r="M2334" i="1"/>
  <c r="N2334" i="1" s="1"/>
  <c r="M2302" i="1"/>
  <c r="N2302" i="1" s="1"/>
  <c r="M2270" i="1"/>
  <c r="N2270" i="1" s="1"/>
  <c r="M2238" i="1"/>
  <c r="N2238" i="1" s="1"/>
  <c r="M2206" i="1"/>
  <c r="N2206" i="1" s="1"/>
  <c r="M2174" i="1"/>
  <c r="N2174" i="1" s="1"/>
  <c r="M2142" i="1"/>
  <c r="N2142" i="1" s="1"/>
  <c r="M2110" i="1"/>
  <c r="N2110" i="1" s="1"/>
  <c r="M2078" i="1"/>
  <c r="N2078" i="1" s="1"/>
  <c r="M2046" i="1"/>
  <c r="N2046" i="1" s="1"/>
  <c r="M2014" i="1"/>
  <c r="N2014" i="1" s="1"/>
  <c r="M1982" i="1"/>
  <c r="N1982" i="1" s="1"/>
  <c r="M1950" i="1"/>
  <c r="N1950" i="1" s="1"/>
  <c r="M1918" i="1"/>
  <c r="N1918" i="1" s="1"/>
  <c r="M1886" i="1"/>
  <c r="N1886" i="1" s="1"/>
  <c r="M1854" i="1"/>
  <c r="N1854" i="1" s="1"/>
  <c r="M1822" i="1"/>
  <c r="N1822" i="1" s="1"/>
  <c r="M1790" i="1"/>
  <c r="N1790" i="1" s="1"/>
  <c r="M1758" i="1"/>
  <c r="N1758" i="1" s="1"/>
  <c r="M1726" i="1"/>
  <c r="N1726" i="1" s="1"/>
  <c r="M1694" i="1"/>
  <c r="N1694" i="1" s="1"/>
  <c r="M1662" i="1"/>
  <c r="N1662" i="1" s="1"/>
  <c r="M1630" i="1"/>
  <c r="N1630" i="1" s="1"/>
  <c r="M1598" i="1"/>
  <c r="N1598" i="1" s="1"/>
  <c r="M1566" i="1"/>
  <c r="N1566" i="1" s="1"/>
  <c r="M1534" i="1"/>
  <c r="N1534" i="1" s="1"/>
  <c r="M1502" i="1"/>
  <c r="N1502" i="1" s="1"/>
  <c r="M1470" i="1"/>
  <c r="N1470" i="1" s="1"/>
  <c r="M1438" i="1"/>
  <c r="N1438" i="1" s="1"/>
  <c r="M1406" i="1"/>
  <c r="N1406" i="1" s="1"/>
  <c r="M1374" i="1"/>
  <c r="N1374" i="1" s="1"/>
  <c r="M1342" i="1"/>
  <c r="N1342" i="1" s="1"/>
  <c r="M1310" i="1"/>
  <c r="N1310" i="1" s="1"/>
  <c r="M1278" i="1"/>
  <c r="N1278" i="1" s="1"/>
  <c r="M1246" i="1"/>
  <c r="N1246" i="1" s="1"/>
  <c r="M1214" i="1"/>
  <c r="N1214" i="1" s="1"/>
  <c r="M1182" i="1"/>
  <c r="N1182" i="1" s="1"/>
  <c r="M1150" i="1"/>
  <c r="N1150" i="1" s="1"/>
  <c r="M1118" i="1"/>
  <c r="N1118" i="1" s="1"/>
  <c r="M1086" i="1"/>
  <c r="N1086" i="1" s="1"/>
  <c r="M1054" i="1"/>
  <c r="N1054" i="1" s="1"/>
  <c r="M1022" i="1"/>
  <c r="N1022" i="1" s="1"/>
  <c r="M990" i="1"/>
  <c r="N990" i="1" s="1"/>
  <c r="M958" i="1"/>
  <c r="N958" i="1" s="1"/>
  <c r="M926" i="1"/>
  <c r="N926" i="1" s="1"/>
  <c r="M894" i="1"/>
  <c r="N894" i="1" s="1"/>
  <c r="M862" i="1"/>
  <c r="N862" i="1" s="1"/>
  <c r="M830" i="1"/>
  <c r="N830" i="1" s="1"/>
  <c r="M798" i="1"/>
  <c r="N798" i="1" s="1"/>
  <c r="M766" i="1"/>
  <c r="N766" i="1" s="1"/>
  <c r="M734" i="1"/>
  <c r="N734" i="1" s="1"/>
  <c r="M702" i="1"/>
  <c r="N702" i="1" s="1"/>
  <c r="M670" i="1"/>
  <c r="N670" i="1" s="1"/>
  <c r="M638" i="1"/>
  <c r="N638" i="1" s="1"/>
  <c r="M606" i="1"/>
  <c r="N606" i="1" s="1"/>
  <c r="M574" i="1"/>
  <c r="N574" i="1" s="1"/>
  <c r="M542" i="1"/>
  <c r="N542" i="1" s="1"/>
  <c r="M510" i="1"/>
  <c r="N510" i="1" s="1"/>
  <c r="M478" i="1"/>
  <c r="N478" i="1" s="1"/>
  <c r="M446" i="1"/>
  <c r="N446" i="1" s="1"/>
  <c r="M414" i="1"/>
  <c r="N414" i="1" s="1"/>
  <c r="M382" i="1"/>
  <c r="N382" i="1" s="1"/>
  <c r="M350" i="1"/>
  <c r="N350" i="1" s="1"/>
  <c r="M318" i="1"/>
  <c r="N318" i="1" s="1"/>
  <c r="M286" i="1"/>
  <c r="N286" i="1" s="1"/>
  <c r="M254" i="1"/>
  <c r="N254" i="1" s="1"/>
  <c r="M222" i="1"/>
  <c r="N222" i="1" s="1"/>
  <c r="M190" i="1"/>
  <c r="N190" i="1" s="1"/>
  <c r="M158" i="1"/>
  <c r="N158" i="1" s="1"/>
  <c r="M126" i="1"/>
  <c r="N126" i="1" s="1"/>
  <c r="M94" i="1"/>
  <c r="N94" i="1" s="1"/>
  <c r="M62" i="1"/>
  <c r="N62" i="1" s="1"/>
  <c r="M30" i="1"/>
  <c r="N30" i="1" s="1"/>
  <c r="M2203" i="1"/>
  <c r="N2203" i="1" s="1"/>
  <c r="M2171" i="1"/>
  <c r="N2171" i="1" s="1"/>
  <c r="M2139" i="1"/>
  <c r="N2139" i="1" s="1"/>
  <c r="M2107" i="1"/>
  <c r="N2107" i="1" s="1"/>
  <c r="M2075" i="1"/>
  <c r="N2075" i="1" s="1"/>
  <c r="M2043" i="1"/>
  <c r="N2043" i="1" s="1"/>
  <c r="M2011" i="1"/>
  <c r="N2011" i="1" s="1"/>
  <c r="M1979" i="1"/>
  <c r="N1979" i="1" s="1"/>
  <c r="M1947" i="1"/>
  <c r="N1947" i="1" s="1"/>
  <c r="M1915" i="1"/>
  <c r="N1915" i="1" s="1"/>
  <c r="M1883" i="1"/>
  <c r="N1883" i="1" s="1"/>
  <c r="M1851" i="1"/>
  <c r="N1851" i="1" s="1"/>
  <c r="M1819" i="1"/>
  <c r="N1819" i="1" s="1"/>
  <c r="M1787" i="1"/>
  <c r="N1787" i="1" s="1"/>
  <c r="M1755" i="1"/>
  <c r="N1755" i="1" s="1"/>
  <c r="M1723" i="1"/>
  <c r="N1723" i="1" s="1"/>
  <c r="M1691" i="1"/>
  <c r="N1691" i="1" s="1"/>
  <c r="M1659" i="1"/>
  <c r="N1659" i="1" s="1"/>
  <c r="M1627" i="1"/>
  <c r="N1627" i="1" s="1"/>
  <c r="M1595" i="1"/>
  <c r="N1595" i="1" s="1"/>
  <c r="M1563" i="1"/>
  <c r="N1563" i="1" s="1"/>
  <c r="M1531" i="1"/>
  <c r="N1531" i="1" s="1"/>
  <c r="M1499" i="1"/>
  <c r="N1499" i="1" s="1"/>
  <c r="M1467" i="1"/>
  <c r="N1467" i="1" s="1"/>
  <c r="M1435" i="1"/>
  <c r="N1435" i="1" s="1"/>
  <c r="M1403" i="1"/>
  <c r="N1403" i="1" s="1"/>
  <c r="M1371" i="1"/>
  <c r="N1371" i="1" s="1"/>
  <c r="M1339" i="1"/>
  <c r="N1339" i="1" s="1"/>
  <c r="M1307" i="1"/>
  <c r="N1307" i="1" s="1"/>
  <c r="M1275" i="1"/>
  <c r="N1275" i="1" s="1"/>
  <c r="M1243" i="1"/>
  <c r="N1243" i="1" s="1"/>
  <c r="M1211" i="1"/>
  <c r="N1211" i="1" s="1"/>
  <c r="M1179" i="1"/>
  <c r="N1179" i="1" s="1"/>
  <c r="M1147" i="1"/>
  <c r="N1147" i="1" s="1"/>
  <c r="M1115" i="1"/>
  <c r="N1115" i="1" s="1"/>
  <c r="M1083" i="1"/>
  <c r="N1083" i="1" s="1"/>
  <c r="M1051" i="1"/>
  <c r="N1051" i="1" s="1"/>
  <c r="M1019" i="1"/>
  <c r="N1019" i="1" s="1"/>
  <c r="M987" i="1"/>
  <c r="N987" i="1" s="1"/>
  <c r="M955" i="1"/>
  <c r="N955" i="1" s="1"/>
  <c r="M923" i="1"/>
  <c r="N923" i="1" s="1"/>
  <c r="M891" i="1"/>
  <c r="N891" i="1" s="1"/>
  <c r="M859" i="1"/>
  <c r="N859" i="1" s="1"/>
  <c r="M827" i="1"/>
  <c r="N827" i="1" s="1"/>
  <c r="M795" i="1"/>
  <c r="N795" i="1" s="1"/>
  <c r="M763" i="1"/>
  <c r="N763" i="1" s="1"/>
  <c r="M731" i="1"/>
  <c r="N731" i="1" s="1"/>
  <c r="M699" i="1"/>
  <c r="N699" i="1" s="1"/>
  <c r="M667" i="1"/>
  <c r="N667" i="1" s="1"/>
  <c r="M635" i="1"/>
  <c r="N635" i="1" s="1"/>
  <c r="M603" i="1"/>
  <c r="N603" i="1" s="1"/>
  <c r="M571" i="1"/>
  <c r="N571" i="1" s="1"/>
  <c r="M539" i="1"/>
  <c r="N539" i="1" s="1"/>
  <c r="M507" i="1"/>
  <c r="N507" i="1" s="1"/>
  <c r="M475" i="1"/>
  <c r="N475" i="1" s="1"/>
  <c r="M443" i="1"/>
  <c r="N443" i="1" s="1"/>
  <c r="M411" i="1"/>
  <c r="N411" i="1" s="1"/>
  <c r="M379" i="1"/>
  <c r="N379" i="1" s="1"/>
  <c r="M347" i="1"/>
  <c r="N347" i="1" s="1"/>
  <c r="M315" i="1"/>
  <c r="N315" i="1" s="1"/>
  <c r="M283" i="1"/>
  <c r="N283" i="1" s="1"/>
  <c r="M251" i="1"/>
  <c r="N251" i="1" s="1"/>
  <c r="M219" i="1"/>
  <c r="N219" i="1" s="1"/>
  <c r="M187" i="1"/>
  <c r="N187" i="1" s="1"/>
  <c r="M155" i="1"/>
  <c r="N155" i="1" s="1"/>
  <c r="M123" i="1"/>
  <c r="N123" i="1" s="1"/>
  <c r="M91" i="1"/>
  <c r="N91" i="1" s="1"/>
  <c r="M59" i="1"/>
  <c r="N59" i="1" s="1"/>
  <c r="M27" i="1"/>
  <c r="N27" i="1" s="1"/>
  <c r="M4410" i="1"/>
  <c r="N4410" i="1" s="1"/>
  <c r="M4378" i="1"/>
  <c r="N4378" i="1" s="1"/>
  <c r="M4346" i="1"/>
  <c r="N4346" i="1" s="1"/>
  <c r="M4314" i="1"/>
  <c r="N4314" i="1" s="1"/>
  <c r="M4282" i="1"/>
  <c r="N4282" i="1" s="1"/>
  <c r="M4250" i="1"/>
  <c r="N4250" i="1" s="1"/>
  <c r="M4218" i="1"/>
  <c r="N4218" i="1" s="1"/>
  <c r="M4186" i="1"/>
  <c r="N4186" i="1" s="1"/>
  <c r="M4154" i="1"/>
  <c r="N4154" i="1" s="1"/>
  <c r="M4122" i="1"/>
  <c r="N4122" i="1" s="1"/>
  <c r="M4090" i="1"/>
  <c r="N4090" i="1" s="1"/>
  <c r="M4058" i="1"/>
  <c r="N4058" i="1" s="1"/>
  <c r="M4026" i="1"/>
  <c r="N4026" i="1" s="1"/>
  <c r="M3994" i="1"/>
  <c r="N3994" i="1" s="1"/>
  <c r="M3962" i="1"/>
  <c r="N3962" i="1" s="1"/>
  <c r="M3930" i="1"/>
  <c r="N3930" i="1" s="1"/>
  <c r="M3898" i="1"/>
  <c r="N3898" i="1" s="1"/>
  <c r="M3866" i="1"/>
  <c r="N3866" i="1" s="1"/>
  <c r="M3834" i="1"/>
  <c r="N3834" i="1" s="1"/>
  <c r="M3802" i="1"/>
  <c r="N3802" i="1" s="1"/>
  <c r="M3770" i="1"/>
  <c r="N3770" i="1" s="1"/>
  <c r="M3738" i="1"/>
  <c r="N3738" i="1" s="1"/>
  <c r="M3706" i="1"/>
  <c r="N3706" i="1" s="1"/>
  <c r="M3674" i="1"/>
  <c r="N3674" i="1" s="1"/>
  <c r="M3642" i="1"/>
  <c r="N3642" i="1" s="1"/>
  <c r="M3610" i="1"/>
  <c r="N3610" i="1" s="1"/>
  <c r="M3578" i="1"/>
  <c r="N3578" i="1" s="1"/>
  <c r="M3546" i="1"/>
  <c r="N3546" i="1" s="1"/>
  <c r="M3514" i="1"/>
  <c r="N3514" i="1" s="1"/>
  <c r="M3482" i="1"/>
  <c r="N3482" i="1" s="1"/>
  <c r="M3450" i="1"/>
  <c r="N3450" i="1" s="1"/>
  <c r="M3418" i="1"/>
  <c r="N3418" i="1" s="1"/>
  <c r="M3386" i="1"/>
  <c r="N3386" i="1" s="1"/>
  <c r="M3354" i="1"/>
  <c r="N3354" i="1" s="1"/>
  <c r="M3322" i="1"/>
  <c r="N3322" i="1" s="1"/>
  <c r="M3290" i="1"/>
  <c r="N3290" i="1" s="1"/>
  <c r="M3258" i="1"/>
  <c r="N3258" i="1" s="1"/>
  <c r="M3226" i="1"/>
  <c r="N3226" i="1" s="1"/>
  <c r="M3194" i="1"/>
  <c r="N3194" i="1" s="1"/>
  <c r="M3162" i="1"/>
  <c r="N3162" i="1" s="1"/>
  <c r="M3130" i="1"/>
  <c r="N3130" i="1" s="1"/>
  <c r="M3098" i="1"/>
  <c r="N3098" i="1" s="1"/>
  <c r="M3066" i="1"/>
  <c r="N3066" i="1" s="1"/>
  <c r="M3034" i="1"/>
  <c r="N3034" i="1" s="1"/>
  <c r="M3002" i="1"/>
  <c r="N3002" i="1" s="1"/>
  <c r="M2970" i="1"/>
  <c r="N2970" i="1" s="1"/>
  <c r="M2938" i="1"/>
  <c r="N2938" i="1" s="1"/>
  <c r="M2906" i="1"/>
  <c r="N2906" i="1" s="1"/>
  <c r="M2874" i="1"/>
  <c r="N2874" i="1" s="1"/>
  <c r="M2842" i="1"/>
  <c r="N2842" i="1" s="1"/>
  <c r="M2810" i="1"/>
  <c r="N2810" i="1" s="1"/>
  <c r="M2778" i="1"/>
  <c r="N2778" i="1" s="1"/>
  <c r="M2746" i="1"/>
  <c r="N2746" i="1" s="1"/>
  <c r="M2714" i="1"/>
  <c r="N2714" i="1" s="1"/>
  <c r="M2682" i="1"/>
  <c r="N2682" i="1" s="1"/>
  <c r="M2650" i="1"/>
  <c r="N2650" i="1" s="1"/>
  <c r="M2618" i="1"/>
  <c r="N2618" i="1" s="1"/>
  <c r="M2586" i="1"/>
  <c r="N2586" i="1" s="1"/>
  <c r="M2554" i="1"/>
  <c r="N2554" i="1" s="1"/>
  <c r="M2522" i="1"/>
  <c r="N2522" i="1" s="1"/>
  <c r="M2490" i="1"/>
  <c r="N2490" i="1" s="1"/>
  <c r="M2458" i="1"/>
  <c r="N2458" i="1" s="1"/>
  <c r="M2426" i="1"/>
  <c r="N2426" i="1" s="1"/>
  <c r="M2394" i="1"/>
  <c r="N2394" i="1" s="1"/>
  <c r="M2362" i="1"/>
  <c r="N2362" i="1" s="1"/>
  <c r="M2330" i="1"/>
  <c r="N2330" i="1" s="1"/>
  <c r="M2298" i="1"/>
  <c r="N2298" i="1" s="1"/>
  <c r="M2266" i="1"/>
  <c r="N2266" i="1" s="1"/>
  <c r="M2234" i="1"/>
  <c r="N2234" i="1" s="1"/>
  <c r="M2202" i="1"/>
  <c r="N2202" i="1" s="1"/>
  <c r="M2170" i="1"/>
  <c r="N2170" i="1" s="1"/>
  <c r="M2138" i="1"/>
  <c r="N2138" i="1" s="1"/>
  <c r="M2106" i="1"/>
  <c r="N2106" i="1" s="1"/>
  <c r="M2074" i="1"/>
  <c r="N2074" i="1" s="1"/>
  <c r="M2042" i="1"/>
  <c r="N2042" i="1" s="1"/>
  <c r="M2010" i="1"/>
  <c r="N2010" i="1" s="1"/>
  <c r="M1978" i="1"/>
  <c r="N1978" i="1" s="1"/>
  <c r="M1946" i="1"/>
  <c r="N1946" i="1" s="1"/>
  <c r="M1914" i="1"/>
  <c r="N1914" i="1" s="1"/>
  <c r="M1882" i="1"/>
  <c r="N1882" i="1" s="1"/>
  <c r="M1850" i="1"/>
  <c r="N1850" i="1" s="1"/>
  <c r="M1818" i="1"/>
  <c r="N1818" i="1" s="1"/>
  <c r="M1786" i="1"/>
  <c r="N1786" i="1" s="1"/>
  <c r="M1754" i="1"/>
  <c r="N1754" i="1" s="1"/>
  <c r="M1722" i="1"/>
  <c r="N1722" i="1" s="1"/>
  <c r="M1690" i="1"/>
  <c r="N1690" i="1" s="1"/>
  <c r="M1658" i="1"/>
  <c r="N1658" i="1" s="1"/>
  <c r="M1626" i="1"/>
  <c r="N1626" i="1" s="1"/>
  <c r="M1594" i="1"/>
  <c r="N1594" i="1" s="1"/>
  <c r="M1562" i="1"/>
  <c r="N1562" i="1" s="1"/>
  <c r="M1530" i="1"/>
  <c r="N1530" i="1" s="1"/>
  <c r="M1498" i="1"/>
  <c r="N1498" i="1" s="1"/>
  <c r="M1466" i="1"/>
  <c r="N1466" i="1" s="1"/>
  <c r="M1434" i="1"/>
  <c r="N1434" i="1" s="1"/>
  <c r="M1402" i="1"/>
  <c r="N1402" i="1" s="1"/>
  <c r="M1370" i="1"/>
  <c r="N1370" i="1" s="1"/>
  <c r="M1338" i="1"/>
  <c r="N1338" i="1" s="1"/>
  <c r="M1306" i="1"/>
  <c r="N1306" i="1" s="1"/>
  <c r="M1274" i="1"/>
  <c r="N1274" i="1" s="1"/>
  <c r="M1242" i="1"/>
  <c r="N1242" i="1" s="1"/>
  <c r="M1210" i="1"/>
  <c r="N1210" i="1" s="1"/>
  <c r="M1178" i="1"/>
  <c r="N1178" i="1" s="1"/>
  <c r="M1146" i="1"/>
  <c r="N1146" i="1" s="1"/>
  <c r="M1114" i="1"/>
  <c r="N1114" i="1" s="1"/>
  <c r="M1082" i="1"/>
  <c r="N1082" i="1" s="1"/>
  <c r="M1050" i="1"/>
  <c r="N1050" i="1" s="1"/>
  <c r="M1018" i="1"/>
  <c r="N1018" i="1" s="1"/>
  <c r="M986" i="1"/>
  <c r="N986" i="1" s="1"/>
  <c r="M954" i="1"/>
  <c r="N954" i="1" s="1"/>
  <c r="M922" i="1"/>
  <c r="N922" i="1" s="1"/>
  <c r="M890" i="1"/>
  <c r="N890" i="1" s="1"/>
  <c r="M858" i="1"/>
  <c r="N858" i="1" s="1"/>
  <c r="M826" i="1"/>
  <c r="N826" i="1" s="1"/>
  <c r="M794" i="1"/>
  <c r="N794" i="1" s="1"/>
  <c r="M762" i="1"/>
  <c r="N762" i="1" s="1"/>
  <c r="M730" i="1"/>
  <c r="N730" i="1" s="1"/>
  <c r="M698" i="1"/>
  <c r="N698" i="1" s="1"/>
  <c r="M666" i="1"/>
  <c r="N666" i="1" s="1"/>
  <c r="M634" i="1"/>
  <c r="N634" i="1" s="1"/>
  <c r="M602" i="1"/>
  <c r="N602" i="1" s="1"/>
  <c r="M570" i="1"/>
  <c r="N570" i="1" s="1"/>
  <c r="M538" i="1"/>
  <c r="N538" i="1" s="1"/>
  <c r="M506" i="1"/>
  <c r="N506" i="1" s="1"/>
  <c r="M474" i="1"/>
  <c r="N474" i="1" s="1"/>
  <c r="M442" i="1"/>
  <c r="N442" i="1" s="1"/>
  <c r="M410" i="1"/>
  <c r="N410" i="1" s="1"/>
  <c r="M378" i="1"/>
  <c r="N378" i="1" s="1"/>
  <c r="M346" i="1"/>
  <c r="N346" i="1" s="1"/>
  <c r="M314" i="1"/>
  <c r="N314" i="1" s="1"/>
  <c r="M282" i="1"/>
  <c r="N282" i="1" s="1"/>
  <c r="M250" i="1"/>
  <c r="N250" i="1" s="1"/>
  <c r="M218" i="1"/>
  <c r="N218" i="1" s="1"/>
  <c r="M186" i="1"/>
  <c r="N186" i="1" s="1"/>
  <c r="M154" i="1"/>
  <c r="N154" i="1" s="1"/>
  <c r="M122" i="1"/>
  <c r="N122" i="1" s="1"/>
  <c r="M90" i="1"/>
  <c r="N90" i="1" s="1"/>
  <c r="M58" i="1"/>
  <c r="N58" i="1" s="1"/>
  <c r="M26" i="1"/>
  <c r="N26" i="1" s="1"/>
  <c r="M4409" i="1"/>
  <c r="N4409" i="1" s="1"/>
  <c r="M4377" i="1"/>
  <c r="N4377" i="1" s="1"/>
  <c r="M4345" i="1"/>
  <c r="N4345" i="1" s="1"/>
  <c r="M4313" i="1"/>
  <c r="N4313" i="1" s="1"/>
  <c r="M4281" i="1"/>
  <c r="N4281" i="1" s="1"/>
  <c r="M4249" i="1"/>
  <c r="N4249" i="1" s="1"/>
  <c r="M4217" i="1"/>
  <c r="N4217" i="1" s="1"/>
  <c r="M4185" i="1"/>
  <c r="N4185" i="1" s="1"/>
  <c r="M4153" i="1"/>
  <c r="N4153" i="1" s="1"/>
  <c r="M4121" i="1"/>
  <c r="N4121" i="1" s="1"/>
  <c r="M4089" i="1"/>
  <c r="N4089" i="1" s="1"/>
  <c r="M4057" i="1"/>
  <c r="N4057" i="1" s="1"/>
  <c r="M4025" i="1"/>
  <c r="N4025" i="1" s="1"/>
  <c r="M3993" i="1"/>
  <c r="N3993" i="1" s="1"/>
  <c r="M3961" i="1"/>
  <c r="N3961" i="1" s="1"/>
  <c r="M3929" i="1"/>
  <c r="N3929" i="1" s="1"/>
  <c r="M3897" i="1"/>
  <c r="N3897" i="1" s="1"/>
  <c r="M3865" i="1"/>
  <c r="N3865" i="1" s="1"/>
  <c r="M3833" i="1"/>
  <c r="N3833" i="1" s="1"/>
  <c r="M3801" i="1"/>
  <c r="N3801" i="1" s="1"/>
  <c r="M3769" i="1"/>
  <c r="N3769" i="1" s="1"/>
  <c r="M3737" i="1"/>
  <c r="N3737" i="1" s="1"/>
  <c r="M3705" i="1"/>
  <c r="N3705" i="1" s="1"/>
  <c r="M3673" i="1"/>
  <c r="N3673" i="1" s="1"/>
  <c r="M3641" i="1"/>
  <c r="N3641" i="1" s="1"/>
  <c r="M3609" i="1"/>
  <c r="N3609" i="1" s="1"/>
  <c r="M3577" i="1"/>
  <c r="N3577" i="1" s="1"/>
  <c r="M3545" i="1"/>
  <c r="N3545" i="1" s="1"/>
  <c r="M3513" i="1"/>
  <c r="N3513" i="1" s="1"/>
  <c r="M3481" i="1"/>
  <c r="N3481" i="1" s="1"/>
  <c r="M3449" i="1"/>
  <c r="N3449" i="1" s="1"/>
  <c r="M3417" i="1"/>
  <c r="N3417" i="1" s="1"/>
  <c r="M3385" i="1"/>
  <c r="N3385" i="1" s="1"/>
  <c r="M3353" i="1"/>
  <c r="N3353" i="1" s="1"/>
  <c r="M3321" i="1"/>
  <c r="N3321" i="1" s="1"/>
  <c r="M3289" i="1"/>
  <c r="N3289" i="1" s="1"/>
  <c r="M3257" i="1"/>
  <c r="N3257" i="1" s="1"/>
  <c r="M3225" i="1"/>
  <c r="N3225" i="1" s="1"/>
  <c r="M3193" i="1"/>
  <c r="N3193" i="1" s="1"/>
  <c r="M3161" i="1"/>
  <c r="N3161" i="1" s="1"/>
  <c r="M3129" i="1"/>
  <c r="N3129" i="1" s="1"/>
  <c r="M3097" i="1"/>
  <c r="N3097" i="1" s="1"/>
  <c r="M3065" i="1"/>
  <c r="N3065" i="1" s="1"/>
  <c r="M3033" i="1"/>
  <c r="N3033" i="1" s="1"/>
  <c r="M3001" i="1"/>
  <c r="N3001" i="1" s="1"/>
  <c r="M2969" i="1"/>
  <c r="N2969" i="1" s="1"/>
  <c r="M2937" i="1"/>
  <c r="N2937" i="1" s="1"/>
  <c r="M2905" i="1"/>
  <c r="N2905" i="1" s="1"/>
  <c r="M2873" i="1"/>
  <c r="N2873" i="1" s="1"/>
  <c r="M2841" i="1"/>
  <c r="N2841" i="1" s="1"/>
  <c r="M2809" i="1"/>
  <c r="N2809" i="1" s="1"/>
  <c r="M2777" i="1"/>
  <c r="N2777" i="1" s="1"/>
  <c r="M2745" i="1"/>
  <c r="N2745" i="1" s="1"/>
  <c r="M2713" i="1"/>
  <c r="N2713" i="1" s="1"/>
  <c r="M2681" i="1"/>
  <c r="N2681" i="1" s="1"/>
  <c r="M2649" i="1"/>
  <c r="N2649" i="1" s="1"/>
  <c r="M2617" i="1"/>
  <c r="N2617" i="1" s="1"/>
  <c r="M2585" i="1"/>
  <c r="N2585" i="1" s="1"/>
  <c r="M2553" i="1"/>
  <c r="N2553" i="1" s="1"/>
  <c r="M2521" i="1"/>
  <c r="N2521" i="1" s="1"/>
  <c r="M2489" i="1"/>
  <c r="N2489" i="1" s="1"/>
  <c r="M2457" i="1"/>
  <c r="N2457" i="1" s="1"/>
  <c r="M2425" i="1"/>
  <c r="N2425" i="1" s="1"/>
  <c r="M2393" i="1"/>
  <c r="N2393" i="1" s="1"/>
  <c r="M2361" i="1"/>
  <c r="N2361" i="1" s="1"/>
  <c r="M2329" i="1"/>
  <c r="N2329" i="1" s="1"/>
  <c r="M2297" i="1"/>
  <c r="N2297" i="1" s="1"/>
  <c r="M2265" i="1"/>
  <c r="N2265" i="1" s="1"/>
  <c r="M2233" i="1"/>
  <c r="N2233" i="1" s="1"/>
  <c r="M2201" i="1"/>
  <c r="N2201" i="1" s="1"/>
  <c r="M2169" i="1"/>
  <c r="N2169" i="1" s="1"/>
  <c r="M2137" i="1"/>
  <c r="N2137" i="1" s="1"/>
  <c r="M2105" i="1"/>
  <c r="N2105" i="1" s="1"/>
  <c r="M2073" i="1"/>
  <c r="N2073" i="1" s="1"/>
  <c r="M2041" i="1"/>
  <c r="N2041" i="1" s="1"/>
  <c r="M2009" i="1"/>
  <c r="N2009" i="1" s="1"/>
  <c r="M1977" i="1"/>
  <c r="N1977" i="1" s="1"/>
  <c r="M1945" i="1"/>
  <c r="N1945" i="1" s="1"/>
  <c r="M1913" i="1"/>
  <c r="N1913" i="1" s="1"/>
  <c r="M1881" i="1"/>
  <c r="N1881" i="1" s="1"/>
  <c r="M1849" i="1"/>
  <c r="N1849" i="1" s="1"/>
  <c r="M1817" i="1"/>
  <c r="N1817" i="1" s="1"/>
  <c r="M1785" i="1"/>
  <c r="N1785" i="1" s="1"/>
  <c r="M1753" i="1"/>
  <c r="N1753" i="1" s="1"/>
  <c r="M1721" i="1"/>
  <c r="N1721" i="1" s="1"/>
  <c r="M1689" i="1"/>
  <c r="N1689" i="1" s="1"/>
  <c r="M1657" i="1"/>
  <c r="N1657" i="1" s="1"/>
  <c r="M1625" i="1"/>
  <c r="N1625" i="1" s="1"/>
  <c r="M1593" i="1"/>
  <c r="N1593" i="1" s="1"/>
  <c r="M1561" i="1"/>
  <c r="N1561" i="1" s="1"/>
  <c r="M1529" i="1"/>
  <c r="N1529" i="1" s="1"/>
  <c r="M1497" i="1"/>
  <c r="N1497" i="1" s="1"/>
  <c r="M1465" i="1"/>
  <c r="N1465" i="1" s="1"/>
  <c r="M1433" i="1"/>
  <c r="N1433" i="1" s="1"/>
  <c r="M1401" i="1"/>
  <c r="N1401" i="1" s="1"/>
  <c r="M1369" i="1"/>
  <c r="N1369" i="1" s="1"/>
  <c r="M1337" i="1"/>
  <c r="N1337" i="1" s="1"/>
  <c r="M1305" i="1"/>
  <c r="N1305" i="1" s="1"/>
  <c r="M1273" i="1"/>
  <c r="N1273" i="1" s="1"/>
  <c r="M1241" i="1"/>
  <c r="N1241" i="1" s="1"/>
  <c r="M1209" i="1"/>
  <c r="N1209" i="1" s="1"/>
  <c r="M1177" i="1"/>
  <c r="N1177" i="1" s="1"/>
  <c r="M1145" i="1"/>
  <c r="N1145" i="1" s="1"/>
  <c r="M1113" i="1"/>
  <c r="N1113" i="1" s="1"/>
  <c r="M1081" i="1"/>
  <c r="N1081" i="1" s="1"/>
  <c r="M1049" i="1"/>
  <c r="N1049" i="1" s="1"/>
  <c r="M1017" i="1"/>
  <c r="N1017" i="1" s="1"/>
  <c r="M985" i="1"/>
  <c r="N985" i="1" s="1"/>
  <c r="M953" i="1"/>
  <c r="N953" i="1" s="1"/>
  <c r="M921" i="1"/>
  <c r="N921" i="1" s="1"/>
  <c r="M889" i="1"/>
  <c r="N889" i="1" s="1"/>
  <c r="M857" i="1"/>
  <c r="N857" i="1" s="1"/>
  <c r="M825" i="1"/>
  <c r="N825" i="1" s="1"/>
  <c r="M793" i="1"/>
  <c r="N793" i="1" s="1"/>
  <c r="M761" i="1"/>
  <c r="N761" i="1" s="1"/>
  <c r="M729" i="1"/>
  <c r="N729" i="1" s="1"/>
  <c r="M697" i="1"/>
  <c r="N697" i="1" s="1"/>
  <c r="M665" i="1"/>
  <c r="N665" i="1" s="1"/>
  <c r="M633" i="1"/>
  <c r="N633" i="1" s="1"/>
  <c r="M601" i="1"/>
  <c r="N601" i="1" s="1"/>
  <c r="M569" i="1"/>
  <c r="N569" i="1" s="1"/>
  <c r="M537" i="1"/>
  <c r="N537" i="1" s="1"/>
  <c r="M505" i="1"/>
  <c r="N505" i="1" s="1"/>
  <c r="M473" i="1"/>
  <c r="N473" i="1" s="1"/>
  <c r="M441" i="1"/>
  <c r="N441" i="1" s="1"/>
  <c r="M409" i="1"/>
  <c r="N409" i="1" s="1"/>
  <c r="M377" i="1"/>
  <c r="N377" i="1" s="1"/>
  <c r="M345" i="1"/>
  <c r="N345" i="1" s="1"/>
  <c r="M313" i="1"/>
  <c r="N313" i="1" s="1"/>
  <c r="M281" i="1"/>
  <c r="N281" i="1" s="1"/>
  <c r="M249" i="1"/>
  <c r="N249" i="1" s="1"/>
  <c r="M217" i="1"/>
  <c r="N217" i="1" s="1"/>
  <c r="M185" i="1"/>
  <c r="N185" i="1" s="1"/>
  <c r="M153" i="1"/>
  <c r="N153" i="1" s="1"/>
  <c r="M121" i="1"/>
  <c r="N121" i="1" s="1"/>
  <c r="M89" i="1"/>
  <c r="N89" i="1" s="1"/>
  <c r="M57" i="1"/>
  <c r="N57" i="1" s="1"/>
  <c r="M25" i="1"/>
  <c r="N25" i="1" s="1"/>
  <c r="M4408" i="1"/>
  <c r="N4408" i="1" s="1"/>
  <c r="M4376" i="1"/>
  <c r="N4376" i="1" s="1"/>
  <c r="M4344" i="1"/>
  <c r="N4344" i="1" s="1"/>
  <c r="M4312" i="1"/>
  <c r="N4312" i="1" s="1"/>
  <c r="M4280" i="1"/>
  <c r="N4280" i="1" s="1"/>
  <c r="M4248" i="1"/>
  <c r="N4248" i="1" s="1"/>
  <c r="M4216" i="1"/>
  <c r="N4216" i="1" s="1"/>
  <c r="M4184" i="1"/>
  <c r="N4184" i="1" s="1"/>
  <c r="M4152" i="1"/>
  <c r="N4152" i="1" s="1"/>
  <c r="M4120" i="1"/>
  <c r="N4120" i="1" s="1"/>
  <c r="M4088" i="1"/>
  <c r="N4088" i="1" s="1"/>
  <c r="M4056" i="1"/>
  <c r="N4056" i="1" s="1"/>
  <c r="M4024" i="1"/>
  <c r="N4024" i="1" s="1"/>
  <c r="M3992" i="1"/>
  <c r="N3992" i="1" s="1"/>
  <c r="M3960" i="1"/>
  <c r="N3960" i="1" s="1"/>
  <c r="M3928" i="1"/>
  <c r="N3928" i="1" s="1"/>
  <c r="M3896" i="1"/>
  <c r="N3896" i="1" s="1"/>
  <c r="M3864" i="1"/>
  <c r="N3864" i="1" s="1"/>
  <c r="M3832" i="1"/>
  <c r="N3832" i="1" s="1"/>
  <c r="M3800" i="1"/>
  <c r="N3800" i="1" s="1"/>
  <c r="M3768" i="1"/>
  <c r="N3768" i="1" s="1"/>
  <c r="M3736" i="1"/>
  <c r="N3736" i="1" s="1"/>
  <c r="M3704" i="1"/>
  <c r="N3704" i="1" s="1"/>
  <c r="M3672" i="1"/>
  <c r="N3672" i="1" s="1"/>
  <c r="M3640" i="1"/>
  <c r="N3640" i="1" s="1"/>
  <c r="M3608" i="1"/>
  <c r="N3608" i="1" s="1"/>
  <c r="M3576" i="1"/>
  <c r="N3576" i="1" s="1"/>
  <c r="M3544" i="1"/>
  <c r="N3544" i="1" s="1"/>
  <c r="M3512" i="1"/>
  <c r="N3512" i="1" s="1"/>
  <c r="M3480" i="1"/>
  <c r="N3480" i="1" s="1"/>
  <c r="M3448" i="1"/>
  <c r="N3448" i="1" s="1"/>
  <c r="M3416" i="1"/>
  <c r="N3416" i="1" s="1"/>
  <c r="M3384" i="1"/>
  <c r="N3384" i="1" s="1"/>
  <c r="M3352" i="1"/>
  <c r="N3352" i="1" s="1"/>
  <c r="M3320" i="1"/>
  <c r="N3320" i="1" s="1"/>
  <c r="M3288" i="1"/>
  <c r="N3288" i="1" s="1"/>
  <c r="M3256" i="1"/>
  <c r="N3256" i="1" s="1"/>
  <c r="M3224" i="1"/>
  <c r="N3224" i="1" s="1"/>
  <c r="M3192" i="1"/>
  <c r="N3192" i="1" s="1"/>
  <c r="M3160" i="1"/>
  <c r="N3160" i="1" s="1"/>
  <c r="M3128" i="1"/>
  <c r="N3128" i="1" s="1"/>
  <c r="M3096" i="1"/>
  <c r="N3096" i="1" s="1"/>
  <c r="M3064" i="1"/>
  <c r="N3064" i="1" s="1"/>
  <c r="M3032" i="1"/>
  <c r="N3032" i="1" s="1"/>
  <c r="M3000" i="1"/>
  <c r="N3000" i="1" s="1"/>
  <c r="M2968" i="1"/>
  <c r="N2968" i="1" s="1"/>
  <c r="M2936" i="1"/>
  <c r="N2936" i="1" s="1"/>
  <c r="M2904" i="1"/>
  <c r="N2904" i="1" s="1"/>
  <c r="M2872" i="1"/>
  <c r="N2872" i="1" s="1"/>
  <c r="M2840" i="1"/>
  <c r="N2840" i="1" s="1"/>
  <c r="M2808" i="1"/>
  <c r="N2808" i="1" s="1"/>
  <c r="M2776" i="1"/>
  <c r="N2776" i="1" s="1"/>
  <c r="M2744" i="1"/>
  <c r="N2744" i="1" s="1"/>
  <c r="M2712" i="1"/>
  <c r="N2712" i="1" s="1"/>
  <c r="M2680" i="1"/>
  <c r="N2680" i="1" s="1"/>
  <c r="M2648" i="1"/>
  <c r="N2648" i="1" s="1"/>
  <c r="M2616" i="1"/>
  <c r="N2616" i="1" s="1"/>
  <c r="M2584" i="1"/>
  <c r="N2584" i="1" s="1"/>
  <c r="M2552" i="1"/>
  <c r="N2552" i="1" s="1"/>
  <c r="M2520" i="1"/>
  <c r="N2520" i="1" s="1"/>
  <c r="M2488" i="1"/>
  <c r="N2488" i="1" s="1"/>
  <c r="M2456" i="1"/>
  <c r="N2456" i="1" s="1"/>
  <c r="M2424" i="1"/>
  <c r="N2424" i="1" s="1"/>
  <c r="M2392" i="1"/>
  <c r="N2392" i="1" s="1"/>
  <c r="M2360" i="1"/>
  <c r="N2360" i="1" s="1"/>
  <c r="M2328" i="1"/>
  <c r="N2328" i="1" s="1"/>
  <c r="M2296" i="1"/>
  <c r="N2296" i="1" s="1"/>
  <c r="M2264" i="1"/>
  <c r="N2264" i="1" s="1"/>
  <c r="M2232" i="1"/>
  <c r="N2232" i="1" s="1"/>
  <c r="M2200" i="1"/>
  <c r="N2200" i="1" s="1"/>
  <c r="M2168" i="1"/>
  <c r="N2168" i="1" s="1"/>
  <c r="M2136" i="1"/>
  <c r="N2136" i="1" s="1"/>
  <c r="M2104" i="1"/>
  <c r="N2104" i="1" s="1"/>
  <c r="M2072" i="1"/>
  <c r="N2072" i="1" s="1"/>
  <c r="M2040" i="1"/>
  <c r="N2040" i="1" s="1"/>
  <c r="M2008" i="1"/>
  <c r="N2008" i="1" s="1"/>
  <c r="M1976" i="1"/>
  <c r="N1976" i="1" s="1"/>
  <c r="M1944" i="1"/>
  <c r="N1944" i="1" s="1"/>
  <c r="M1912" i="1"/>
  <c r="N1912" i="1" s="1"/>
  <c r="M1880" i="1"/>
  <c r="N1880" i="1" s="1"/>
  <c r="M1848" i="1"/>
  <c r="N1848" i="1" s="1"/>
  <c r="M1816" i="1"/>
  <c r="N1816" i="1" s="1"/>
  <c r="M1784" i="1"/>
  <c r="N1784" i="1" s="1"/>
  <c r="M1752" i="1"/>
  <c r="N1752" i="1" s="1"/>
  <c r="M1720" i="1"/>
  <c r="N1720" i="1" s="1"/>
  <c r="M1688" i="1"/>
  <c r="N1688" i="1" s="1"/>
  <c r="M1656" i="1"/>
  <c r="N1656" i="1" s="1"/>
  <c r="M1624" i="1"/>
  <c r="N1624" i="1" s="1"/>
  <c r="M1592" i="1"/>
  <c r="N1592" i="1" s="1"/>
  <c r="M1560" i="1"/>
  <c r="N1560" i="1" s="1"/>
  <c r="M1528" i="1"/>
  <c r="N1528" i="1" s="1"/>
  <c r="M1496" i="1"/>
  <c r="N1496" i="1" s="1"/>
  <c r="M1464" i="1"/>
  <c r="N1464" i="1" s="1"/>
  <c r="M1432" i="1"/>
  <c r="N1432" i="1" s="1"/>
  <c r="M1400" i="1"/>
  <c r="N1400" i="1" s="1"/>
  <c r="M1368" i="1"/>
  <c r="N1368" i="1" s="1"/>
  <c r="M1336" i="1"/>
  <c r="N1336" i="1" s="1"/>
  <c r="M1304" i="1"/>
  <c r="N1304" i="1" s="1"/>
  <c r="M1272" i="1"/>
  <c r="N1272" i="1" s="1"/>
  <c r="M1240" i="1"/>
  <c r="N1240" i="1" s="1"/>
  <c r="M1208" i="1"/>
  <c r="N1208" i="1" s="1"/>
  <c r="M1176" i="1"/>
  <c r="N1176" i="1" s="1"/>
  <c r="M1144" i="1"/>
  <c r="N1144" i="1" s="1"/>
  <c r="M1112" i="1"/>
  <c r="N1112" i="1" s="1"/>
  <c r="M1080" i="1"/>
  <c r="N1080" i="1" s="1"/>
  <c r="M1048" i="1"/>
  <c r="N1048" i="1" s="1"/>
  <c r="M1016" i="1"/>
  <c r="N1016" i="1" s="1"/>
  <c r="M984" i="1"/>
  <c r="N984" i="1" s="1"/>
  <c r="M952" i="1"/>
  <c r="N952" i="1" s="1"/>
  <c r="M920" i="1"/>
  <c r="N920" i="1" s="1"/>
  <c r="M888" i="1"/>
  <c r="N888" i="1" s="1"/>
  <c r="M856" i="1"/>
  <c r="N856" i="1" s="1"/>
  <c r="M824" i="1"/>
  <c r="N824" i="1" s="1"/>
  <c r="M792" i="1"/>
  <c r="N792" i="1" s="1"/>
  <c r="M760" i="1"/>
  <c r="N760" i="1" s="1"/>
  <c r="M728" i="1"/>
  <c r="N728" i="1" s="1"/>
  <c r="M696" i="1"/>
  <c r="N696" i="1" s="1"/>
  <c r="M664" i="1"/>
  <c r="N664" i="1" s="1"/>
  <c r="M632" i="1"/>
  <c r="N632" i="1" s="1"/>
  <c r="M600" i="1"/>
  <c r="N600" i="1" s="1"/>
  <c r="M568" i="1"/>
  <c r="N568" i="1" s="1"/>
  <c r="M536" i="1"/>
  <c r="N536" i="1" s="1"/>
  <c r="M504" i="1"/>
  <c r="N504" i="1" s="1"/>
  <c r="M472" i="1"/>
  <c r="N472" i="1" s="1"/>
  <c r="M440" i="1"/>
  <c r="N440" i="1" s="1"/>
  <c r="M408" i="1"/>
  <c r="N408" i="1" s="1"/>
  <c r="M376" i="1"/>
  <c r="N376" i="1" s="1"/>
  <c r="M344" i="1"/>
  <c r="N344" i="1" s="1"/>
  <c r="M312" i="1"/>
  <c r="N312" i="1" s="1"/>
  <c r="M280" i="1"/>
  <c r="N280" i="1" s="1"/>
  <c r="M248" i="1"/>
  <c r="N248" i="1" s="1"/>
  <c r="M216" i="1"/>
  <c r="N216" i="1" s="1"/>
  <c r="M184" i="1"/>
  <c r="N184" i="1" s="1"/>
  <c r="M152" i="1"/>
  <c r="N152" i="1" s="1"/>
  <c r="M120" i="1"/>
  <c r="N120" i="1" s="1"/>
  <c r="M88" i="1"/>
  <c r="N88" i="1" s="1"/>
  <c r="M56" i="1"/>
  <c r="N56" i="1" s="1"/>
  <c r="M24" i="1"/>
  <c r="N24" i="1" s="1"/>
  <c r="M4407" i="1"/>
  <c r="N4407" i="1" s="1"/>
  <c r="M4375" i="1"/>
  <c r="N4375" i="1" s="1"/>
  <c r="M4343" i="1"/>
  <c r="N4343" i="1" s="1"/>
  <c r="M4311" i="1"/>
  <c r="N4311" i="1" s="1"/>
  <c r="M4279" i="1"/>
  <c r="N4279" i="1" s="1"/>
  <c r="M4247" i="1"/>
  <c r="N4247" i="1" s="1"/>
  <c r="M4215" i="1"/>
  <c r="N4215" i="1" s="1"/>
  <c r="M4183" i="1"/>
  <c r="N4183" i="1" s="1"/>
  <c r="M4151" i="1"/>
  <c r="N4151" i="1" s="1"/>
  <c r="M4119" i="1"/>
  <c r="N4119" i="1" s="1"/>
  <c r="M4087" i="1"/>
  <c r="N4087" i="1" s="1"/>
  <c r="M4055" i="1"/>
  <c r="N4055" i="1" s="1"/>
  <c r="M4023" i="1"/>
  <c r="N4023" i="1" s="1"/>
  <c r="M3991" i="1"/>
  <c r="N3991" i="1" s="1"/>
  <c r="M3959" i="1"/>
  <c r="N3959" i="1" s="1"/>
  <c r="M3927" i="1"/>
  <c r="N3927" i="1" s="1"/>
  <c r="M3895" i="1"/>
  <c r="N3895" i="1" s="1"/>
  <c r="M3863" i="1"/>
  <c r="N3863" i="1" s="1"/>
  <c r="M3831" i="1"/>
  <c r="N3831" i="1" s="1"/>
  <c r="M3799" i="1"/>
  <c r="N3799" i="1" s="1"/>
  <c r="M3767" i="1"/>
  <c r="N3767" i="1" s="1"/>
  <c r="M3735" i="1"/>
  <c r="N3735" i="1" s="1"/>
  <c r="M3703" i="1"/>
  <c r="N3703" i="1" s="1"/>
  <c r="M3671" i="1"/>
  <c r="N3671" i="1" s="1"/>
  <c r="M3639" i="1"/>
  <c r="N3639" i="1" s="1"/>
  <c r="M3607" i="1"/>
  <c r="N3607" i="1" s="1"/>
  <c r="M3575" i="1"/>
  <c r="N3575" i="1" s="1"/>
  <c r="M3543" i="1"/>
  <c r="N3543" i="1" s="1"/>
  <c r="M3511" i="1"/>
  <c r="N3511" i="1" s="1"/>
  <c r="M3479" i="1"/>
  <c r="N3479" i="1" s="1"/>
  <c r="M3447" i="1"/>
  <c r="N3447" i="1" s="1"/>
  <c r="M3415" i="1"/>
  <c r="N3415" i="1" s="1"/>
  <c r="M3383" i="1"/>
  <c r="N3383" i="1" s="1"/>
  <c r="M3351" i="1"/>
  <c r="N3351" i="1" s="1"/>
  <c r="M3319" i="1"/>
  <c r="N3319" i="1" s="1"/>
  <c r="M3287" i="1"/>
  <c r="N3287" i="1" s="1"/>
  <c r="M3255" i="1"/>
  <c r="N3255" i="1" s="1"/>
  <c r="M3223" i="1"/>
  <c r="N3223" i="1" s="1"/>
  <c r="M3191" i="1"/>
  <c r="N3191" i="1" s="1"/>
  <c r="M3159" i="1"/>
  <c r="N3159" i="1" s="1"/>
  <c r="M3127" i="1"/>
  <c r="N3127" i="1" s="1"/>
  <c r="M3095" i="1"/>
  <c r="N3095" i="1" s="1"/>
  <c r="M3063" i="1"/>
  <c r="N3063" i="1" s="1"/>
  <c r="M3031" i="1"/>
  <c r="N3031" i="1" s="1"/>
  <c r="M2999" i="1"/>
  <c r="N2999" i="1" s="1"/>
  <c r="M2967" i="1"/>
  <c r="N2967" i="1" s="1"/>
  <c r="M2935" i="1"/>
  <c r="N2935" i="1" s="1"/>
  <c r="M2903" i="1"/>
  <c r="N2903" i="1" s="1"/>
  <c r="M2871" i="1"/>
  <c r="N2871" i="1" s="1"/>
  <c r="M2839" i="1"/>
  <c r="N2839" i="1" s="1"/>
  <c r="M2807" i="1"/>
  <c r="N2807" i="1" s="1"/>
  <c r="M2775" i="1"/>
  <c r="N2775" i="1" s="1"/>
  <c r="M2743" i="1"/>
  <c r="N2743" i="1" s="1"/>
  <c r="M2711" i="1"/>
  <c r="N2711" i="1" s="1"/>
  <c r="M2679" i="1"/>
  <c r="N2679" i="1" s="1"/>
  <c r="M2647" i="1"/>
  <c r="N2647" i="1" s="1"/>
  <c r="M2615" i="1"/>
  <c r="N2615" i="1" s="1"/>
  <c r="M2583" i="1"/>
  <c r="N2583" i="1" s="1"/>
  <c r="M2551" i="1"/>
  <c r="N2551" i="1" s="1"/>
  <c r="M2519" i="1"/>
  <c r="N2519" i="1" s="1"/>
  <c r="M2487" i="1"/>
  <c r="N2487" i="1" s="1"/>
  <c r="M2455" i="1"/>
  <c r="N2455" i="1" s="1"/>
  <c r="M2423" i="1"/>
  <c r="N2423" i="1" s="1"/>
  <c r="M2391" i="1"/>
  <c r="N2391" i="1" s="1"/>
  <c r="M2359" i="1"/>
  <c r="N2359" i="1" s="1"/>
  <c r="M2327" i="1"/>
  <c r="N2327" i="1" s="1"/>
  <c r="M2295" i="1"/>
  <c r="N2295" i="1" s="1"/>
  <c r="M2263" i="1"/>
  <c r="N2263" i="1" s="1"/>
  <c r="M2231" i="1"/>
  <c r="N2231" i="1" s="1"/>
  <c r="M2199" i="1"/>
  <c r="N2199" i="1" s="1"/>
  <c r="M2167" i="1"/>
  <c r="N2167" i="1" s="1"/>
  <c r="M2135" i="1"/>
  <c r="N2135" i="1" s="1"/>
  <c r="M2103" i="1"/>
  <c r="N2103" i="1" s="1"/>
  <c r="M2071" i="1"/>
  <c r="N2071" i="1" s="1"/>
  <c r="M2039" i="1"/>
  <c r="N2039" i="1" s="1"/>
  <c r="M2007" i="1"/>
  <c r="N2007" i="1" s="1"/>
  <c r="M1975" i="1"/>
  <c r="N1975" i="1" s="1"/>
  <c r="M1943" i="1"/>
  <c r="N1943" i="1" s="1"/>
  <c r="M1911" i="1"/>
  <c r="N1911" i="1" s="1"/>
  <c r="M1879" i="1"/>
  <c r="N1879" i="1" s="1"/>
  <c r="M1847" i="1"/>
  <c r="N1847" i="1" s="1"/>
  <c r="M1815" i="1"/>
  <c r="N1815" i="1" s="1"/>
  <c r="M1783" i="1"/>
  <c r="N1783" i="1" s="1"/>
  <c r="M1751" i="1"/>
  <c r="N1751" i="1" s="1"/>
  <c r="M1719" i="1"/>
  <c r="N1719" i="1" s="1"/>
  <c r="M1687" i="1"/>
  <c r="N1687" i="1" s="1"/>
  <c r="M1655" i="1"/>
  <c r="N1655" i="1" s="1"/>
  <c r="M1623" i="1"/>
  <c r="N1623" i="1" s="1"/>
  <c r="M1591" i="1"/>
  <c r="N1591" i="1" s="1"/>
  <c r="M1559" i="1"/>
  <c r="N1559" i="1" s="1"/>
  <c r="M1527" i="1"/>
  <c r="N1527" i="1" s="1"/>
  <c r="M1495" i="1"/>
  <c r="N1495" i="1" s="1"/>
  <c r="M1463" i="1"/>
  <c r="N1463" i="1" s="1"/>
  <c r="M1431" i="1"/>
  <c r="N1431" i="1" s="1"/>
  <c r="M1399" i="1"/>
  <c r="N1399" i="1" s="1"/>
  <c r="M1367" i="1"/>
  <c r="N1367" i="1" s="1"/>
  <c r="M1335" i="1"/>
  <c r="N1335" i="1" s="1"/>
  <c r="M1303" i="1"/>
  <c r="N1303" i="1" s="1"/>
  <c r="M1271" i="1"/>
  <c r="N1271" i="1" s="1"/>
  <c r="M1239" i="1"/>
  <c r="N1239" i="1" s="1"/>
  <c r="M1207" i="1"/>
  <c r="N1207" i="1" s="1"/>
  <c r="M1175" i="1"/>
  <c r="N1175" i="1" s="1"/>
  <c r="M1143" i="1"/>
  <c r="N1143" i="1" s="1"/>
  <c r="M1111" i="1"/>
  <c r="N1111" i="1" s="1"/>
  <c r="M1079" i="1"/>
  <c r="N1079" i="1" s="1"/>
  <c r="M1047" i="1"/>
  <c r="N1047" i="1" s="1"/>
  <c r="M1015" i="1"/>
  <c r="N1015" i="1" s="1"/>
  <c r="M983" i="1"/>
  <c r="N983" i="1" s="1"/>
  <c r="M951" i="1"/>
  <c r="N951" i="1" s="1"/>
  <c r="M919" i="1"/>
  <c r="N919" i="1" s="1"/>
  <c r="M887" i="1"/>
  <c r="N887" i="1" s="1"/>
  <c r="M855" i="1"/>
  <c r="N855" i="1" s="1"/>
  <c r="M823" i="1"/>
  <c r="N823" i="1" s="1"/>
  <c r="M791" i="1"/>
  <c r="N791" i="1" s="1"/>
  <c r="M759" i="1"/>
  <c r="N759" i="1" s="1"/>
  <c r="M727" i="1"/>
  <c r="N727" i="1" s="1"/>
  <c r="M695" i="1"/>
  <c r="N695" i="1" s="1"/>
  <c r="M663" i="1"/>
  <c r="N663" i="1" s="1"/>
  <c r="M631" i="1"/>
  <c r="N631" i="1" s="1"/>
  <c r="M599" i="1"/>
  <c r="N599" i="1" s="1"/>
  <c r="M567" i="1"/>
  <c r="N567" i="1" s="1"/>
  <c r="M535" i="1"/>
  <c r="N535" i="1" s="1"/>
  <c r="M503" i="1"/>
  <c r="N503" i="1" s="1"/>
  <c r="M471" i="1"/>
  <c r="N471" i="1" s="1"/>
  <c r="M439" i="1"/>
  <c r="N439" i="1" s="1"/>
  <c r="M407" i="1"/>
  <c r="N407" i="1" s="1"/>
  <c r="M375" i="1"/>
  <c r="N375" i="1" s="1"/>
  <c r="M343" i="1"/>
  <c r="N343" i="1" s="1"/>
  <c r="M311" i="1"/>
  <c r="N311" i="1" s="1"/>
  <c r="M279" i="1"/>
  <c r="N279" i="1" s="1"/>
  <c r="M247" i="1"/>
  <c r="N247" i="1" s="1"/>
  <c r="M215" i="1"/>
  <c r="N215" i="1" s="1"/>
  <c r="M183" i="1"/>
  <c r="N183" i="1" s="1"/>
  <c r="M151" i="1"/>
  <c r="N151" i="1" s="1"/>
  <c r="M119" i="1"/>
  <c r="N119" i="1" s="1"/>
  <c r="M87" i="1"/>
  <c r="N87" i="1" s="1"/>
  <c r="M55" i="1"/>
  <c r="N55" i="1" s="1"/>
  <c r="M23" i="1"/>
  <c r="N23" i="1" s="1"/>
  <c r="M4406" i="1"/>
  <c r="N4406" i="1" s="1"/>
  <c r="M4374" i="1"/>
  <c r="N4374" i="1" s="1"/>
  <c r="M4342" i="1"/>
  <c r="N4342" i="1" s="1"/>
  <c r="M4310" i="1"/>
  <c r="N4310" i="1" s="1"/>
  <c r="M4278" i="1"/>
  <c r="N4278" i="1" s="1"/>
  <c r="M4246" i="1"/>
  <c r="N4246" i="1" s="1"/>
  <c r="M4214" i="1"/>
  <c r="N4214" i="1" s="1"/>
  <c r="M4182" i="1"/>
  <c r="N4182" i="1" s="1"/>
  <c r="M4150" i="1"/>
  <c r="N4150" i="1" s="1"/>
  <c r="M4118" i="1"/>
  <c r="N4118" i="1" s="1"/>
  <c r="M4086" i="1"/>
  <c r="N4086" i="1" s="1"/>
  <c r="M4054" i="1"/>
  <c r="N4054" i="1" s="1"/>
  <c r="M4022" i="1"/>
  <c r="N4022" i="1" s="1"/>
  <c r="M3990" i="1"/>
  <c r="N3990" i="1" s="1"/>
  <c r="M3958" i="1"/>
  <c r="N3958" i="1" s="1"/>
  <c r="M3926" i="1"/>
  <c r="N3926" i="1" s="1"/>
  <c r="M3894" i="1"/>
  <c r="N3894" i="1" s="1"/>
  <c r="M3862" i="1"/>
  <c r="N3862" i="1" s="1"/>
  <c r="M3830" i="1"/>
  <c r="N3830" i="1" s="1"/>
  <c r="M3798" i="1"/>
  <c r="N3798" i="1" s="1"/>
  <c r="M3766" i="1"/>
  <c r="N3766" i="1" s="1"/>
  <c r="M3734" i="1"/>
  <c r="N3734" i="1" s="1"/>
  <c r="M3702" i="1"/>
  <c r="N3702" i="1" s="1"/>
  <c r="M3670" i="1"/>
  <c r="N3670" i="1" s="1"/>
  <c r="M3638" i="1"/>
  <c r="N3638" i="1" s="1"/>
  <c r="M3606" i="1"/>
  <c r="N3606" i="1" s="1"/>
  <c r="M3574" i="1"/>
  <c r="N3574" i="1" s="1"/>
  <c r="M3542" i="1"/>
  <c r="N3542" i="1" s="1"/>
  <c r="M3510" i="1"/>
  <c r="N3510" i="1" s="1"/>
  <c r="M3478" i="1"/>
  <c r="N3478" i="1" s="1"/>
  <c r="M3446" i="1"/>
  <c r="N3446" i="1" s="1"/>
  <c r="M3414" i="1"/>
  <c r="N3414" i="1" s="1"/>
  <c r="M3382" i="1"/>
  <c r="N3382" i="1" s="1"/>
  <c r="M3350" i="1"/>
  <c r="N3350" i="1" s="1"/>
  <c r="M3318" i="1"/>
  <c r="N3318" i="1" s="1"/>
  <c r="M3286" i="1"/>
  <c r="N3286" i="1" s="1"/>
  <c r="M3254" i="1"/>
  <c r="N3254" i="1" s="1"/>
  <c r="M3222" i="1"/>
  <c r="N3222" i="1" s="1"/>
  <c r="M3190" i="1"/>
  <c r="N3190" i="1" s="1"/>
  <c r="M3158" i="1"/>
  <c r="N3158" i="1" s="1"/>
  <c r="M3126" i="1"/>
  <c r="N3126" i="1" s="1"/>
  <c r="M3094" i="1"/>
  <c r="N3094" i="1" s="1"/>
  <c r="M3062" i="1"/>
  <c r="N3062" i="1" s="1"/>
  <c r="M3030" i="1"/>
  <c r="N3030" i="1" s="1"/>
  <c r="M2998" i="1"/>
  <c r="N2998" i="1" s="1"/>
  <c r="M2966" i="1"/>
  <c r="N2966" i="1" s="1"/>
  <c r="M2934" i="1"/>
  <c r="N2934" i="1" s="1"/>
  <c r="M2902" i="1"/>
  <c r="N2902" i="1" s="1"/>
  <c r="M2870" i="1"/>
  <c r="N2870" i="1" s="1"/>
  <c r="M2838" i="1"/>
  <c r="N2838" i="1" s="1"/>
  <c r="M2806" i="1"/>
  <c r="N2806" i="1" s="1"/>
  <c r="M2774" i="1"/>
  <c r="N2774" i="1" s="1"/>
  <c r="M2742" i="1"/>
  <c r="N2742" i="1" s="1"/>
  <c r="M2710" i="1"/>
  <c r="N2710" i="1" s="1"/>
  <c r="M2678" i="1"/>
  <c r="N2678" i="1" s="1"/>
  <c r="M2646" i="1"/>
  <c r="N2646" i="1" s="1"/>
  <c r="M2614" i="1"/>
  <c r="N2614" i="1" s="1"/>
  <c r="M2582" i="1"/>
  <c r="N2582" i="1" s="1"/>
  <c r="M2550" i="1"/>
  <c r="N2550" i="1" s="1"/>
  <c r="M2518" i="1"/>
  <c r="N2518" i="1" s="1"/>
  <c r="M2486" i="1"/>
  <c r="N2486" i="1" s="1"/>
  <c r="M2454" i="1"/>
  <c r="N2454" i="1" s="1"/>
  <c r="M2422" i="1"/>
  <c r="N2422" i="1" s="1"/>
  <c r="M2390" i="1"/>
  <c r="N2390" i="1" s="1"/>
  <c r="M2358" i="1"/>
  <c r="N2358" i="1" s="1"/>
  <c r="M2326" i="1"/>
  <c r="N2326" i="1" s="1"/>
  <c r="M2294" i="1"/>
  <c r="N2294" i="1" s="1"/>
  <c r="M2262" i="1"/>
  <c r="N2262" i="1" s="1"/>
  <c r="M2230" i="1"/>
  <c r="N2230" i="1" s="1"/>
  <c r="M2198" i="1"/>
  <c r="N2198" i="1" s="1"/>
  <c r="M2166" i="1"/>
  <c r="N2166" i="1" s="1"/>
  <c r="M2134" i="1"/>
  <c r="N2134" i="1" s="1"/>
  <c r="M2102" i="1"/>
  <c r="N2102" i="1" s="1"/>
  <c r="M2070" i="1"/>
  <c r="N2070" i="1" s="1"/>
  <c r="M2038" i="1"/>
  <c r="N2038" i="1" s="1"/>
  <c r="M2006" i="1"/>
  <c r="N2006" i="1" s="1"/>
  <c r="M1974" i="1"/>
  <c r="N1974" i="1" s="1"/>
  <c r="M1942" i="1"/>
  <c r="N1942" i="1" s="1"/>
  <c r="M1910" i="1"/>
  <c r="N1910" i="1" s="1"/>
  <c r="M1878" i="1"/>
  <c r="N1878" i="1" s="1"/>
  <c r="M1846" i="1"/>
  <c r="N1846" i="1" s="1"/>
  <c r="M1814" i="1"/>
  <c r="N1814" i="1" s="1"/>
  <c r="M1782" i="1"/>
  <c r="N1782" i="1" s="1"/>
  <c r="M1750" i="1"/>
  <c r="N1750" i="1" s="1"/>
  <c r="M1718" i="1"/>
  <c r="N1718" i="1" s="1"/>
  <c r="M1686" i="1"/>
  <c r="N1686" i="1" s="1"/>
  <c r="M1654" i="1"/>
  <c r="N1654" i="1" s="1"/>
  <c r="M1622" i="1"/>
  <c r="N1622" i="1" s="1"/>
  <c r="M1590" i="1"/>
  <c r="N1590" i="1" s="1"/>
  <c r="M1558" i="1"/>
  <c r="N1558" i="1" s="1"/>
  <c r="M1526" i="1"/>
  <c r="N1526" i="1" s="1"/>
  <c r="M1494" i="1"/>
  <c r="N1494" i="1" s="1"/>
  <c r="M1462" i="1"/>
  <c r="N1462" i="1" s="1"/>
  <c r="M1430" i="1"/>
  <c r="N1430" i="1" s="1"/>
  <c r="M1398" i="1"/>
  <c r="N1398" i="1" s="1"/>
  <c r="M1366" i="1"/>
  <c r="N1366" i="1" s="1"/>
  <c r="M1334" i="1"/>
  <c r="N1334" i="1" s="1"/>
  <c r="M1302" i="1"/>
  <c r="N1302" i="1" s="1"/>
  <c r="M1270" i="1"/>
  <c r="N1270" i="1" s="1"/>
  <c r="M1238" i="1"/>
  <c r="N1238" i="1" s="1"/>
  <c r="M1206" i="1"/>
  <c r="N1206" i="1" s="1"/>
  <c r="M1174" i="1"/>
  <c r="N1174" i="1" s="1"/>
  <c r="M1142" i="1"/>
  <c r="N1142" i="1" s="1"/>
  <c r="M1110" i="1"/>
  <c r="N1110" i="1" s="1"/>
  <c r="M1078" i="1"/>
  <c r="N1078" i="1" s="1"/>
  <c r="M1046" i="1"/>
  <c r="N1046" i="1" s="1"/>
  <c r="M1014" i="1"/>
  <c r="N1014" i="1" s="1"/>
  <c r="M982" i="1"/>
  <c r="N982" i="1" s="1"/>
  <c r="M950" i="1"/>
  <c r="N950" i="1" s="1"/>
  <c r="M918" i="1"/>
  <c r="N918" i="1" s="1"/>
  <c r="M886" i="1"/>
  <c r="N886" i="1" s="1"/>
  <c r="M854" i="1"/>
  <c r="N854" i="1" s="1"/>
  <c r="M822" i="1"/>
  <c r="N822" i="1" s="1"/>
  <c r="M790" i="1"/>
  <c r="N790" i="1" s="1"/>
  <c r="M758" i="1"/>
  <c r="N758" i="1" s="1"/>
  <c r="M726" i="1"/>
  <c r="N726" i="1" s="1"/>
  <c r="M694" i="1"/>
  <c r="N694" i="1" s="1"/>
  <c r="M662" i="1"/>
  <c r="N662" i="1" s="1"/>
  <c r="M630" i="1"/>
  <c r="N630" i="1" s="1"/>
  <c r="M598" i="1"/>
  <c r="N598" i="1" s="1"/>
  <c r="M566" i="1"/>
  <c r="N566" i="1" s="1"/>
  <c r="M534" i="1"/>
  <c r="N534" i="1" s="1"/>
  <c r="M502" i="1"/>
  <c r="N502" i="1" s="1"/>
  <c r="M470" i="1"/>
  <c r="N470" i="1" s="1"/>
  <c r="M438" i="1"/>
  <c r="N438" i="1" s="1"/>
  <c r="M406" i="1"/>
  <c r="N406" i="1" s="1"/>
  <c r="M374" i="1"/>
  <c r="N374" i="1" s="1"/>
  <c r="M342" i="1"/>
  <c r="N342" i="1" s="1"/>
  <c r="M310" i="1"/>
  <c r="N310" i="1" s="1"/>
  <c r="M278" i="1"/>
  <c r="N278" i="1" s="1"/>
  <c r="M246" i="1"/>
  <c r="N246" i="1" s="1"/>
  <c r="M214" i="1"/>
  <c r="N214" i="1" s="1"/>
  <c r="M182" i="1"/>
  <c r="N182" i="1" s="1"/>
  <c r="M150" i="1"/>
  <c r="N150" i="1" s="1"/>
  <c r="M118" i="1"/>
  <c r="N118" i="1" s="1"/>
  <c r="M86" i="1"/>
  <c r="N86" i="1" s="1"/>
  <c r="M54" i="1"/>
  <c r="N54" i="1" s="1"/>
  <c r="M22" i="1"/>
  <c r="N22" i="1" s="1"/>
  <c r="M4405" i="1"/>
  <c r="N4405" i="1" s="1"/>
  <c r="M4373" i="1"/>
  <c r="N4373" i="1" s="1"/>
  <c r="M4341" i="1"/>
  <c r="N4341" i="1" s="1"/>
  <c r="M4309" i="1"/>
  <c r="N4309" i="1" s="1"/>
  <c r="M4277" i="1"/>
  <c r="N4277" i="1" s="1"/>
  <c r="M4245" i="1"/>
  <c r="N4245" i="1" s="1"/>
  <c r="M4213" i="1"/>
  <c r="N4213" i="1" s="1"/>
  <c r="M4181" i="1"/>
  <c r="N4181" i="1" s="1"/>
  <c r="M4149" i="1"/>
  <c r="N4149" i="1" s="1"/>
  <c r="M4117" i="1"/>
  <c r="N4117" i="1" s="1"/>
  <c r="M4085" i="1"/>
  <c r="N4085" i="1" s="1"/>
  <c r="M4053" i="1"/>
  <c r="N4053" i="1" s="1"/>
  <c r="M4021" i="1"/>
  <c r="N4021" i="1" s="1"/>
  <c r="M3989" i="1"/>
  <c r="N3989" i="1" s="1"/>
  <c r="M3957" i="1"/>
  <c r="N3957" i="1" s="1"/>
  <c r="M3925" i="1"/>
  <c r="N3925" i="1" s="1"/>
  <c r="M3893" i="1"/>
  <c r="N3893" i="1" s="1"/>
  <c r="M3861" i="1"/>
  <c r="N3861" i="1" s="1"/>
  <c r="M3829" i="1"/>
  <c r="N3829" i="1" s="1"/>
  <c r="M3797" i="1"/>
  <c r="N3797" i="1" s="1"/>
  <c r="M3765" i="1"/>
  <c r="N3765" i="1" s="1"/>
  <c r="M3733" i="1"/>
  <c r="N3733" i="1" s="1"/>
  <c r="M3701" i="1"/>
  <c r="N3701" i="1" s="1"/>
  <c r="M3669" i="1"/>
  <c r="N3669" i="1" s="1"/>
  <c r="M3637" i="1"/>
  <c r="N3637" i="1" s="1"/>
  <c r="M3605" i="1"/>
  <c r="N3605" i="1" s="1"/>
  <c r="M3573" i="1"/>
  <c r="N3573" i="1" s="1"/>
  <c r="M3541" i="1"/>
  <c r="N3541" i="1" s="1"/>
  <c r="M3509" i="1"/>
  <c r="N3509" i="1" s="1"/>
  <c r="M3477" i="1"/>
  <c r="N3477" i="1" s="1"/>
  <c r="M3445" i="1"/>
  <c r="N3445" i="1" s="1"/>
  <c r="M3413" i="1"/>
  <c r="N3413" i="1" s="1"/>
  <c r="M3381" i="1"/>
  <c r="N3381" i="1" s="1"/>
  <c r="M3349" i="1"/>
  <c r="N3349" i="1" s="1"/>
  <c r="M3317" i="1"/>
  <c r="N3317" i="1" s="1"/>
  <c r="M3285" i="1"/>
  <c r="N3285" i="1" s="1"/>
  <c r="M3253" i="1"/>
  <c r="N3253" i="1" s="1"/>
  <c r="M3221" i="1"/>
  <c r="N3221" i="1" s="1"/>
  <c r="M3189" i="1"/>
  <c r="N3189" i="1" s="1"/>
  <c r="M3157" i="1"/>
  <c r="N3157" i="1" s="1"/>
  <c r="M3125" i="1"/>
  <c r="N3125" i="1" s="1"/>
  <c r="M3093" i="1"/>
  <c r="N3093" i="1" s="1"/>
  <c r="M3061" i="1"/>
  <c r="N3061" i="1" s="1"/>
  <c r="M3029" i="1"/>
  <c r="N3029" i="1" s="1"/>
  <c r="M2997" i="1"/>
  <c r="N2997" i="1" s="1"/>
  <c r="M2965" i="1"/>
  <c r="N2965" i="1" s="1"/>
  <c r="M2933" i="1"/>
  <c r="N2933" i="1" s="1"/>
  <c r="M2901" i="1"/>
  <c r="N2901" i="1" s="1"/>
  <c r="M2869" i="1"/>
  <c r="N2869" i="1" s="1"/>
  <c r="M2837" i="1"/>
  <c r="N2837" i="1" s="1"/>
  <c r="M2805" i="1"/>
  <c r="N2805" i="1" s="1"/>
  <c r="M2773" i="1"/>
  <c r="N2773" i="1" s="1"/>
  <c r="M2741" i="1"/>
  <c r="N2741" i="1" s="1"/>
  <c r="M2709" i="1"/>
  <c r="N2709" i="1" s="1"/>
  <c r="M2677" i="1"/>
  <c r="N2677" i="1" s="1"/>
  <c r="M2645" i="1"/>
  <c r="N2645" i="1" s="1"/>
  <c r="M2613" i="1"/>
  <c r="N2613" i="1" s="1"/>
  <c r="M2581" i="1"/>
  <c r="N2581" i="1" s="1"/>
  <c r="M2549" i="1"/>
  <c r="N2549" i="1" s="1"/>
  <c r="M2517" i="1"/>
  <c r="N2517" i="1" s="1"/>
  <c r="M2485" i="1"/>
  <c r="N2485" i="1" s="1"/>
  <c r="M2453" i="1"/>
  <c r="N2453" i="1" s="1"/>
  <c r="M2421" i="1"/>
  <c r="N2421" i="1" s="1"/>
  <c r="M2389" i="1"/>
  <c r="N2389" i="1" s="1"/>
  <c r="M2357" i="1"/>
  <c r="N2357" i="1" s="1"/>
  <c r="M2325" i="1"/>
  <c r="N2325" i="1" s="1"/>
  <c r="M2293" i="1"/>
  <c r="N2293" i="1" s="1"/>
  <c r="M2261" i="1"/>
  <c r="N2261" i="1" s="1"/>
  <c r="M2229" i="1"/>
  <c r="N2229" i="1" s="1"/>
  <c r="M2197" i="1"/>
  <c r="N2197" i="1" s="1"/>
  <c r="M2165" i="1"/>
  <c r="N2165" i="1" s="1"/>
  <c r="M2133" i="1"/>
  <c r="N2133" i="1" s="1"/>
  <c r="M2101" i="1"/>
  <c r="N2101" i="1" s="1"/>
  <c r="M2069" i="1"/>
  <c r="N2069" i="1" s="1"/>
  <c r="M2037" i="1"/>
  <c r="N2037" i="1" s="1"/>
  <c r="M2005" i="1"/>
  <c r="N2005" i="1" s="1"/>
  <c r="M1973" i="1"/>
  <c r="N1973" i="1" s="1"/>
  <c r="M1941" i="1"/>
  <c r="N1941" i="1" s="1"/>
  <c r="M1909" i="1"/>
  <c r="N1909" i="1" s="1"/>
  <c r="M1877" i="1"/>
  <c r="N1877" i="1" s="1"/>
  <c r="M1845" i="1"/>
  <c r="N1845" i="1" s="1"/>
  <c r="M1813" i="1"/>
  <c r="N1813" i="1" s="1"/>
  <c r="M1781" i="1"/>
  <c r="N1781" i="1" s="1"/>
  <c r="M1749" i="1"/>
  <c r="N1749" i="1" s="1"/>
  <c r="M1717" i="1"/>
  <c r="N1717" i="1" s="1"/>
  <c r="M1685" i="1"/>
  <c r="N1685" i="1" s="1"/>
  <c r="M1653" i="1"/>
  <c r="N1653" i="1" s="1"/>
  <c r="M1621" i="1"/>
  <c r="N1621" i="1" s="1"/>
  <c r="M1589" i="1"/>
  <c r="N1589" i="1" s="1"/>
  <c r="M1557" i="1"/>
  <c r="N1557" i="1" s="1"/>
  <c r="M1525" i="1"/>
  <c r="N1525" i="1" s="1"/>
  <c r="M1493" i="1"/>
  <c r="N1493" i="1" s="1"/>
  <c r="M1461" i="1"/>
  <c r="N1461" i="1" s="1"/>
  <c r="M1429" i="1"/>
  <c r="N1429" i="1" s="1"/>
  <c r="M1397" i="1"/>
  <c r="N1397" i="1" s="1"/>
  <c r="M1365" i="1"/>
  <c r="N1365" i="1" s="1"/>
  <c r="M1333" i="1"/>
  <c r="N1333" i="1" s="1"/>
  <c r="M1301" i="1"/>
  <c r="N1301" i="1" s="1"/>
  <c r="M1269" i="1"/>
  <c r="N1269" i="1" s="1"/>
  <c r="M1237" i="1"/>
  <c r="N1237" i="1" s="1"/>
  <c r="M1205" i="1"/>
  <c r="N1205" i="1" s="1"/>
  <c r="M1173" i="1"/>
  <c r="N1173" i="1" s="1"/>
  <c r="M1141" i="1"/>
  <c r="N1141" i="1" s="1"/>
  <c r="M1109" i="1"/>
  <c r="N1109" i="1" s="1"/>
  <c r="M1077" i="1"/>
  <c r="N1077" i="1" s="1"/>
  <c r="M1045" i="1"/>
  <c r="N1045" i="1" s="1"/>
  <c r="M1013" i="1"/>
  <c r="N1013" i="1" s="1"/>
  <c r="M981" i="1"/>
  <c r="N981" i="1" s="1"/>
  <c r="M949" i="1"/>
  <c r="N949" i="1" s="1"/>
  <c r="M917" i="1"/>
  <c r="N917" i="1" s="1"/>
  <c r="M885" i="1"/>
  <c r="N885" i="1" s="1"/>
  <c r="M853" i="1"/>
  <c r="N853" i="1" s="1"/>
  <c r="M821" i="1"/>
  <c r="N821" i="1" s="1"/>
  <c r="M789" i="1"/>
  <c r="N789" i="1" s="1"/>
  <c r="M757" i="1"/>
  <c r="N757" i="1" s="1"/>
  <c r="M725" i="1"/>
  <c r="N725" i="1" s="1"/>
  <c r="M693" i="1"/>
  <c r="N693" i="1" s="1"/>
  <c r="M661" i="1"/>
  <c r="N661" i="1" s="1"/>
  <c r="M629" i="1"/>
  <c r="N629" i="1" s="1"/>
  <c r="M597" i="1"/>
  <c r="N597" i="1" s="1"/>
  <c r="M565" i="1"/>
  <c r="N565" i="1" s="1"/>
  <c r="M533" i="1"/>
  <c r="N533" i="1" s="1"/>
  <c r="M501" i="1"/>
  <c r="N501" i="1" s="1"/>
  <c r="M469" i="1"/>
  <c r="N469" i="1" s="1"/>
  <c r="M437" i="1"/>
  <c r="N437" i="1" s="1"/>
  <c r="M405" i="1"/>
  <c r="N405" i="1" s="1"/>
  <c r="M373" i="1"/>
  <c r="N373" i="1" s="1"/>
  <c r="M341" i="1"/>
  <c r="N341" i="1" s="1"/>
  <c r="M309" i="1"/>
  <c r="N309" i="1" s="1"/>
  <c r="M277" i="1"/>
  <c r="N277" i="1" s="1"/>
  <c r="M245" i="1"/>
  <c r="N245" i="1" s="1"/>
  <c r="M213" i="1"/>
  <c r="N213" i="1" s="1"/>
  <c r="M181" i="1"/>
  <c r="N181" i="1" s="1"/>
  <c r="M149" i="1"/>
  <c r="N149" i="1" s="1"/>
  <c r="M117" i="1"/>
  <c r="N117" i="1" s="1"/>
  <c r="M85" i="1"/>
  <c r="N85" i="1" s="1"/>
  <c r="M53" i="1"/>
  <c r="N53" i="1" s="1"/>
  <c r="M21" i="1"/>
  <c r="N21" i="1" s="1"/>
  <c r="M4404" i="1"/>
  <c r="N4404" i="1" s="1"/>
  <c r="M4372" i="1"/>
  <c r="N4372" i="1" s="1"/>
  <c r="M4340" i="1"/>
  <c r="N4340" i="1" s="1"/>
  <c r="M4308" i="1"/>
  <c r="N4308" i="1" s="1"/>
  <c r="M4276" i="1"/>
  <c r="N4276" i="1" s="1"/>
  <c r="M4244" i="1"/>
  <c r="N4244" i="1" s="1"/>
  <c r="M4212" i="1"/>
  <c r="N4212" i="1" s="1"/>
  <c r="M4180" i="1"/>
  <c r="N4180" i="1" s="1"/>
  <c r="M4148" i="1"/>
  <c r="N4148" i="1" s="1"/>
  <c r="M4116" i="1"/>
  <c r="N4116" i="1" s="1"/>
  <c r="M4084" i="1"/>
  <c r="N4084" i="1" s="1"/>
  <c r="M4052" i="1"/>
  <c r="N4052" i="1" s="1"/>
  <c r="M4020" i="1"/>
  <c r="N4020" i="1" s="1"/>
  <c r="M3988" i="1"/>
  <c r="N3988" i="1" s="1"/>
  <c r="M3956" i="1"/>
  <c r="N3956" i="1" s="1"/>
  <c r="M3924" i="1"/>
  <c r="N3924" i="1" s="1"/>
  <c r="M3892" i="1"/>
  <c r="N3892" i="1" s="1"/>
  <c r="M3860" i="1"/>
  <c r="N3860" i="1" s="1"/>
  <c r="M3828" i="1"/>
  <c r="N3828" i="1" s="1"/>
  <c r="M3796" i="1"/>
  <c r="N3796" i="1" s="1"/>
  <c r="M3764" i="1"/>
  <c r="N3764" i="1" s="1"/>
  <c r="M3732" i="1"/>
  <c r="N3732" i="1" s="1"/>
  <c r="M3700" i="1"/>
  <c r="N3700" i="1" s="1"/>
  <c r="M3668" i="1"/>
  <c r="N3668" i="1" s="1"/>
  <c r="M3636" i="1"/>
  <c r="N3636" i="1" s="1"/>
  <c r="M3604" i="1"/>
  <c r="N3604" i="1" s="1"/>
  <c r="M3572" i="1"/>
  <c r="N3572" i="1" s="1"/>
  <c r="M3540" i="1"/>
  <c r="N3540" i="1" s="1"/>
  <c r="M3508" i="1"/>
  <c r="N3508" i="1" s="1"/>
  <c r="M3476" i="1"/>
  <c r="N3476" i="1" s="1"/>
  <c r="M3444" i="1"/>
  <c r="N3444" i="1" s="1"/>
  <c r="M3412" i="1"/>
  <c r="N3412" i="1" s="1"/>
  <c r="M3380" i="1"/>
  <c r="N3380" i="1" s="1"/>
  <c r="M3348" i="1"/>
  <c r="N3348" i="1" s="1"/>
  <c r="M3316" i="1"/>
  <c r="N3316" i="1" s="1"/>
  <c r="M3284" i="1"/>
  <c r="N3284" i="1" s="1"/>
  <c r="M3252" i="1"/>
  <c r="N3252" i="1" s="1"/>
  <c r="M3220" i="1"/>
  <c r="N3220" i="1" s="1"/>
  <c r="M3188" i="1"/>
  <c r="N3188" i="1" s="1"/>
  <c r="M3156" i="1"/>
  <c r="N3156" i="1" s="1"/>
  <c r="M3124" i="1"/>
  <c r="N3124" i="1" s="1"/>
  <c r="M3092" i="1"/>
  <c r="N3092" i="1" s="1"/>
  <c r="M3060" i="1"/>
  <c r="N3060" i="1" s="1"/>
  <c r="M3028" i="1"/>
  <c r="N3028" i="1" s="1"/>
  <c r="M2996" i="1"/>
  <c r="N2996" i="1" s="1"/>
  <c r="M2964" i="1"/>
  <c r="N2964" i="1" s="1"/>
  <c r="M2932" i="1"/>
  <c r="N2932" i="1" s="1"/>
  <c r="M2900" i="1"/>
  <c r="N2900" i="1" s="1"/>
  <c r="M2868" i="1"/>
  <c r="N2868" i="1" s="1"/>
  <c r="M2836" i="1"/>
  <c r="N2836" i="1" s="1"/>
  <c r="M2804" i="1"/>
  <c r="N2804" i="1" s="1"/>
  <c r="M2772" i="1"/>
  <c r="N2772" i="1" s="1"/>
  <c r="M2740" i="1"/>
  <c r="N2740" i="1" s="1"/>
  <c r="M2708" i="1"/>
  <c r="N2708" i="1" s="1"/>
  <c r="M2676" i="1"/>
  <c r="N2676" i="1" s="1"/>
  <c r="M2644" i="1"/>
  <c r="N2644" i="1" s="1"/>
  <c r="M2612" i="1"/>
  <c r="N2612" i="1" s="1"/>
  <c r="M2580" i="1"/>
  <c r="N2580" i="1" s="1"/>
  <c r="M2548" i="1"/>
  <c r="N2548" i="1" s="1"/>
  <c r="M2516" i="1"/>
  <c r="N2516" i="1" s="1"/>
  <c r="M2484" i="1"/>
  <c r="N2484" i="1" s="1"/>
  <c r="M2452" i="1"/>
  <c r="N2452" i="1" s="1"/>
  <c r="M2420" i="1"/>
  <c r="N2420" i="1" s="1"/>
  <c r="M2388" i="1"/>
  <c r="N2388" i="1" s="1"/>
  <c r="M2356" i="1"/>
  <c r="N2356" i="1" s="1"/>
  <c r="M2324" i="1"/>
  <c r="N2324" i="1" s="1"/>
  <c r="M2292" i="1"/>
  <c r="N2292" i="1" s="1"/>
  <c r="M2260" i="1"/>
  <c r="N2260" i="1" s="1"/>
  <c r="M2228" i="1"/>
  <c r="N2228" i="1" s="1"/>
  <c r="M2196" i="1"/>
  <c r="N2196" i="1" s="1"/>
  <c r="M2164" i="1"/>
  <c r="N2164" i="1" s="1"/>
  <c r="M2132" i="1"/>
  <c r="N2132" i="1" s="1"/>
  <c r="M2100" i="1"/>
  <c r="N2100" i="1" s="1"/>
  <c r="M2068" i="1"/>
  <c r="N2068" i="1" s="1"/>
  <c r="M2036" i="1"/>
  <c r="N2036" i="1" s="1"/>
  <c r="M2004" i="1"/>
  <c r="N2004" i="1" s="1"/>
  <c r="M1972" i="1"/>
  <c r="N1972" i="1" s="1"/>
  <c r="M1940" i="1"/>
  <c r="N1940" i="1" s="1"/>
  <c r="M1908" i="1"/>
  <c r="N1908" i="1" s="1"/>
  <c r="M1876" i="1"/>
  <c r="N1876" i="1" s="1"/>
  <c r="M1844" i="1"/>
  <c r="N1844" i="1" s="1"/>
  <c r="M1812" i="1"/>
  <c r="N1812" i="1" s="1"/>
  <c r="M1780" i="1"/>
  <c r="N1780" i="1" s="1"/>
  <c r="M1748" i="1"/>
  <c r="N1748" i="1" s="1"/>
  <c r="M1716" i="1"/>
  <c r="N1716" i="1" s="1"/>
  <c r="M1684" i="1"/>
  <c r="N1684" i="1" s="1"/>
  <c r="M1652" i="1"/>
  <c r="N1652" i="1" s="1"/>
  <c r="M1620" i="1"/>
  <c r="N1620" i="1" s="1"/>
  <c r="M1588" i="1"/>
  <c r="N1588" i="1" s="1"/>
  <c r="M1556" i="1"/>
  <c r="N1556" i="1" s="1"/>
  <c r="M1524" i="1"/>
  <c r="N1524" i="1" s="1"/>
  <c r="M1492" i="1"/>
  <c r="N1492" i="1" s="1"/>
  <c r="M1460" i="1"/>
  <c r="N1460" i="1" s="1"/>
  <c r="M1428" i="1"/>
  <c r="N1428" i="1" s="1"/>
  <c r="M1396" i="1"/>
  <c r="N1396" i="1" s="1"/>
  <c r="M1364" i="1"/>
  <c r="N1364" i="1" s="1"/>
  <c r="M1332" i="1"/>
  <c r="N1332" i="1" s="1"/>
  <c r="M1300" i="1"/>
  <c r="N1300" i="1" s="1"/>
  <c r="M1268" i="1"/>
  <c r="N1268" i="1" s="1"/>
  <c r="M1236" i="1"/>
  <c r="N1236" i="1" s="1"/>
  <c r="M1204" i="1"/>
  <c r="N1204" i="1" s="1"/>
  <c r="M1172" i="1"/>
  <c r="N1172" i="1" s="1"/>
  <c r="M1140" i="1"/>
  <c r="N1140" i="1" s="1"/>
  <c r="M1108" i="1"/>
  <c r="N1108" i="1" s="1"/>
  <c r="M1076" i="1"/>
  <c r="N1076" i="1" s="1"/>
  <c r="M1044" i="1"/>
  <c r="N1044" i="1" s="1"/>
  <c r="M1012" i="1"/>
  <c r="N1012" i="1" s="1"/>
  <c r="M980" i="1"/>
  <c r="N980" i="1" s="1"/>
  <c r="M948" i="1"/>
  <c r="N948" i="1" s="1"/>
  <c r="M916" i="1"/>
  <c r="N916" i="1" s="1"/>
  <c r="M884" i="1"/>
  <c r="N884" i="1" s="1"/>
  <c r="M852" i="1"/>
  <c r="N852" i="1" s="1"/>
  <c r="M820" i="1"/>
  <c r="N820" i="1" s="1"/>
  <c r="M788" i="1"/>
  <c r="N788" i="1" s="1"/>
  <c r="M756" i="1"/>
  <c r="N756" i="1" s="1"/>
  <c r="M724" i="1"/>
  <c r="N724" i="1" s="1"/>
  <c r="M692" i="1"/>
  <c r="N692" i="1" s="1"/>
  <c r="M660" i="1"/>
  <c r="N660" i="1" s="1"/>
  <c r="M628" i="1"/>
  <c r="N628" i="1" s="1"/>
  <c r="M596" i="1"/>
  <c r="N596" i="1" s="1"/>
  <c r="M564" i="1"/>
  <c r="N564" i="1" s="1"/>
  <c r="M532" i="1"/>
  <c r="N532" i="1" s="1"/>
  <c r="M500" i="1"/>
  <c r="N500" i="1" s="1"/>
  <c r="M468" i="1"/>
  <c r="N468" i="1" s="1"/>
  <c r="M436" i="1"/>
  <c r="N436" i="1" s="1"/>
  <c r="M404" i="1"/>
  <c r="N404" i="1" s="1"/>
  <c r="M372" i="1"/>
  <c r="N372" i="1" s="1"/>
  <c r="M340" i="1"/>
  <c r="N340" i="1" s="1"/>
  <c r="M308" i="1"/>
  <c r="N308" i="1" s="1"/>
  <c r="M276" i="1"/>
  <c r="N276" i="1" s="1"/>
  <c r="M244" i="1"/>
  <c r="N244" i="1" s="1"/>
  <c r="M212" i="1"/>
  <c r="N212" i="1" s="1"/>
  <c r="M180" i="1"/>
  <c r="N180" i="1" s="1"/>
  <c r="M148" i="1"/>
  <c r="N148" i="1" s="1"/>
  <c r="M116" i="1"/>
  <c r="N116" i="1" s="1"/>
  <c r="M84" i="1"/>
  <c r="N84" i="1" s="1"/>
  <c r="M52" i="1"/>
  <c r="N52" i="1" s="1"/>
  <c r="M20" i="1"/>
  <c r="N20" i="1" s="1"/>
  <c r="M4403" i="1"/>
  <c r="N4403" i="1" s="1"/>
  <c r="M4371" i="1"/>
  <c r="N4371" i="1" s="1"/>
  <c r="M4339" i="1"/>
  <c r="N4339" i="1" s="1"/>
  <c r="M4307" i="1"/>
  <c r="N4307" i="1" s="1"/>
  <c r="M4275" i="1"/>
  <c r="N4275" i="1" s="1"/>
  <c r="M4243" i="1"/>
  <c r="N4243" i="1" s="1"/>
  <c r="M4211" i="1"/>
  <c r="N4211" i="1" s="1"/>
  <c r="M4179" i="1"/>
  <c r="N4179" i="1" s="1"/>
  <c r="M4147" i="1"/>
  <c r="N4147" i="1" s="1"/>
  <c r="M4115" i="1"/>
  <c r="N4115" i="1" s="1"/>
  <c r="M4083" i="1"/>
  <c r="N4083" i="1" s="1"/>
  <c r="M4051" i="1"/>
  <c r="N4051" i="1" s="1"/>
  <c r="M4019" i="1"/>
  <c r="N4019" i="1" s="1"/>
  <c r="M3987" i="1"/>
  <c r="N3987" i="1" s="1"/>
  <c r="M3955" i="1"/>
  <c r="N3955" i="1" s="1"/>
  <c r="M3923" i="1"/>
  <c r="N3923" i="1" s="1"/>
  <c r="M3891" i="1"/>
  <c r="N3891" i="1" s="1"/>
  <c r="M3859" i="1"/>
  <c r="N3859" i="1" s="1"/>
  <c r="M3827" i="1"/>
  <c r="N3827" i="1" s="1"/>
  <c r="M3795" i="1"/>
  <c r="N3795" i="1" s="1"/>
  <c r="M3763" i="1"/>
  <c r="N3763" i="1" s="1"/>
  <c r="M3731" i="1"/>
  <c r="N3731" i="1" s="1"/>
  <c r="M3699" i="1"/>
  <c r="N3699" i="1" s="1"/>
  <c r="M3667" i="1"/>
  <c r="N3667" i="1" s="1"/>
  <c r="M3635" i="1"/>
  <c r="N3635" i="1" s="1"/>
  <c r="M3603" i="1"/>
  <c r="N3603" i="1" s="1"/>
  <c r="M3571" i="1"/>
  <c r="N3571" i="1" s="1"/>
  <c r="M3539" i="1"/>
  <c r="N3539" i="1" s="1"/>
  <c r="M3507" i="1"/>
  <c r="N3507" i="1" s="1"/>
  <c r="M3475" i="1"/>
  <c r="N3475" i="1" s="1"/>
  <c r="M3443" i="1"/>
  <c r="N3443" i="1" s="1"/>
  <c r="M3411" i="1"/>
  <c r="N3411" i="1" s="1"/>
  <c r="M3379" i="1"/>
  <c r="N3379" i="1" s="1"/>
  <c r="M3347" i="1"/>
  <c r="N3347" i="1" s="1"/>
  <c r="M3315" i="1"/>
  <c r="N3315" i="1" s="1"/>
  <c r="M3283" i="1"/>
  <c r="N3283" i="1" s="1"/>
  <c r="M3251" i="1"/>
  <c r="N3251" i="1" s="1"/>
  <c r="M3219" i="1"/>
  <c r="N3219" i="1" s="1"/>
  <c r="M3187" i="1"/>
  <c r="N3187" i="1" s="1"/>
  <c r="M3155" i="1"/>
  <c r="N3155" i="1" s="1"/>
  <c r="M3123" i="1"/>
  <c r="N3123" i="1" s="1"/>
  <c r="M3091" i="1"/>
  <c r="N3091" i="1" s="1"/>
  <c r="M3059" i="1"/>
  <c r="N3059" i="1" s="1"/>
  <c r="M3027" i="1"/>
  <c r="N3027" i="1" s="1"/>
  <c r="M2995" i="1"/>
  <c r="N2995" i="1" s="1"/>
  <c r="M2963" i="1"/>
  <c r="N2963" i="1" s="1"/>
  <c r="M2931" i="1"/>
  <c r="N2931" i="1" s="1"/>
  <c r="M2899" i="1"/>
  <c r="N2899" i="1" s="1"/>
  <c r="M2867" i="1"/>
  <c r="N2867" i="1" s="1"/>
  <c r="M2835" i="1"/>
  <c r="N2835" i="1" s="1"/>
  <c r="M2803" i="1"/>
  <c r="N2803" i="1" s="1"/>
  <c r="M2771" i="1"/>
  <c r="N2771" i="1" s="1"/>
  <c r="M2739" i="1"/>
  <c r="N2739" i="1" s="1"/>
  <c r="M2707" i="1"/>
  <c r="N2707" i="1" s="1"/>
  <c r="M2675" i="1"/>
  <c r="N2675" i="1" s="1"/>
  <c r="M2643" i="1"/>
  <c r="N2643" i="1" s="1"/>
  <c r="M2611" i="1"/>
  <c r="N2611" i="1" s="1"/>
  <c r="M2579" i="1"/>
  <c r="N2579" i="1" s="1"/>
  <c r="M2547" i="1"/>
  <c r="N2547" i="1" s="1"/>
  <c r="M2515" i="1"/>
  <c r="N2515" i="1" s="1"/>
  <c r="M2483" i="1"/>
  <c r="N2483" i="1" s="1"/>
  <c r="M2451" i="1"/>
  <c r="N2451" i="1" s="1"/>
  <c r="M2419" i="1"/>
  <c r="N2419" i="1" s="1"/>
  <c r="M2387" i="1"/>
  <c r="N2387" i="1" s="1"/>
  <c r="M2355" i="1"/>
  <c r="N2355" i="1" s="1"/>
  <c r="M2323" i="1"/>
  <c r="N2323" i="1" s="1"/>
  <c r="M2291" i="1"/>
  <c r="N2291" i="1" s="1"/>
  <c r="M2259" i="1"/>
  <c r="N2259" i="1" s="1"/>
  <c r="M2227" i="1"/>
  <c r="N2227" i="1" s="1"/>
  <c r="M2195" i="1"/>
  <c r="N2195" i="1" s="1"/>
  <c r="M2163" i="1"/>
  <c r="N2163" i="1" s="1"/>
  <c r="M2131" i="1"/>
  <c r="N2131" i="1" s="1"/>
  <c r="M2099" i="1"/>
  <c r="N2099" i="1" s="1"/>
  <c r="M2067" i="1"/>
  <c r="N2067" i="1" s="1"/>
  <c r="M2035" i="1"/>
  <c r="N2035" i="1" s="1"/>
  <c r="M2003" i="1"/>
  <c r="N2003" i="1" s="1"/>
  <c r="M1971" i="1"/>
  <c r="N1971" i="1" s="1"/>
  <c r="M1939" i="1"/>
  <c r="N1939" i="1" s="1"/>
  <c r="M1907" i="1"/>
  <c r="N1907" i="1" s="1"/>
  <c r="M1875" i="1"/>
  <c r="N1875" i="1" s="1"/>
  <c r="M1843" i="1"/>
  <c r="N1843" i="1" s="1"/>
  <c r="M1811" i="1"/>
  <c r="N1811" i="1" s="1"/>
  <c r="M1779" i="1"/>
  <c r="N1779" i="1" s="1"/>
  <c r="M1747" i="1"/>
  <c r="N1747" i="1" s="1"/>
  <c r="M1715" i="1"/>
  <c r="N1715" i="1" s="1"/>
  <c r="M1683" i="1"/>
  <c r="N1683" i="1" s="1"/>
  <c r="M1651" i="1"/>
  <c r="N1651" i="1" s="1"/>
  <c r="M1619" i="1"/>
  <c r="N1619" i="1" s="1"/>
  <c r="M1587" i="1"/>
  <c r="N1587" i="1" s="1"/>
  <c r="M1555" i="1"/>
  <c r="N1555" i="1" s="1"/>
  <c r="M1523" i="1"/>
  <c r="N1523" i="1" s="1"/>
  <c r="M1491" i="1"/>
  <c r="N1491" i="1" s="1"/>
  <c r="M1459" i="1"/>
  <c r="N1459" i="1" s="1"/>
  <c r="M1427" i="1"/>
  <c r="N1427" i="1" s="1"/>
  <c r="M1395" i="1"/>
  <c r="N1395" i="1" s="1"/>
  <c r="M1363" i="1"/>
  <c r="N1363" i="1" s="1"/>
  <c r="M1331" i="1"/>
  <c r="N1331" i="1" s="1"/>
  <c r="M1299" i="1"/>
  <c r="N1299" i="1" s="1"/>
  <c r="M1267" i="1"/>
  <c r="N1267" i="1" s="1"/>
  <c r="M1235" i="1"/>
  <c r="N1235" i="1" s="1"/>
  <c r="M1203" i="1"/>
  <c r="N1203" i="1" s="1"/>
  <c r="M1171" i="1"/>
  <c r="N1171" i="1" s="1"/>
  <c r="M1139" i="1"/>
  <c r="N1139" i="1" s="1"/>
  <c r="M1107" i="1"/>
  <c r="N1107" i="1" s="1"/>
  <c r="M1075" i="1"/>
  <c r="N1075" i="1" s="1"/>
  <c r="M1043" i="1"/>
  <c r="N1043" i="1" s="1"/>
  <c r="M1011" i="1"/>
  <c r="N1011" i="1" s="1"/>
  <c r="M979" i="1"/>
  <c r="N979" i="1" s="1"/>
  <c r="M947" i="1"/>
  <c r="N947" i="1" s="1"/>
  <c r="M915" i="1"/>
  <c r="N915" i="1" s="1"/>
  <c r="M883" i="1"/>
  <c r="N883" i="1" s="1"/>
  <c r="M851" i="1"/>
  <c r="N851" i="1" s="1"/>
  <c r="M819" i="1"/>
  <c r="N819" i="1" s="1"/>
  <c r="M787" i="1"/>
  <c r="N787" i="1" s="1"/>
  <c r="M755" i="1"/>
  <c r="N755" i="1" s="1"/>
  <c r="M723" i="1"/>
  <c r="N723" i="1" s="1"/>
  <c r="M691" i="1"/>
  <c r="N691" i="1" s="1"/>
  <c r="M659" i="1"/>
  <c r="N659" i="1" s="1"/>
  <c r="M627" i="1"/>
  <c r="N627" i="1" s="1"/>
  <c r="M595" i="1"/>
  <c r="N595" i="1" s="1"/>
  <c r="M563" i="1"/>
  <c r="N563" i="1" s="1"/>
  <c r="M531" i="1"/>
  <c r="N531" i="1" s="1"/>
  <c r="M499" i="1"/>
  <c r="N499" i="1" s="1"/>
  <c r="M467" i="1"/>
  <c r="N467" i="1" s="1"/>
  <c r="M435" i="1"/>
  <c r="N435" i="1" s="1"/>
  <c r="M403" i="1"/>
  <c r="N403" i="1" s="1"/>
  <c r="M371" i="1"/>
  <c r="N371" i="1" s="1"/>
  <c r="M339" i="1"/>
  <c r="N339" i="1" s="1"/>
  <c r="M307" i="1"/>
  <c r="N307" i="1" s="1"/>
  <c r="M275" i="1"/>
  <c r="N275" i="1" s="1"/>
  <c r="M243" i="1"/>
  <c r="N243" i="1" s="1"/>
  <c r="M211" i="1"/>
  <c r="N211" i="1" s="1"/>
  <c r="M179" i="1"/>
  <c r="N179" i="1" s="1"/>
  <c r="M147" i="1"/>
  <c r="N147" i="1" s="1"/>
  <c r="M115" i="1"/>
  <c r="N115" i="1" s="1"/>
  <c r="M83" i="1"/>
  <c r="N83" i="1" s="1"/>
  <c r="M51" i="1"/>
  <c r="N51" i="1" s="1"/>
  <c r="M19" i="1"/>
  <c r="N19" i="1" s="1"/>
  <c r="M4402" i="1"/>
  <c r="N4402" i="1" s="1"/>
  <c r="M4370" i="1"/>
  <c r="N4370" i="1" s="1"/>
  <c r="M4338" i="1"/>
  <c r="N4338" i="1" s="1"/>
  <c r="M4306" i="1"/>
  <c r="N4306" i="1" s="1"/>
  <c r="M4274" i="1"/>
  <c r="N4274" i="1" s="1"/>
  <c r="M4242" i="1"/>
  <c r="N4242" i="1" s="1"/>
  <c r="M4210" i="1"/>
  <c r="N4210" i="1" s="1"/>
  <c r="M4178" i="1"/>
  <c r="N4178" i="1" s="1"/>
  <c r="M4146" i="1"/>
  <c r="N4146" i="1" s="1"/>
  <c r="M4114" i="1"/>
  <c r="N4114" i="1" s="1"/>
  <c r="M4082" i="1"/>
  <c r="N4082" i="1" s="1"/>
  <c r="M4050" i="1"/>
  <c r="N4050" i="1" s="1"/>
  <c r="M4018" i="1"/>
  <c r="N4018" i="1" s="1"/>
  <c r="M3986" i="1"/>
  <c r="N3986" i="1" s="1"/>
  <c r="M3954" i="1"/>
  <c r="N3954" i="1" s="1"/>
  <c r="M3922" i="1"/>
  <c r="N3922" i="1" s="1"/>
  <c r="M3890" i="1"/>
  <c r="N3890" i="1" s="1"/>
  <c r="M3858" i="1"/>
  <c r="N3858" i="1" s="1"/>
  <c r="M3826" i="1"/>
  <c r="N3826" i="1" s="1"/>
  <c r="M3794" i="1"/>
  <c r="N3794" i="1" s="1"/>
  <c r="M3762" i="1"/>
  <c r="N3762" i="1" s="1"/>
  <c r="M3730" i="1"/>
  <c r="N3730" i="1" s="1"/>
  <c r="M3698" i="1"/>
  <c r="N3698" i="1" s="1"/>
  <c r="M3666" i="1"/>
  <c r="N3666" i="1" s="1"/>
  <c r="M3634" i="1"/>
  <c r="N3634" i="1" s="1"/>
  <c r="M3602" i="1"/>
  <c r="N3602" i="1" s="1"/>
  <c r="M3570" i="1"/>
  <c r="N3570" i="1" s="1"/>
  <c r="M3538" i="1"/>
  <c r="N3538" i="1" s="1"/>
  <c r="M3506" i="1"/>
  <c r="N3506" i="1" s="1"/>
  <c r="M3474" i="1"/>
  <c r="N3474" i="1" s="1"/>
  <c r="M3442" i="1"/>
  <c r="N3442" i="1" s="1"/>
  <c r="M3410" i="1"/>
  <c r="N3410" i="1" s="1"/>
  <c r="M3378" i="1"/>
  <c r="N3378" i="1" s="1"/>
  <c r="M3346" i="1"/>
  <c r="N3346" i="1" s="1"/>
  <c r="M3314" i="1"/>
  <c r="N3314" i="1" s="1"/>
  <c r="M3282" i="1"/>
  <c r="N3282" i="1" s="1"/>
  <c r="M3250" i="1"/>
  <c r="N3250" i="1" s="1"/>
  <c r="M3218" i="1"/>
  <c r="N3218" i="1" s="1"/>
  <c r="M3186" i="1"/>
  <c r="N3186" i="1" s="1"/>
  <c r="M3154" i="1"/>
  <c r="N3154" i="1" s="1"/>
  <c r="M3122" i="1"/>
  <c r="N3122" i="1" s="1"/>
  <c r="M3090" i="1"/>
  <c r="N3090" i="1" s="1"/>
  <c r="M3058" i="1"/>
  <c r="N3058" i="1" s="1"/>
  <c r="M3026" i="1"/>
  <c r="N3026" i="1" s="1"/>
  <c r="M2994" i="1"/>
  <c r="N2994" i="1" s="1"/>
  <c r="M2962" i="1"/>
  <c r="N2962" i="1" s="1"/>
  <c r="M2930" i="1"/>
  <c r="N2930" i="1" s="1"/>
  <c r="M2898" i="1"/>
  <c r="N2898" i="1" s="1"/>
  <c r="M2866" i="1"/>
  <c r="N2866" i="1" s="1"/>
  <c r="M2834" i="1"/>
  <c r="N2834" i="1" s="1"/>
  <c r="M2802" i="1"/>
  <c r="N2802" i="1" s="1"/>
  <c r="M2770" i="1"/>
  <c r="N2770" i="1" s="1"/>
  <c r="M2738" i="1"/>
  <c r="N2738" i="1" s="1"/>
  <c r="M2706" i="1"/>
  <c r="N2706" i="1" s="1"/>
  <c r="M2674" i="1"/>
  <c r="N2674" i="1" s="1"/>
  <c r="M2642" i="1"/>
  <c r="N2642" i="1" s="1"/>
  <c r="M2610" i="1"/>
  <c r="N2610" i="1" s="1"/>
  <c r="M2578" i="1"/>
  <c r="N2578" i="1" s="1"/>
  <c r="M2546" i="1"/>
  <c r="N2546" i="1" s="1"/>
  <c r="M2514" i="1"/>
  <c r="N2514" i="1" s="1"/>
  <c r="M2482" i="1"/>
  <c r="N2482" i="1" s="1"/>
  <c r="M2450" i="1"/>
  <c r="N2450" i="1" s="1"/>
  <c r="M2418" i="1"/>
  <c r="N2418" i="1" s="1"/>
  <c r="M2386" i="1"/>
  <c r="N2386" i="1" s="1"/>
  <c r="M2354" i="1"/>
  <c r="N2354" i="1" s="1"/>
  <c r="M2322" i="1"/>
  <c r="N2322" i="1" s="1"/>
  <c r="M2290" i="1"/>
  <c r="N2290" i="1" s="1"/>
  <c r="M2258" i="1"/>
  <c r="N2258" i="1" s="1"/>
  <c r="M2226" i="1"/>
  <c r="N2226" i="1" s="1"/>
  <c r="M2194" i="1"/>
  <c r="N2194" i="1" s="1"/>
  <c r="M2162" i="1"/>
  <c r="N2162" i="1" s="1"/>
  <c r="M2130" i="1"/>
  <c r="N2130" i="1" s="1"/>
  <c r="M2098" i="1"/>
  <c r="N2098" i="1" s="1"/>
  <c r="M2066" i="1"/>
  <c r="N2066" i="1" s="1"/>
  <c r="M2034" i="1"/>
  <c r="N2034" i="1" s="1"/>
  <c r="M2002" i="1"/>
  <c r="N2002" i="1" s="1"/>
  <c r="M1970" i="1"/>
  <c r="N1970" i="1" s="1"/>
  <c r="M1938" i="1"/>
  <c r="N1938" i="1" s="1"/>
  <c r="M1906" i="1"/>
  <c r="N1906" i="1" s="1"/>
  <c r="M1874" i="1"/>
  <c r="N1874" i="1" s="1"/>
  <c r="M1842" i="1"/>
  <c r="N1842" i="1" s="1"/>
  <c r="M1810" i="1"/>
  <c r="N1810" i="1" s="1"/>
  <c r="M1778" i="1"/>
  <c r="N1778" i="1" s="1"/>
  <c r="M1746" i="1"/>
  <c r="N1746" i="1" s="1"/>
  <c r="M1714" i="1"/>
  <c r="N1714" i="1" s="1"/>
  <c r="M1682" i="1"/>
  <c r="N1682" i="1" s="1"/>
  <c r="M1650" i="1"/>
  <c r="N1650" i="1" s="1"/>
  <c r="M1618" i="1"/>
  <c r="N1618" i="1" s="1"/>
  <c r="M1586" i="1"/>
  <c r="N1586" i="1" s="1"/>
  <c r="M1554" i="1"/>
  <c r="N1554" i="1" s="1"/>
  <c r="M1522" i="1"/>
  <c r="N1522" i="1" s="1"/>
  <c r="M1490" i="1"/>
  <c r="N1490" i="1" s="1"/>
  <c r="M1458" i="1"/>
  <c r="N1458" i="1" s="1"/>
  <c r="M1426" i="1"/>
  <c r="N1426" i="1" s="1"/>
  <c r="M1394" i="1"/>
  <c r="N1394" i="1" s="1"/>
  <c r="M1362" i="1"/>
  <c r="N1362" i="1" s="1"/>
  <c r="M1330" i="1"/>
  <c r="N1330" i="1" s="1"/>
  <c r="M1298" i="1"/>
  <c r="N1298" i="1" s="1"/>
  <c r="M1266" i="1"/>
  <c r="N1266" i="1" s="1"/>
  <c r="M1234" i="1"/>
  <c r="N1234" i="1" s="1"/>
  <c r="M1202" i="1"/>
  <c r="N1202" i="1" s="1"/>
  <c r="M1170" i="1"/>
  <c r="N1170" i="1" s="1"/>
  <c r="M1138" i="1"/>
  <c r="N1138" i="1" s="1"/>
  <c r="M1106" i="1"/>
  <c r="N1106" i="1" s="1"/>
  <c r="M1074" i="1"/>
  <c r="N1074" i="1" s="1"/>
  <c r="M1042" i="1"/>
  <c r="N1042" i="1" s="1"/>
  <c r="M1010" i="1"/>
  <c r="N1010" i="1" s="1"/>
  <c r="M978" i="1"/>
  <c r="N978" i="1" s="1"/>
  <c r="M946" i="1"/>
  <c r="N946" i="1" s="1"/>
  <c r="M914" i="1"/>
  <c r="N914" i="1" s="1"/>
  <c r="M882" i="1"/>
  <c r="N882" i="1" s="1"/>
  <c r="M850" i="1"/>
  <c r="N850" i="1" s="1"/>
  <c r="M818" i="1"/>
  <c r="N818" i="1" s="1"/>
  <c r="M786" i="1"/>
  <c r="N786" i="1" s="1"/>
  <c r="M754" i="1"/>
  <c r="N754" i="1" s="1"/>
  <c r="M722" i="1"/>
  <c r="N722" i="1" s="1"/>
  <c r="M690" i="1"/>
  <c r="N690" i="1" s="1"/>
  <c r="M658" i="1"/>
  <c r="N658" i="1" s="1"/>
  <c r="M626" i="1"/>
  <c r="N626" i="1" s="1"/>
  <c r="M594" i="1"/>
  <c r="N594" i="1" s="1"/>
  <c r="M562" i="1"/>
  <c r="N562" i="1" s="1"/>
  <c r="M530" i="1"/>
  <c r="N530" i="1" s="1"/>
  <c r="M498" i="1"/>
  <c r="N498" i="1" s="1"/>
  <c r="M466" i="1"/>
  <c r="N466" i="1" s="1"/>
  <c r="M434" i="1"/>
  <c r="N434" i="1" s="1"/>
  <c r="M402" i="1"/>
  <c r="N402" i="1" s="1"/>
  <c r="M370" i="1"/>
  <c r="N370" i="1" s="1"/>
  <c r="M338" i="1"/>
  <c r="N338" i="1" s="1"/>
  <c r="M306" i="1"/>
  <c r="N306" i="1" s="1"/>
  <c r="M274" i="1"/>
  <c r="N274" i="1" s="1"/>
  <c r="M242" i="1"/>
  <c r="N242" i="1" s="1"/>
  <c r="M210" i="1"/>
  <c r="N210" i="1" s="1"/>
  <c r="M178" i="1"/>
  <c r="N178" i="1" s="1"/>
  <c r="M146" i="1"/>
  <c r="N146" i="1" s="1"/>
  <c r="M114" i="1"/>
  <c r="N114" i="1" s="1"/>
  <c r="M82" i="1"/>
  <c r="N82" i="1" s="1"/>
  <c r="M50" i="1"/>
  <c r="N50" i="1" s="1"/>
  <c r="M18" i="1"/>
  <c r="N18" i="1" s="1"/>
  <c r="M4401" i="1"/>
  <c r="N4401" i="1" s="1"/>
  <c r="M4369" i="1"/>
  <c r="N4369" i="1" s="1"/>
  <c r="M4337" i="1"/>
  <c r="N4337" i="1" s="1"/>
  <c r="M4305" i="1"/>
  <c r="N4305" i="1" s="1"/>
  <c r="M4273" i="1"/>
  <c r="N4273" i="1" s="1"/>
  <c r="M4241" i="1"/>
  <c r="N4241" i="1" s="1"/>
  <c r="M4209" i="1"/>
  <c r="N4209" i="1" s="1"/>
  <c r="M4177" i="1"/>
  <c r="N4177" i="1" s="1"/>
  <c r="M4145" i="1"/>
  <c r="N4145" i="1" s="1"/>
  <c r="M4113" i="1"/>
  <c r="N4113" i="1" s="1"/>
  <c r="M4081" i="1"/>
  <c r="N4081" i="1" s="1"/>
  <c r="M4049" i="1"/>
  <c r="N4049" i="1" s="1"/>
  <c r="M4017" i="1"/>
  <c r="N4017" i="1" s="1"/>
  <c r="M3985" i="1"/>
  <c r="N3985" i="1" s="1"/>
  <c r="M3953" i="1"/>
  <c r="N3953" i="1" s="1"/>
  <c r="M3921" i="1"/>
  <c r="N3921" i="1" s="1"/>
  <c r="M3889" i="1"/>
  <c r="N3889" i="1" s="1"/>
  <c r="M3857" i="1"/>
  <c r="N3857" i="1" s="1"/>
  <c r="M3825" i="1"/>
  <c r="N3825" i="1" s="1"/>
  <c r="M3793" i="1"/>
  <c r="N3793" i="1" s="1"/>
  <c r="M3761" i="1"/>
  <c r="N3761" i="1" s="1"/>
  <c r="M3729" i="1"/>
  <c r="N3729" i="1" s="1"/>
  <c r="M3697" i="1"/>
  <c r="N3697" i="1" s="1"/>
  <c r="M3665" i="1"/>
  <c r="N3665" i="1" s="1"/>
  <c r="M3633" i="1"/>
  <c r="N3633" i="1" s="1"/>
  <c r="M3601" i="1"/>
  <c r="N3601" i="1" s="1"/>
  <c r="M3569" i="1"/>
  <c r="N3569" i="1" s="1"/>
  <c r="M3537" i="1"/>
  <c r="N3537" i="1" s="1"/>
  <c r="M3505" i="1"/>
  <c r="N3505" i="1" s="1"/>
  <c r="M3473" i="1"/>
  <c r="N3473" i="1" s="1"/>
  <c r="M3441" i="1"/>
  <c r="N3441" i="1" s="1"/>
  <c r="M3409" i="1"/>
  <c r="N3409" i="1" s="1"/>
  <c r="M3377" i="1"/>
  <c r="N3377" i="1" s="1"/>
  <c r="M3345" i="1"/>
  <c r="N3345" i="1" s="1"/>
  <c r="M3313" i="1"/>
  <c r="N3313" i="1" s="1"/>
  <c r="M3281" i="1"/>
  <c r="N3281" i="1" s="1"/>
  <c r="M3249" i="1"/>
  <c r="N3249" i="1" s="1"/>
  <c r="M3217" i="1"/>
  <c r="N3217" i="1" s="1"/>
  <c r="M3185" i="1"/>
  <c r="N3185" i="1" s="1"/>
  <c r="M3153" i="1"/>
  <c r="N3153" i="1" s="1"/>
  <c r="M3121" i="1"/>
  <c r="N3121" i="1" s="1"/>
  <c r="M3089" i="1"/>
  <c r="N3089" i="1" s="1"/>
  <c r="M3057" i="1"/>
  <c r="N3057" i="1" s="1"/>
  <c r="M3025" i="1"/>
  <c r="N3025" i="1" s="1"/>
  <c r="M2993" i="1"/>
  <c r="N2993" i="1" s="1"/>
  <c r="M2961" i="1"/>
  <c r="N2961" i="1" s="1"/>
  <c r="M2929" i="1"/>
  <c r="N2929" i="1" s="1"/>
  <c r="M2897" i="1"/>
  <c r="N2897" i="1" s="1"/>
  <c r="M2865" i="1"/>
  <c r="N2865" i="1" s="1"/>
  <c r="M2833" i="1"/>
  <c r="N2833" i="1" s="1"/>
  <c r="M2801" i="1"/>
  <c r="N2801" i="1" s="1"/>
  <c r="M2769" i="1"/>
  <c r="N2769" i="1" s="1"/>
  <c r="M2737" i="1"/>
  <c r="N2737" i="1" s="1"/>
  <c r="M2705" i="1"/>
  <c r="N2705" i="1" s="1"/>
  <c r="M2673" i="1"/>
  <c r="N2673" i="1" s="1"/>
  <c r="M2641" i="1"/>
  <c r="N2641" i="1" s="1"/>
  <c r="M2609" i="1"/>
  <c r="N2609" i="1" s="1"/>
  <c r="M2577" i="1"/>
  <c r="N2577" i="1" s="1"/>
  <c r="M2545" i="1"/>
  <c r="N2545" i="1" s="1"/>
  <c r="M2513" i="1"/>
  <c r="N2513" i="1" s="1"/>
  <c r="M2481" i="1"/>
  <c r="N2481" i="1" s="1"/>
  <c r="M2449" i="1"/>
  <c r="N2449" i="1" s="1"/>
  <c r="M2417" i="1"/>
  <c r="N2417" i="1" s="1"/>
  <c r="M2385" i="1"/>
  <c r="N2385" i="1" s="1"/>
  <c r="M2353" i="1"/>
  <c r="N2353" i="1" s="1"/>
  <c r="M2321" i="1"/>
  <c r="N2321" i="1" s="1"/>
  <c r="M2289" i="1"/>
  <c r="N2289" i="1" s="1"/>
  <c r="M2257" i="1"/>
  <c r="N2257" i="1" s="1"/>
  <c r="M2225" i="1"/>
  <c r="N2225" i="1" s="1"/>
  <c r="M2193" i="1"/>
  <c r="N2193" i="1" s="1"/>
  <c r="M2161" i="1"/>
  <c r="N2161" i="1" s="1"/>
  <c r="M2129" i="1"/>
  <c r="N2129" i="1" s="1"/>
  <c r="M2097" i="1"/>
  <c r="N2097" i="1" s="1"/>
  <c r="M2065" i="1"/>
  <c r="N2065" i="1" s="1"/>
  <c r="M2033" i="1"/>
  <c r="N2033" i="1" s="1"/>
  <c r="M2001" i="1"/>
  <c r="N2001" i="1" s="1"/>
  <c r="M1969" i="1"/>
  <c r="N1969" i="1" s="1"/>
  <c r="M1937" i="1"/>
  <c r="N1937" i="1" s="1"/>
  <c r="M1905" i="1"/>
  <c r="N1905" i="1" s="1"/>
  <c r="M1873" i="1"/>
  <c r="N1873" i="1" s="1"/>
  <c r="M1841" i="1"/>
  <c r="N1841" i="1" s="1"/>
  <c r="M1809" i="1"/>
  <c r="N1809" i="1" s="1"/>
  <c r="M1777" i="1"/>
  <c r="N1777" i="1" s="1"/>
  <c r="M1745" i="1"/>
  <c r="N1745" i="1" s="1"/>
  <c r="M1713" i="1"/>
  <c r="N1713" i="1" s="1"/>
  <c r="M1681" i="1"/>
  <c r="N1681" i="1" s="1"/>
  <c r="M1649" i="1"/>
  <c r="N1649" i="1" s="1"/>
  <c r="M1617" i="1"/>
  <c r="N1617" i="1" s="1"/>
  <c r="M1585" i="1"/>
  <c r="N1585" i="1" s="1"/>
  <c r="M1553" i="1"/>
  <c r="N1553" i="1" s="1"/>
  <c r="M1521" i="1"/>
  <c r="N1521" i="1" s="1"/>
  <c r="M1489" i="1"/>
  <c r="N1489" i="1" s="1"/>
  <c r="M1457" i="1"/>
  <c r="N1457" i="1" s="1"/>
  <c r="M1425" i="1"/>
  <c r="N1425" i="1" s="1"/>
  <c r="M1393" i="1"/>
  <c r="N1393" i="1" s="1"/>
  <c r="M1361" i="1"/>
  <c r="N1361" i="1" s="1"/>
  <c r="M1329" i="1"/>
  <c r="N1329" i="1" s="1"/>
  <c r="M1297" i="1"/>
  <c r="N1297" i="1" s="1"/>
  <c r="M1265" i="1"/>
  <c r="N1265" i="1" s="1"/>
  <c r="M1233" i="1"/>
  <c r="N1233" i="1" s="1"/>
  <c r="M1201" i="1"/>
  <c r="N1201" i="1" s="1"/>
  <c r="M1169" i="1"/>
  <c r="N1169" i="1" s="1"/>
  <c r="M1137" i="1"/>
  <c r="N1137" i="1" s="1"/>
  <c r="M1105" i="1"/>
  <c r="N1105" i="1" s="1"/>
  <c r="M1073" i="1"/>
  <c r="N1073" i="1" s="1"/>
  <c r="M1041" i="1"/>
  <c r="N1041" i="1" s="1"/>
  <c r="M1009" i="1"/>
  <c r="N1009" i="1" s="1"/>
  <c r="M977" i="1"/>
  <c r="N977" i="1" s="1"/>
  <c r="M945" i="1"/>
  <c r="N945" i="1" s="1"/>
  <c r="M913" i="1"/>
  <c r="N913" i="1" s="1"/>
  <c r="M881" i="1"/>
  <c r="N881" i="1" s="1"/>
  <c r="M849" i="1"/>
  <c r="N849" i="1" s="1"/>
  <c r="M817" i="1"/>
  <c r="N817" i="1" s="1"/>
  <c r="M785" i="1"/>
  <c r="N785" i="1" s="1"/>
  <c r="M753" i="1"/>
  <c r="N753" i="1" s="1"/>
  <c r="M721" i="1"/>
  <c r="N721" i="1" s="1"/>
  <c r="M689" i="1"/>
  <c r="N689" i="1" s="1"/>
  <c r="M657" i="1"/>
  <c r="N657" i="1" s="1"/>
  <c r="M625" i="1"/>
  <c r="N625" i="1" s="1"/>
  <c r="M593" i="1"/>
  <c r="N593" i="1" s="1"/>
  <c r="M561" i="1"/>
  <c r="N561" i="1" s="1"/>
  <c r="M529" i="1"/>
  <c r="N529" i="1" s="1"/>
  <c r="M497" i="1"/>
  <c r="N497" i="1" s="1"/>
  <c r="M465" i="1"/>
  <c r="N465" i="1" s="1"/>
  <c r="M433" i="1"/>
  <c r="N433" i="1" s="1"/>
  <c r="M401" i="1"/>
  <c r="N401" i="1" s="1"/>
  <c r="M369" i="1"/>
  <c r="N369" i="1" s="1"/>
  <c r="M337" i="1"/>
  <c r="N337" i="1" s="1"/>
  <c r="M305" i="1"/>
  <c r="N305" i="1" s="1"/>
  <c r="M273" i="1"/>
  <c r="N273" i="1" s="1"/>
  <c r="M241" i="1"/>
  <c r="N241" i="1" s="1"/>
  <c r="M209" i="1"/>
  <c r="N209" i="1" s="1"/>
  <c r="M177" i="1"/>
  <c r="N177" i="1" s="1"/>
  <c r="M145" i="1"/>
  <c r="N145" i="1" s="1"/>
  <c r="M113" i="1"/>
  <c r="N113" i="1" s="1"/>
  <c r="M81" i="1"/>
  <c r="N81" i="1" s="1"/>
  <c r="M49" i="1"/>
  <c r="N49" i="1" s="1"/>
  <c r="M17" i="1"/>
  <c r="N17" i="1" s="1"/>
  <c r="M4400" i="1"/>
  <c r="N4400" i="1" s="1"/>
  <c r="M4368" i="1"/>
  <c r="N4368" i="1" s="1"/>
  <c r="M4336" i="1"/>
  <c r="N4336" i="1" s="1"/>
  <c r="M4304" i="1"/>
  <c r="N4304" i="1" s="1"/>
  <c r="M4272" i="1"/>
  <c r="N4272" i="1" s="1"/>
  <c r="M4240" i="1"/>
  <c r="N4240" i="1" s="1"/>
  <c r="M4208" i="1"/>
  <c r="N4208" i="1" s="1"/>
  <c r="M4176" i="1"/>
  <c r="N4176" i="1" s="1"/>
  <c r="M4144" i="1"/>
  <c r="N4144" i="1" s="1"/>
  <c r="M4112" i="1"/>
  <c r="N4112" i="1" s="1"/>
  <c r="M4080" i="1"/>
  <c r="N4080" i="1" s="1"/>
  <c r="M4048" i="1"/>
  <c r="N4048" i="1" s="1"/>
  <c r="M4016" i="1"/>
  <c r="N4016" i="1" s="1"/>
  <c r="M3984" i="1"/>
  <c r="N3984" i="1" s="1"/>
  <c r="M3952" i="1"/>
  <c r="N3952" i="1" s="1"/>
  <c r="M3920" i="1"/>
  <c r="N3920" i="1" s="1"/>
  <c r="M3888" i="1"/>
  <c r="N3888" i="1" s="1"/>
  <c r="M3856" i="1"/>
  <c r="N3856" i="1" s="1"/>
  <c r="M3824" i="1"/>
  <c r="N3824" i="1" s="1"/>
  <c r="M3792" i="1"/>
  <c r="N3792" i="1" s="1"/>
  <c r="M3760" i="1"/>
  <c r="N3760" i="1" s="1"/>
  <c r="M3728" i="1"/>
  <c r="N3728" i="1" s="1"/>
  <c r="M3696" i="1"/>
  <c r="N3696" i="1" s="1"/>
  <c r="M3664" i="1"/>
  <c r="N3664" i="1" s="1"/>
  <c r="M3632" i="1"/>
  <c r="N3632" i="1" s="1"/>
  <c r="M3600" i="1"/>
  <c r="N3600" i="1" s="1"/>
  <c r="M3568" i="1"/>
  <c r="N3568" i="1" s="1"/>
  <c r="M3536" i="1"/>
  <c r="N3536" i="1" s="1"/>
  <c r="M3504" i="1"/>
  <c r="N3504" i="1" s="1"/>
  <c r="M3472" i="1"/>
  <c r="N3472" i="1" s="1"/>
  <c r="M3440" i="1"/>
  <c r="N3440" i="1" s="1"/>
  <c r="M3408" i="1"/>
  <c r="N3408" i="1" s="1"/>
  <c r="M3376" i="1"/>
  <c r="N3376" i="1" s="1"/>
  <c r="M3344" i="1"/>
  <c r="N3344" i="1" s="1"/>
  <c r="M3312" i="1"/>
  <c r="N3312" i="1" s="1"/>
  <c r="M3280" i="1"/>
  <c r="N3280" i="1" s="1"/>
  <c r="M3248" i="1"/>
  <c r="N3248" i="1" s="1"/>
  <c r="M3216" i="1"/>
  <c r="N3216" i="1" s="1"/>
  <c r="M3184" i="1"/>
  <c r="N3184" i="1" s="1"/>
  <c r="M3152" i="1"/>
  <c r="N3152" i="1" s="1"/>
  <c r="M3120" i="1"/>
  <c r="N3120" i="1" s="1"/>
  <c r="M3088" i="1"/>
  <c r="N3088" i="1" s="1"/>
  <c r="M3056" i="1"/>
  <c r="N3056" i="1" s="1"/>
  <c r="M3024" i="1"/>
  <c r="N3024" i="1" s="1"/>
  <c r="M2992" i="1"/>
  <c r="N2992" i="1" s="1"/>
  <c r="M2960" i="1"/>
  <c r="N2960" i="1" s="1"/>
  <c r="M2928" i="1"/>
  <c r="N2928" i="1" s="1"/>
  <c r="M2896" i="1"/>
  <c r="N2896" i="1" s="1"/>
  <c r="M2864" i="1"/>
  <c r="N2864" i="1" s="1"/>
  <c r="M2832" i="1"/>
  <c r="N2832" i="1" s="1"/>
  <c r="M2800" i="1"/>
  <c r="N2800" i="1" s="1"/>
  <c r="M2768" i="1"/>
  <c r="N2768" i="1" s="1"/>
  <c r="M2736" i="1"/>
  <c r="N2736" i="1" s="1"/>
  <c r="M2704" i="1"/>
  <c r="N2704" i="1" s="1"/>
  <c r="M2672" i="1"/>
  <c r="N2672" i="1" s="1"/>
  <c r="M2640" i="1"/>
  <c r="N2640" i="1" s="1"/>
  <c r="M2608" i="1"/>
  <c r="N2608" i="1" s="1"/>
  <c r="M2576" i="1"/>
  <c r="N2576" i="1" s="1"/>
  <c r="M2544" i="1"/>
  <c r="N2544" i="1" s="1"/>
  <c r="M2512" i="1"/>
  <c r="N2512" i="1" s="1"/>
  <c r="M2480" i="1"/>
  <c r="N2480" i="1" s="1"/>
  <c r="M2448" i="1"/>
  <c r="N2448" i="1" s="1"/>
  <c r="M2416" i="1"/>
  <c r="N2416" i="1" s="1"/>
  <c r="M2384" i="1"/>
  <c r="N2384" i="1" s="1"/>
  <c r="M2352" i="1"/>
  <c r="N2352" i="1" s="1"/>
  <c r="M2320" i="1"/>
  <c r="N2320" i="1" s="1"/>
  <c r="M2288" i="1"/>
  <c r="N2288" i="1" s="1"/>
  <c r="M2256" i="1"/>
  <c r="N2256" i="1" s="1"/>
  <c r="M2224" i="1"/>
  <c r="N2224" i="1" s="1"/>
  <c r="M2192" i="1"/>
  <c r="N2192" i="1" s="1"/>
  <c r="M2160" i="1"/>
  <c r="N2160" i="1" s="1"/>
  <c r="M2128" i="1"/>
  <c r="N2128" i="1" s="1"/>
  <c r="M2096" i="1"/>
  <c r="N2096" i="1" s="1"/>
  <c r="M2064" i="1"/>
  <c r="N2064" i="1" s="1"/>
  <c r="M2032" i="1"/>
  <c r="N2032" i="1" s="1"/>
  <c r="M2000" i="1"/>
  <c r="N2000" i="1" s="1"/>
  <c r="M1968" i="1"/>
  <c r="N1968" i="1" s="1"/>
  <c r="M1936" i="1"/>
  <c r="N1936" i="1" s="1"/>
  <c r="M1904" i="1"/>
  <c r="N1904" i="1" s="1"/>
  <c r="M1872" i="1"/>
  <c r="N1872" i="1" s="1"/>
  <c r="M1840" i="1"/>
  <c r="N1840" i="1" s="1"/>
  <c r="M1808" i="1"/>
  <c r="N1808" i="1" s="1"/>
  <c r="M1776" i="1"/>
  <c r="N1776" i="1" s="1"/>
  <c r="M1744" i="1"/>
  <c r="N1744" i="1" s="1"/>
  <c r="M1712" i="1"/>
  <c r="N1712" i="1" s="1"/>
  <c r="M1680" i="1"/>
  <c r="N1680" i="1" s="1"/>
  <c r="M1648" i="1"/>
  <c r="N1648" i="1" s="1"/>
  <c r="M1616" i="1"/>
  <c r="N1616" i="1" s="1"/>
  <c r="M1584" i="1"/>
  <c r="N1584" i="1" s="1"/>
  <c r="M1552" i="1"/>
  <c r="N1552" i="1" s="1"/>
  <c r="M1520" i="1"/>
  <c r="N1520" i="1" s="1"/>
  <c r="M1488" i="1"/>
  <c r="N1488" i="1" s="1"/>
  <c r="M1456" i="1"/>
  <c r="N1456" i="1" s="1"/>
  <c r="M1424" i="1"/>
  <c r="N1424" i="1" s="1"/>
  <c r="M1392" i="1"/>
  <c r="N1392" i="1" s="1"/>
  <c r="M1360" i="1"/>
  <c r="N1360" i="1" s="1"/>
  <c r="M1328" i="1"/>
  <c r="N1328" i="1" s="1"/>
  <c r="M1296" i="1"/>
  <c r="N1296" i="1" s="1"/>
  <c r="M1264" i="1"/>
  <c r="N1264" i="1" s="1"/>
  <c r="M1232" i="1"/>
  <c r="N1232" i="1" s="1"/>
  <c r="M1200" i="1"/>
  <c r="N1200" i="1" s="1"/>
  <c r="M1168" i="1"/>
  <c r="N1168" i="1" s="1"/>
  <c r="M1136" i="1"/>
  <c r="N1136" i="1" s="1"/>
  <c r="M1104" i="1"/>
  <c r="N1104" i="1" s="1"/>
  <c r="M1072" i="1"/>
  <c r="N1072" i="1" s="1"/>
  <c r="M1040" i="1"/>
  <c r="N1040" i="1" s="1"/>
  <c r="M1008" i="1"/>
  <c r="N1008" i="1" s="1"/>
  <c r="M976" i="1"/>
  <c r="N976" i="1" s="1"/>
  <c r="M944" i="1"/>
  <c r="N944" i="1" s="1"/>
  <c r="M912" i="1"/>
  <c r="N912" i="1" s="1"/>
  <c r="M880" i="1"/>
  <c r="N880" i="1" s="1"/>
  <c r="M848" i="1"/>
  <c r="N848" i="1" s="1"/>
  <c r="M816" i="1"/>
  <c r="N816" i="1" s="1"/>
  <c r="M784" i="1"/>
  <c r="N784" i="1" s="1"/>
  <c r="M752" i="1"/>
  <c r="N752" i="1" s="1"/>
  <c r="M720" i="1"/>
  <c r="N720" i="1" s="1"/>
  <c r="M688" i="1"/>
  <c r="N688" i="1" s="1"/>
  <c r="M656" i="1"/>
  <c r="N656" i="1" s="1"/>
  <c r="M624" i="1"/>
  <c r="N624" i="1" s="1"/>
  <c r="M592" i="1"/>
  <c r="N592" i="1" s="1"/>
  <c r="M560" i="1"/>
  <c r="N560" i="1" s="1"/>
  <c r="M528" i="1"/>
  <c r="N528" i="1" s="1"/>
  <c r="M496" i="1"/>
  <c r="N496" i="1" s="1"/>
  <c r="M464" i="1"/>
  <c r="N464" i="1" s="1"/>
  <c r="M432" i="1"/>
  <c r="N432" i="1" s="1"/>
  <c r="M400" i="1"/>
  <c r="N400" i="1" s="1"/>
  <c r="M368" i="1"/>
  <c r="N368" i="1" s="1"/>
  <c r="M336" i="1"/>
  <c r="N336" i="1" s="1"/>
  <c r="M304" i="1"/>
  <c r="N304" i="1" s="1"/>
  <c r="M272" i="1"/>
  <c r="N272" i="1" s="1"/>
  <c r="M240" i="1"/>
  <c r="N240" i="1" s="1"/>
  <c r="M208" i="1"/>
  <c r="N208" i="1" s="1"/>
  <c r="M176" i="1"/>
  <c r="N176" i="1" s="1"/>
  <c r="M144" i="1"/>
  <c r="N144" i="1" s="1"/>
  <c r="M112" i="1"/>
  <c r="N112" i="1" s="1"/>
  <c r="M80" i="1"/>
  <c r="N80" i="1" s="1"/>
  <c r="M48" i="1"/>
  <c r="N48" i="1" s="1"/>
  <c r="M16" i="1"/>
  <c r="N16" i="1" s="1"/>
  <c r="M4399" i="1"/>
  <c r="N4399" i="1" s="1"/>
  <c r="M4367" i="1"/>
  <c r="N4367" i="1" s="1"/>
  <c r="M4335" i="1"/>
  <c r="N4335" i="1" s="1"/>
  <c r="M4303" i="1"/>
  <c r="N4303" i="1" s="1"/>
  <c r="M4271" i="1"/>
  <c r="N4271" i="1" s="1"/>
  <c r="M4239" i="1"/>
  <c r="N4239" i="1" s="1"/>
  <c r="M4207" i="1"/>
  <c r="N4207" i="1" s="1"/>
  <c r="M4175" i="1"/>
  <c r="N4175" i="1" s="1"/>
  <c r="M4143" i="1"/>
  <c r="N4143" i="1" s="1"/>
  <c r="M4111" i="1"/>
  <c r="N4111" i="1" s="1"/>
  <c r="M4079" i="1"/>
  <c r="N4079" i="1" s="1"/>
  <c r="M4047" i="1"/>
  <c r="N4047" i="1" s="1"/>
  <c r="M4015" i="1"/>
  <c r="N4015" i="1" s="1"/>
  <c r="M3983" i="1"/>
  <c r="N3983" i="1" s="1"/>
  <c r="M3951" i="1"/>
  <c r="N3951" i="1" s="1"/>
  <c r="M3919" i="1"/>
  <c r="N3919" i="1" s="1"/>
  <c r="M3887" i="1"/>
  <c r="N3887" i="1" s="1"/>
  <c r="M3855" i="1"/>
  <c r="N3855" i="1" s="1"/>
  <c r="M3823" i="1"/>
  <c r="N3823" i="1" s="1"/>
  <c r="M3791" i="1"/>
  <c r="N3791" i="1" s="1"/>
  <c r="M3759" i="1"/>
  <c r="N3759" i="1" s="1"/>
  <c r="M3727" i="1"/>
  <c r="N3727" i="1" s="1"/>
  <c r="M3695" i="1"/>
  <c r="N3695" i="1" s="1"/>
  <c r="M3663" i="1"/>
  <c r="N3663" i="1" s="1"/>
  <c r="M3631" i="1"/>
  <c r="N3631" i="1" s="1"/>
  <c r="M3599" i="1"/>
  <c r="N3599" i="1" s="1"/>
  <c r="M3567" i="1"/>
  <c r="N3567" i="1" s="1"/>
  <c r="M3535" i="1"/>
  <c r="N3535" i="1" s="1"/>
  <c r="M3503" i="1"/>
  <c r="N3503" i="1" s="1"/>
  <c r="M3471" i="1"/>
  <c r="N3471" i="1" s="1"/>
  <c r="M3439" i="1"/>
  <c r="N3439" i="1" s="1"/>
  <c r="M3407" i="1"/>
  <c r="N3407" i="1" s="1"/>
  <c r="M3375" i="1"/>
  <c r="N3375" i="1" s="1"/>
  <c r="M3343" i="1"/>
  <c r="N3343" i="1" s="1"/>
  <c r="M3311" i="1"/>
  <c r="N3311" i="1" s="1"/>
  <c r="M3279" i="1"/>
  <c r="N3279" i="1" s="1"/>
  <c r="M3247" i="1"/>
  <c r="N3247" i="1" s="1"/>
  <c r="M3215" i="1"/>
  <c r="N3215" i="1" s="1"/>
  <c r="M3183" i="1"/>
  <c r="N3183" i="1" s="1"/>
  <c r="M3151" i="1"/>
  <c r="N3151" i="1" s="1"/>
  <c r="M3119" i="1"/>
  <c r="N3119" i="1" s="1"/>
  <c r="M3087" i="1"/>
  <c r="N3087" i="1" s="1"/>
  <c r="M3055" i="1"/>
  <c r="N3055" i="1" s="1"/>
  <c r="M3023" i="1"/>
  <c r="N3023" i="1" s="1"/>
  <c r="M2991" i="1"/>
  <c r="N2991" i="1" s="1"/>
  <c r="M2959" i="1"/>
  <c r="N2959" i="1" s="1"/>
  <c r="M2927" i="1"/>
  <c r="N2927" i="1" s="1"/>
  <c r="M2895" i="1"/>
  <c r="N2895" i="1" s="1"/>
  <c r="M2863" i="1"/>
  <c r="N2863" i="1" s="1"/>
  <c r="M2831" i="1"/>
  <c r="N2831" i="1" s="1"/>
  <c r="M2799" i="1"/>
  <c r="N2799" i="1" s="1"/>
  <c r="M2767" i="1"/>
  <c r="N2767" i="1" s="1"/>
  <c r="M2735" i="1"/>
  <c r="N2735" i="1" s="1"/>
  <c r="M2703" i="1"/>
  <c r="N2703" i="1" s="1"/>
  <c r="M2671" i="1"/>
  <c r="N2671" i="1" s="1"/>
  <c r="M2639" i="1"/>
  <c r="N2639" i="1" s="1"/>
  <c r="M2607" i="1"/>
  <c r="N2607" i="1" s="1"/>
  <c r="M2575" i="1"/>
  <c r="N2575" i="1" s="1"/>
  <c r="M2543" i="1"/>
  <c r="N2543" i="1" s="1"/>
  <c r="M2511" i="1"/>
  <c r="N2511" i="1" s="1"/>
  <c r="M2479" i="1"/>
  <c r="N2479" i="1" s="1"/>
  <c r="M2447" i="1"/>
  <c r="N2447" i="1" s="1"/>
  <c r="M2415" i="1"/>
  <c r="N2415" i="1" s="1"/>
  <c r="M2383" i="1"/>
  <c r="N2383" i="1" s="1"/>
  <c r="M2351" i="1"/>
  <c r="N2351" i="1" s="1"/>
  <c r="M2319" i="1"/>
  <c r="N2319" i="1" s="1"/>
  <c r="M2287" i="1"/>
  <c r="N2287" i="1" s="1"/>
  <c r="M2255" i="1"/>
  <c r="N2255" i="1" s="1"/>
  <c r="M2223" i="1"/>
  <c r="N2223" i="1" s="1"/>
  <c r="M2191" i="1"/>
  <c r="N2191" i="1" s="1"/>
  <c r="M2159" i="1"/>
  <c r="N2159" i="1" s="1"/>
  <c r="M2127" i="1"/>
  <c r="N2127" i="1" s="1"/>
  <c r="M2095" i="1"/>
  <c r="N2095" i="1" s="1"/>
  <c r="M2063" i="1"/>
  <c r="N2063" i="1" s="1"/>
  <c r="M2031" i="1"/>
  <c r="N2031" i="1" s="1"/>
  <c r="M1999" i="1"/>
  <c r="N1999" i="1" s="1"/>
  <c r="M1967" i="1"/>
  <c r="N1967" i="1" s="1"/>
  <c r="M1935" i="1"/>
  <c r="N1935" i="1" s="1"/>
  <c r="M1903" i="1"/>
  <c r="N1903" i="1" s="1"/>
  <c r="M1871" i="1"/>
  <c r="N1871" i="1" s="1"/>
  <c r="M1839" i="1"/>
  <c r="N1839" i="1" s="1"/>
  <c r="M1807" i="1"/>
  <c r="N1807" i="1" s="1"/>
  <c r="M1775" i="1"/>
  <c r="N1775" i="1" s="1"/>
  <c r="M1743" i="1"/>
  <c r="N1743" i="1" s="1"/>
  <c r="M1711" i="1"/>
  <c r="N1711" i="1" s="1"/>
  <c r="M1679" i="1"/>
  <c r="N1679" i="1" s="1"/>
  <c r="M1647" i="1"/>
  <c r="N1647" i="1" s="1"/>
  <c r="M1615" i="1"/>
  <c r="N1615" i="1" s="1"/>
  <c r="M1583" i="1"/>
  <c r="N1583" i="1" s="1"/>
  <c r="M1551" i="1"/>
  <c r="N1551" i="1" s="1"/>
  <c r="M1519" i="1"/>
  <c r="N1519" i="1" s="1"/>
  <c r="M1487" i="1"/>
  <c r="N1487" i="1" s="1"/>
  <c r="M1455" i="1"/>
  <c r="N1455" i="1" s="1"/>
  <c r="M1423" i="1"/>
  <c r="N1423" i="1" s="1"/>
  <c r="M1391" i="1"/>
  <c r="N1391" i="1" s="1"/>
  <c r="M1359" i="1"/>
  <c r="N1359" i="1" s="1"/>
  <c r="M1327" i="1"/>
  <c r="N1327" i="1" s="1"/>
  <c r="M1295" i="1"/>
  <c r="N1295" i="1" s="1"/>
  <c r="M1263" i="1"/>
  <c r="N1263" i="1" s="1"/>
  <c r="M1231" i="1"/>
  <c r="N1231" i="1" s="1"/>
  <c r="M1199" i="1"/>
  <c r="N1199" i="1" s="1"/>
  <c r="M1167" i="1"/>
  <c r="N1167" i="1" s="1"/>
  <c r="M1135" i="1"/>
  <c r="N1135" i="1" s="1"/>
  <c r="M1103" i="1"/>
  <c r="N1103" i="1" s="1"/>
  <c r="M1071" i="1"/>
  <c r="N1071" i="1" s="1"/>
  <c r="M1039" i="1"/>
  <c r="N1039" i="1" s="1"/>
  <c r="M1007" i="1"/>
  <c r="N1007" i="1" s="1"/>
  <c r="M975" i="1"/>
  <c r="N975" i="1" s="1"/>
  <c r="M943" i="1"/>
  <c r="N943" i="1" s="1"/>
  <c r="M911" i="1"/>
  <c r="N911" i="1" s="1"/>
  <c r="M879" i="1"/>
  <c r="N879" i="1" s="1"/>
  <c r="M847" i="1"/>
  <c r="N847" i="1" s="1"/>
  <c r="M815" i="1"/>
  <c r="N815" i="1" s="1"/>
  <c r="M783" i="1"/>
  <c r="N783" i="1" s="1"/>
  <c r="M751" i="1"/>
  <c r="N751" i="1" s="1"/>
  <c r="M719" i="1"/>
  <c r="N719" i="1" s="1"/>
  <c r="M687" i="1"/>
  <c r="N687" i="1" s="1"/>
  <c r="M655" i="1"/>
  <c r="N655" i="1" s="1"/>
  <c r="M623" i="1"/>
  <c r="N623" i="1" s="1"/>
  <c r="M591" i="1"/>
  <c r="N591" i="1" s="1"/>
  <c r="M559" i="1"/>
  <c r="N559" i="1" s="1"/>
  <c r="M527" i="1"/>
  <c r="N527" i="1" s="1"/>
  <c r="M495" i="1"/>
  <c r="N495" i="1" s="1"/>
  <c r="M463" i="1"/>
  <c r="N463" i="1" s="1"/>
  <c r="M431" i="1"/>
  <c r="N431" i="1" s="1"/>
  <c r="M399" i="1"/>
  <c r="N399" i="1" s="1"/>
  <c r="M367" i="1"/>
  <c r="N367" i="1" s="1"/>
  <c r="M335" i="1"/>
  <c r="N335" i="1" s="1"/>
  <c r="M303" i="1"/>
  <c r="N303" i="1" s="1"/>
  <c r="M271" i="1"/>
  <c r="N271" i="1" s="1"/>
  <c r="M239" i="1"/>
  <c r="N239" i="1" s="1"/>
  <c r="M207" i="1"/>
  <c r="N207" i="1" s="1"/>
  <c r="M175" i="1"/>
  <c r="N175" i="1" s="1"/>
  <c r="M143" i="1"/>
  <c r="N143" i="1" s="1"/>
  <c r="M111" i="1"/>
  <c r="N111" i="1" s="1"/>
  <c r="M79" i="1"/>
  <c r="N79" i="1" s="1"/>
  <c r="M47" i="1"/>
  <c r="N47" i="1" s="1"/>
  <c r="M15" i="1"/>
  <c r="N15" i="1" s="1"/>
  <c r="M4398" i="1"/>
  <c r="N4398" i="1" s="1"/>
  <c r="M4366" i="1"/>
  <c r="N4366" i="1" s="1"/>
  <c r="M4334" i="1"/>
  <c r="N4334" i="1" s="1"/>
  <c r="M4302" i="1"/>
  <c r="N4302" i="1" s="1"/>
  <c r="M4270" i="1"/>
  <c r="N4270" i="1" s="1"/>
  <c r="M4238" i="1"/>
  <c r="N4238" i="1" s="1"/>
  <c r="M4206" i="1"/>
  <c r="N4206" i="1" s="1"/>
  <c r="M4174" i="1"/>
  <c r="N4174" i="1" s="1"/>
  <c r="M4142" i="1"/>
  <c r="N4142" i="1" s="1"/>
  <c r="M4110" i="1"/>
  <c r="N4110" i="1" s="1"/>
  <c r="M4078" i="1"/>
  <c r="N4078" i="1" s="1"/>
  <c r="M4046" i="1"/>
  <c r="N4046" i="1" s="1"/>
  <c r="M4014" i="1"/>
  <c r="N4014" i="1" s="1"/>
  <c r="M3982" i="1"/>
  <c r="N3982" i="1" s="1"/>
  <c r="M3950" i="1"/>
  <c r="N3950" i="1" s="1"/>
  <c r="M3918" i="1"/>
  <c r="N3918" i="1" s="1"/>
  <c r="M3886" i="1"/>
  <c r="N3886" i="1" s="1"/>
  <c r="M3854" i="1"/>
  <c r="N3854" i="1" s="1"/>
  <c r="M3822" i="1"/>
  <c r="N3822" i="1" s="1"/>
  <c r="M3790" i="1"/>
  <c r="N3790" i="1" s="1"/>
  <c r="M3758" i="1"/>
  <c r="N3758" i="1" s="1"/>
  <c r="M3726" i="1"/>
  <c r="N3726" i="1" s="1"/>
  <c r="M3694" i="1"/>
  <c r="N3694" i="1" s="1"/>
  <c r="M3662" i="1"/>
  <c r="N3662" i="1" s="1"/>
  <c r="M3630" i="1"/>
  <c r="N3630" i="1" s="1"/>
  <c r="M3598" i="1"/>
  <c r="N3598" i="1" s="1"/>
  <c r="M3566" i="1"/>
  <c r="N3566" i="1" s="1"/>
  <c r="M3534" i="1"/>
  <c r="N3534" i="1" s="1"/>
  <c r="M3502" i="1"/>
  <c r="N3502" i="1" s="1"/>
  <c r="M3470" i="1"/>
  <c r="N3470" i="1" s="1"/>
  <c r="M3438" i="1"/>
  <c r="N3438" i="1" s="1"/>
  <c r="M3406" i="1"/>
  <c r="N3406" i="1" s="1"/>
  <c r="M3374" i="1"/>
  <c r="N3374" i="1" s="1"/>
  <c r="M3342" i="1"/>
  <c r="N3342" i="1" s="1"/>
  <c r="M3310" i="1"/>
  <c r="N3310" i="1" s="1"/>
  <c r="M3278" i="1"/>
  <c r="N3278" i="1" s="1"/>
  <c r="M3246" i="1"/>
  <c r="N3246" i="1" s="1"/>
  <c r="M3214" i="1"/>
  <c r="N3214" i="1" s="1"/>
  <c r="M3182" i="1"/>
  <c r="N3182" i="1" s="1"/>
  <c r="M3150" i="1"/>
  <c r="N3150" i="1" s="1"/>
  <c r="M3118" i="1"/>
  <c r="N3118" i="1" s="1"/>
  <c r="M3086" i="1"/>
  <c r="N3086" i="1" s="1"/>
  <c r="M3054" i="1"/>
  <c r="N3054" i="1" s="1"/>
  <c r="M3022" i="1"/>
  <c r="N3022" i="1" s="1"/>
  <c r="M2990" i="1"/>
  <c r="N2990" i="1" s="1"/>
  <c r="M2958" i="1"/>
  <c r="N2958" i="1" s="1"/>
  <c r="M2926" i="1"/>
  <c r="N2926" i="1" s="1"/>
  <c r="M2894" i="1"/>
  <c r="N2894" i="1" s="1"/>
  <c r="M2862" i="1"/>
  <c r="N2862" i="1" s="1"/>
  <c r="M2830" i="1"/>
  <c r="N2830" i="1" s="1"/>
  <c r="M2798" i="1"/>
  <c r="N2798" i="1" s="1"/>
  <c r="M2766" i="1"/>
  <c r="N2766" i="1" s="1"/>
  <c r="M2734" i="1"/>
  <c r="N2734" i="1" s="1"/>
  <c r="M2702" i="1"/>
  <c r="N2702" i="1" s="1"/>
  <c r="M2670" i="1"/>
  <c r="N2670" i="1" s="1"/>
  <c r="M2638" i="1"/>
  <c r="N2638" i="1" s="1"/>
  <c r="M2606" i="1"/>
  <c r="N2606" i="1" s="1"/>
  <c r="M2574" i="1"/>
  <c r="N2574" i="1" s="1"/>
  <c r="M2542" i="1"/>
  <c r="N2542" i="1" s="1"/>
  <c r="M2510" i="1"/>
  <c r="N2510" i="1" s="1"/>
  <c r="M2478" i="1"/>
  <c r="N2478" i="1" s="1"/>
  <c r="M2446" i="1"/>
  <c r="N2446" i="1" s="1"/>
  <c r="M2414" i="1"/>
  <c r="N2414" i="1" s="1"/>
  <c r="M2382" i="1"/>
  <c r="N2382" i="1" s="1"/>
  <c r="M2350" i="1"/>
  <c r="N2350" i="1" s="1"/>
  <c r="M2318" i="1"/>
  <c r="N2318" i="1" s="1"/>
  <c r="M2286" i="1"/>
  <c r="N2286" i="1" s="1"/>
  <c r="M2254" i="1"/>
  <c r="N2254" i="1" s="1"/>
  <c r="M2222" i="1"/>
  <c r="N2222" i="1" s="1"/>
  <c r="M2190" i="1"/>
  <c r="N2190" i="1" s="1"/>
  <c r="M2158" i="1"/>
  <c r="N2158" i="1" s="1"/>
  <c r="M2126" i="1"/>
  <c r="N2126" i="1" s="1"/>
  <c r="M2094" i="1"/>
  <c r="N2094" i="1" s="1"/>
  <c r="M2062" i="1"/>
  <c r="N2062" i="1" s="1"/>
  <c r="M2030" i="1"/>
  <c r="N2030" i="1" s="1"/>
  <c r="M1998" i="1"/>
  <c r="N1998" i="1" s="1"/>
  <c r="M1966" i="1"/>
  <c r="N1966" i="1" s="1"/>
  <c r="M1934" i="1"/>
  <c r="N1934" i="1" s="1"/>
  <c r="M1902" i="1"/>
  <c r="N1902" i="1" s="1"/>
  <c r="M1870" i="1"/>
  <c r="N1870" i="1" s="1"/>
  <c r="M1838" i="1"/>
  <c r="N1838" i="1" s="1"/>
  <c r="M1806" i="1"/>
  <c r="N1806" i="1" s="1"/>
  <c r="M1774" i="1"/>
  <c r="N1774" i="1" s="1"/>
  <c r="M1742" i="1"/>
  <c r="N1742" i="1" s="1"/>
  <c r="M1710" i="1"/>
  <c r="N1710" i="1" s="1"/>
  <c r="M1678" i="1"/>
  <c r="N1678" i="1" s="1"/>
  <c r="M1646" i="1"/>
  <c r="N1646" i="1" s="1"/>
  <c r="M1614" i="1"/>
  <c r="N1614" i="1" s="1"/>
  <c r="M1582" i="1"/>
  <c r="N1582" i="1" s="1"/>
  <c r="M1550" i="1"/>
  <c r="N1550" i="1" s="1"/>
  <c r="M1518" i="1"/>
  <c r="N1518" i="1" s="1"/>
  <c r="M1486" i="1"/>
  <c r="N1486" i="1" s="1"/>
  <c r="M1454" i="1"/>
  <c r="N1454" i="1" s="1"/>
  <c r="M1422" i="1"/>
  <c r="N1422" i="1" s="1"/>
  <c r="M1390" i="1"/>
  <c r="N1390" i="1" s="1"/>
  <c r="M1358" i="1"/>
  <c r="N1358" i="1" s="1"/>
  <c r="M1326" i="1"/>
  <c r="N1326" i="1" s="1"/>
  <c r="M1294" i="1"/>
  <c r="N1294" i="1" s="1"/>
  <c r="M1262" i="1"/>
  <c r="N1262" i="1" s="1"/>
  <c r="M1230" i="1"/>
  <c r="N1230" i="1" s="1"/>
  <c r="M1198" i="1"/>
  <c r="N1198" i="1" s="1"/>
  <c r="M1166" i="1"/>
  <c r="N1166" i="1" s="1"/>
  <c r="M1134" i="1"/>
  <c r="N1134" i="1" s="1"/>
  <c r="M1102" i="1"/>
  <c r="N1102" i="1" s="1"/>
  <c r="M1070" i="1"/>
  <c r="N1070" i="1" s="1"/>
  <c r="M1038" i="1"/>
  <c r="N1038" i="1" s="1"/>
  <c r="M1006" i="1"/>
  <c r="N1006" i="1" s="1"/>
  <c r="M974" i="1"/>
  <c r="N974" i="1" s="1"/>
  <c r="M942" i="1"/>
  <c r="N942" i="1" s="1"/>
  <c r="M910" i="1"/>
  <c r="N910" i="1" s="1"/>
  <c r="M878" i="1"/>
  <c r="N878" i="1" s="1"/>
  <c r="M846" i="1"/>
  <c r="N846" i="1" s="1"/>
  <c r="M814" i="1"/>
  <c r="N814" i="1" s="1"/>
  <c r="M782" i="1"/>
  <c r="N782" i="1" s="1"/>
  <c r="M750" i="1"/>
  <c r="N750" i="1" s="1"/>
  <c r="M718" i="1"/>
  <c r="N718" i="1" s="1"/>
  <c r="M686" i="1"/>
  <c r="N686" i="1" s="1"/>
  <c r="M654" i="1"/>
  <c r="N654" i="1" s="1"/>
  <c r="M622" i="1"/>
  <c r="N622" i="1" s="1"/>
  <c r="M590" i="1"/>
  <c r="N590" i="1" s="1"/>
  <c r="M558" i="1"/>
  <c r="N558" i="1" s="1"/>
  <c r="M526" i="1"/>
  <c r="N526" i="1" s="1"/>
  <c r="M494" i="1"/>
  <c r="N494" i="1" s="1"/>
  <c r="M462" i="1"/>
  <c r="N462" i="1" s="1"/>
  <c r="M430" i="1"/>
  <c r="N430" i="1" s="1"/>
  <c r="M398" i="1"/>
  <c r="N398" i="1" s="1"/>
  <c r="M366" i="1"/>
  <c r="N366" i="1" s="1"/>
  <c r="M334" i="1"/>
  <c r="N334" i="1" s="1"/>
  <c r="M302" i="1"/>
  <c r="N302" i="1" s="1"/>
  <c r="M270" i="1"/>
  <c r="N270" i="1" s="1"/>
  <c r="M238" i="1"/>
  <c r="N238" i="1" s="1"/>
  <c r="M206" i="1"/>
  <c r="N206" i="1" s="1"/>
  <c r="M174" i="1"/>
  <c r="N174" i="1" s="1"/>
  <c r="M142" i="1"/>
  <c r="N142" i="1" s="1"/>
  <c r="M110" i="1"/>
  <c r="N110" i="1" s="1"/>
  <c r="M78" i="1"/>
  <c r="N78" i="1" s="1"/>
  <c r="M46" i="1"/>
  <c r="N46" i="1" s="1"/>
  <c r="M14" i="1"/>
  <c r="N14" i="1" s="1"/>
  <c r="M4397" i="1"/>
  <c r="N4397" i="1" s="1"/>
  <c r="M4365" i="1"/>
  <c r="N4365" i="1" s="1"/>
  <c r="M4333" i="1"/>
  <c r="N4333" i="1" s="1"/>
  <c r="M4301" i="1"/>
  <c r="N4301" i="1" s="1"/>
  <c r="M4269" i="1"/>
  <c r="N4269" i="1" s="1"/>
  <c r="M4237" i="1"/>
  <c r="N4237" i="1" s="1"/>
  <c r="M4205" i="1"/>
  <c r="N4205" i="1" s="1"/>
  <c r="M4173" i="1"/>
  <c r="N4173" i="1" s="1"/>
  <c r="M4141" i="1"/>
  <c r="N4141" i="1" s="1"/>
  <c r="M4109" i="1"/>
  <c r="N4109" i="1" s="1"/>
  <c r="M4077" i="1"/>
  <c r="N4077" i="1" s="1"/>
  <c r="M4045" i="1"/>
  <c r="N4045" i="1" s="1"/>
  <c r="M4013" i="1"/>
  <c r="N4013" i="1" s="1"/>
  <c r="M3981" i="1"/>
  <c r="N3981" i="1" s="1"/>
  <c r="M3949" i="1"/>
  <c r="N3949" i="1" s="1"/>
  <c r="M3917" i="1"/>
  <c r="N3917" i="1" s="1"/>
  <c r="M3885" i="1"/>
  <c r="N3885" i="1" s="1"/>
  <c r="M3853" i="1"/>
  <c r="N3853" i="1" s="1"/>
  <c r="M3821" i="1"/>
  <c r="N3821" i="1" s="1"/>
  <c r="M3789" i="1"/>
  <c r="N3789" i="1" s="1"/>
  <c r="M3757" i="1"/>
  <c r="N3757" i="1" s="1"/>
  <c r="M3725" i="1"/>
  <c r="N3725" i="1" s="1"/>
  <c r="M3693" i="1"/>
  <c r="N3693" i="1" s="1"/>
  <c r="M3661" i="1"/>
  <c r="N3661" i="1" s="1"/>
  <c r="M3629" i="1"/>
  <c r="N3629" i="1" s="1"/>
  <c r="M3597" i="1"/>
  <c r="N3597" i="1" s="1"/>
  <c r="M3565" i="1"/>
  <c r="N3565" i="1" s="1"/>
  <c r="M3533" i="1"/>
  <c r="N3533" i="1" s="1"/>
  <c r="M3501" i="1"/>
  <c r="N3501" i="1" s="1"/>
  <c r="M3469" i="1"/>
  <c r="N3469" i="1" s="1"/>
  <c r="M3437" i="1"/>
  <c r="N3437" i="1" s="1"/>
  <c r="M3405" i="1"/>
  <c r="N3405" i="1" s="1"/>
  <c r="M3373" i="1"/>
  <c r="N3373" i="1" s="1"/>
  <c r="M3341" i="1"/>
  <c r="N3341" i="1" s="1"/>
  <c r="M3309" i="1"/>
  <c r="N3309" i="1" s="1"/>
  <c r="M3277" i="1"/>
  <c r="N3277" i="1" s="1"/>
  <c r="M3245" i="1"/>
  <c r="N3245" i="1" s="1"/>
  <c r="M3213" i="1"/>
  <c r="N3213" i="1" s="1"/>
  <c r="M3181" i="1"/>
  <c r="N3181" i="1" s="1"/>
  <c r="M3149" i="1"/>
  <c r="N3149" i="1" s="1"/>
  <c r="M3117" i="1"/>
  <c r="N3117" i="1" s="1"/>
  <c r="M3085" i="1"/>
  <c r="N3085" i="1" s="1"/>
  <c r="M3053" i="1"/>
  <c r="N3053" i="1" s="1"/>
  <c r="M3021" i="1"/>
  <c r="N3021" i="1" s="1"/>
  <c r="M2989" i="1"/>
  <c r="N2989" i="1" s="1"/>
  <c r="M2957" i="1"/>
  <c r="N2957" i="1" s="1"/>
  <c r="M2925" i="1"/>
  <c r="N2925" i="1" s="1"/>
  <c r="M2893" i="1"/>
  <c r="N2893" i="1" s="1"/>
  <c r="M2861" i="1"/>
  <c r="N2861" i="1" s="1"/>
  <c r="M2829" i="1"/>
  <c r="N2829" i="1" s="1"/>
  <c r="M2797" i="1"/>
  <c r="N2797" i="1" s="1"/>
  <c r="M2765" i="1"/>
  <c r="N2765" i="1" s="1"/>
  <c r="M2733" i="1"/>
  <c r="N2733" i="1" s="1"/>
  <c r="M2701" i="1"/>
  <c r="N2701" i="1" s="1"/>
  <c r="M2669" i="1"/>
  <c r="N2669" i="1" s="1"/>
  <c r="M2637" i="1"/>
  <c r="N2637" i="1" s="1"/>
  <c r="M2605" i="1"/>
  <c r="N2605" i="1" s="1"/>
  <c r="M2573" i="1"/>
  <c r="N2573" i="1" s="1"/>
  <c r="M2541" i="1"/>
  <c r="N2541" i="1" s="1"/>
  <c r="M2509" i="1"/>
  <c r="N2509" i="1" s="1"/>
  <c r="M2477" i="1"/>
  <c r="N2477" i="1" s="1"/>
  <c r="M2445" i="1"/>
  <c r="N2445" i="1" s="1"/>
  <c r="M2413" i="1"/>
  <c r="N2413" i="1" s="1"/>
  <c r="M2381" i="1"/>
  <c r="N2381" i="1" s="1"/>
  <c r="M2349" i="1"/>
  <c r="N2349" i="1" s="1"/>
  <c r="M2317" i="1"/>
  <c r="N2317" i="1" s="1"/>
  <c r="M2285" i="1"/>
  <c r="N2285" i="1" s="1"/>
  <c r="M2253" i="1"/>
  <c r="N2253" i="1" s="1"/>
  <c r="M2221" i="1"/>
  <c r="N2221" i="1" s="1"/>
  <c r="M2189" i="1"/>
  <c r="N2189" i="1" s="1"/>
  <c r="M2157" i="1"/>
  <c r="N2157" i="1" s="1"/>
  <c r="M2125" i="1"/>
  <c r="N2125" i="1" s="1"/>
  <c r="M2093" i="1"/>
  <c r="N2093" i="1" s="1"/>
  <c r="M2061" i="1"/>
  <c r="N2061" i="1" s="1"/>
  <c r="M2029" i="1"/>
  <c r="N2029" i="1" s="1"/>
  <c r="M1997" i="1"/>
  <c r="N1997" i="1" s="1"/>
  <c r="M1965" i="1"/>
  <c r="N1965" i="1" s="1"/>
  <c r="M1933" i="1"/>
  <c r="N1933" i="1" s="1"/>
  <c r="M1901" i="1"/>
  <c r="N1901" i="1" s="1"/>
  <c r="M1869" i="1"/>
  <c r="N1869" i="1" s="1"/>
  <c r="M1837" i="1"/>
  <c r="N1837" i="1" s="1"/>
  <c r="M1805" i="1"/>
  <c r="N1805" i="1" s="1"/>
  <c r="M1773" i="1"/>
  <c r="N1773" i="1" s="1"/>
  <c r="M1741" i="1"/>
  <c r="N1741" i="1" s="1"/>
  <c r="M1709" i="1"/>
  <c r="N1709" i="1" s="1"/>
  <c r="M1677" i="1"/>
  <c r="N1677" i="1" s="1"/>
  <c r="M1645" i="1"/>
  <c r="N1645" i="1" s="1"/>
  <c r="M1613" i="1"/>
  <c r="N1613" i="1" s="1"/>
  <c r="M1581" i="1"/>
  <c r="N1581" i="1" s="1"/>
  <c r="M1549" i="1"/>
  <c r="N1549" i="1" s="1"/>
  <c r="M1517" i="1"/>
  <c r="N1517" i="1" s="1"/>
  <c r="M1485" i="1"/>
  <c r="N1485" i="1" s="1"/>
  <c r="M1453" i="1"/>
  <c r="N1453" i="1" s="1"/>
  <c r="M1421" i="1"/>
  <c r="N1421" i="1" s="1"/>
  <c r="M1389" i="1"/>
  <c r="N1389" i="1" s="1"/>
  <c r="M1357" i="1"/>
  <c r="N1357" i="1" s="1"/>
  <c r="M1325" i="1"/>
  <c r="N1325" i="1" s="1"/>
  <c r="M1293" i="1"/>
  <c r="N1293" i="1" s="1"/>
  <c r="M1261" i="1"/>
  <c r="N1261" i="1" s="1"/>
  <c r="M1229" i="1"/>
  <c r="N1229" i="1" s="1"/>
  <c r="M1197" i="1"/>
  <c r="N1197" i="1" s="1"/>
  <c r="M1165" i="1"/>
  <c r="N1165" i="1" s="1"/>
  <c r="M1133" i="1"/>
  <c r="N1133" i="1" s="1"/>
  <c r="M1101" i="1"/>
  <c r="N1101" i="1" s="1"/>
  <c r="M1069" i="1"/>
  <c r="N1069" i="1" s="1"/>
  <c r="M1037" i="1"/>
  <c r="N1037" i="1" s="1"/>
  <c r="M1005" i="1"/>
  <c r="N1005" i="1" s="1"/>
  <c r="M973" i="1"/>
  <c r="N973" i="1" s="1"/>
  <c r="M941" i="1"/>
  <c r="N941" i="1" s="1"/>
  <c r="M909" i="1"/>
  <c r="N909" i="1" s="1"/>
  <c r="M877" i="1"/>
  <c r="N877" i="1" s="1"/>
  <c r="M845" i="1"/>
  <c r="N845" i="1" s="1"/>
  <c r="M813" i="1"/>
  <c r="N813" i="1" s="1"/>
  <c r="M781" i="1"/>
  <c r="N781" i="1" s="1"/>
  <c r="M749" i="1"/>
  <c r="N749" i="1" s="1"/>
  <c r="M717" i="1"/>
  <c r="N717" i="1" s="1"/>
  <c r="M685" i="1"/>
  <c r="N685" i="1" s="1"/>
  <c r="M653" i="1"/>
  <c r="N653" i="1" s="1"/>
  <c r="M621" i="1"/>
  <c r="N621" i="1" s="1"/>
  <c r="M589" i="1"/>
  <c r="N589" i="1" s="1"/>
  <c r="M557" i="1"/>
  <c r="N557" i="1" s="1"/>
  <c r="M525" i="1"/>
  <c r="N525" i="1" s="1"/>
  <c r="M493" i="1"/>
  <c r="N493" i="1" s="1"/>
  <c r="M461" i="1"/>
  <c r="N461" i="1" s="1"/>
  <c r="M429" i="1"/>
  <c r="N429" i="1" s="1"/>
  <c r="M397" i="1"/>
  <c r="N397" i="1" s="1"/>
  <c r="M365" i="1"/>
  <c r="N365" i="1" s="1"/>
  <c r="M333" i="1"/>
  <c r="N333" i="1" s="1"/>
  <c r="M301" i="1"/>
  <c r="N301" i="1" s="1"/>
  <c r="M269" i="1"/>
  <c r="N269" i="1" s="1"/>
  <c r="M237" i="1"/>
  <c r="N237" i="1" s="1"/>
  <c r="M205" i="1"/>
  <c r="N205" i="1" s="1"/>
  <c r="M173" i="1"/>
  <c r="N173" i="1" s="1"/>
  <c r="M141" i="1"/>
  <c r="N141" i="1" s="1"/>
  <c r="M109" i="1"/>
  <c r="N109" i="1" s="1"/>
  <c r="M77" i="1"/>
  <c r="N77" i="1" s="1"/>
  <c r="M45" i="1"/>
  <c r="N45" i="1" s="1"/>
  <c r="M13" i="1"/>
  <c r="N13" i="1" s="1"/>
  <c r="M4396" i="1"/>
  <c r="N4396" i="1" s="1"/>
  <c r="M4364" i="1"/>
  <c r="N4364" i="1" s="1"/>
  <c r="M4332" i="1"/>
  <c r="N4332" i="1" s="1"/>
  <c r="M4300" i="1"/>
  <c r="N4300" i="1" s="1"/>
  <c r="M4268" i="1"/>
  <c r="N4268" i="1" s="1"/>
  <c r="M4236" i="1"/>
  <c r="N4236" i="1" s="1"/>
  <c r="M4204" i="1"/>
  <c r="N4204" i="1" s="1"/>
  <c r="M4172" i="1"/>
  <c r="N4172" i="1" s="1"/>
  <c r="M4140" i="1"/>
  <c r="N4140" i="1" s="1"/>
  <c r="M4108" i="1"/>
  <c r="N4108" i="1" s="1"/>
  <c r="M4076" i="1"/>
  <c r="N4076" i="1" s="1"/>
  <c r="M4044" i="1"/>
  <c r="N4044" i="1" s="1"/>
  <c r="M4012" i="1"/>
  <c r="N4012" i="1" s="1"/>
  <c r="M3980" i="1"/>
  <c r="N3980" i="1" s="1"/>
  <c r="M3948" i="1"/>
  <c r="N3948" i="1" s="1"/>
  <c r="M3916" i="1"/>
  <c r="N3916" i="1" s="1"/>
  <c r="M3884" i="1"/>
  <c r="N3884" i="1" s="1"/>
  <c r="M3852" i="1"/>
  <c r="N3852" i="1" s="1"/>
  <c r="M3820" i="1"/>
  <c r="N3820" i="1" s="1"/>
  <c r="M3788" i="1"/>
  <c r="N3788" i="1" s="1"/>
  <c r="M3756" i="1"/>
  <c r="N3756" i="1" s="1"/>
  <c r="M3724" i="1"/>
  <c r="N3724" i="1" s="1"/>
  <c r="M3692" i="1"/>
  <c r="N3692" i="1" s="1"/>
  <c r="M3660" i="1"/>
  <c r="N3660" i="1" s="1"/>
  <c r="M3628" i="1"/>
  <c r="N3628" i="1" s="1"/>
  <c r="M3596" i="1"/>
  <c r="N3596" i="1" s="1"/>
  <c r="M3564" i="1"/>
  <c r="N3564" i="1" s="1"/>
  <c r="M3532" i="1"/>
  <c r="N3532" i="1" s="1"/>
  <c r="M3500" i="1"/>
  <c r="N3500" i="1" s="1"/>
  <c r="M3468" i="1"/>
  <c r="N3468" i="1" s="1"/>
  <c r="M3436" i="1"/>
  <c r="N3436" i="1" s="1"/>
  <c r="M3404" i="1"/>
  <c r="N3404" i="1" s="1"/>
  <c r="M3372" i="1"/>
  <c r="N3372" i="1" s="1"/>
  <c r="M3340" i="1"/>
  <c r="N3340" i="1" s="1"/>
  <c r="M3308" i="1"/>
  <c r="N3308" i="1" s="1"/>
  <c r="M3276" i="1"/>
  <c r="N3276" i="1" s="1"/>
  <c r="M3244" i="1"/>
  <c r="N3244" i="1" s="1"/>
  <c r="M3212" i="1"/>
  <c r="N3212" i="1" s="1"/>
  <c r="M3180" i="1"/>
  <c r="N3180" i="1" s="1"/>
  <c r="M3148" i="1"/>
  <c r="N3148" i="1" s="1"/>
  <c r="M3116" i="1"/>
  <c r="N3116" i="1" s="1"/>
  <c r="M3084" i="1"/>
  <c r="N3084" i="1" s="1"/>
  <c r="M3052" i="1"/>
  <c r="N3052" i="1" s="1"/>
  <c r="M3020" i="1"/>
  <c r="N3020" i="1" s="1"/>
  <c r="M2988" i="1"/>
  <c r="N2988" i="1" s="1"/>
  <c r="M2956" i="1"/>
  <c r="N2956" i="1" s="1"/>
  <c r="M2924" i="1"/>
  <c r="N2924" i="1" s="1"/>
  <c r="M2892" i="1"/>
  <c r="N2892" i="1" s="1"/>
  <c r="M2860" i="1"/>
  <c r="N2860" i="1" s="1"/>
  <c r="M2828" i="1"/>
  <c r="N2828" i="1" s="1"/>
  <c r="M2796" i="1"/>
  <c r="N2796" i="1" s="1"/>
  <c r="M2764" i="1"/>
  <c r="N2764" i="1" s="1"/>
  <c r="M2732" i="1"/>
  <c r="N2732" i="1" s="1"/>
  <c r="M2700" i="1"/>
  <c r="N2700" i="1" s="1"/>
  <c r="M2668" i="1"/>
  <c r="N2668" i="1" s="1"/>
  <c r="M2636" i="1"/>
  <c r="N2636" i="1" s="1"/>
  <c r="M2604" i="1"/>
  <c r="N2604" i="1" s="1"/>
  <c r="M2572" i="1"/>
  <c r="N2572" i="1" s="1"/>
  <c r="M2540" i="1"/>
  <c r="N2540" i="1" s="1"/>
  <c r="M2508" i="1"/>
  <c r="N2508" i="1" s="1"/>
  <c r="M2476" i="1"/>
  <c r="N2476" i="1" s="1"/>
  <c r="M2444" i="1"/>
  <c r="N2444" i="1" s="1"/>
  <c r="M2412" i="1"/>
  <c r="N2412" i="1" s="1"/>
  <c r="M2380" i="1"/>
  <c r="N2380" i="1" s="1"/>
  <c r="M2348" i="1"/>
  <c r="N2348" i="1" s="1"/>
  <c r="M2316" i="1"/>
  <c r="N2316" i="1" s="1"/>
  <c r="M2284" i="1"/>
  <c r="N2284" i="1" s="1"/>
  <c r="M2252" i="1"/>
  <c r="N2252" i="1" s="1"/>
  <c r="M2220" i="1"/>
  <c r="N2220" i="1" s="1"/>
  <c r="M2188" i="1"/>
  <c r="N2188" i="1" s="1"/>
  <c r="M2156" i="1"/>
  <c r="N2156" i="1" s="1"/>
  <c r="M2124" i="1"/>
  <c r="N2124" i="1" s="1"/>
  <c r="M2092" i="1"/>
  <c r="N2092" i="1" s="1"/>
  <c r="M2060" i="1"/>
  <c r="N2060" i="1" s="1"/>
  <c r="M2028" i="1"/>
  <c r="N2028" i="1" s="1"/>
  <c r="M1996" i="1"/>
  <c r="N1996" i="1" s="1"/>
  <c r="M1964" i="1"/>
  <c r="N1964" i="1" s="1"/>
  <c r="M1932" i="1"/>
  <c r="N1932" i="1" s="1"/>
  <c r="M1900" i="1"/>
  <c r="N1900" i="1" s="1"/>
  <c r="M1868" i="1"/>
  <c r="N1868" i="1" s="1"/>
  <c r="M1836" i="1"/>
  <c r="N1836" i="1" s="1"/>
  <c r="M1804" i="1"/>
  <c r="N1804" i="1" s="1"/>
  <c r="M1772" i="1"/>
  <c r="N1772" i="1" s="1"/>
  <c r="M1740" i="1"/>
  <c r="N1740" i="1" s="1"/>
  <c r="M1708" i="1"/>
  <c r="N1708" i="1" s="1"/>
  <c r="M1676" i="1"/>
  <c r="N1676" i="1" s="1"/>
  <c r="M1644" i="1"/>
  <c r="N1644" i="1" s="1"/>
  <c r="M1612" i="1"/>
  <c r="N1612" i="1" s="1"/>
  <c r="M1580" i="1"/>
  <c r="N1580" i="1" s="1"/>
  <c r="M1548" i="1"/>
  <c r="N1548" i="1" s="1"/>
  <c r="M1516" i="1"/>
  <c r="N1516" i="1" s="1"/>
  <c r="M1484" i="1"/>
  <c r="N1484" i="1" s="1"/>
  <c r="M1452" i="1"/>
  <c r="N1452" i="1" s="1"/>
  <c r="M1420" i="1"/>
  <c r="N1420" i="1" s="1"/>
  <c r="M1388" i="1"/>
  <c r="N1388" i="1" s="1"/>
  <c r="M1356" i="1"/>
  <c r="N1356" i="1" s="1"/>
  <c r="M1324" i="1"/>
  <c r="N1324" i="1" s="1"/>
  <c r="M1292" i="1"/>
  <c r="N1292" i="1" s="1"/>
  <c r="M1260" i="1"/>
  <c r="N1260" i="1" s="1"/>
  <c r="M1228" i="1"/>
  <c r="N1228" i="1" s="1"/>
  <c r="M1196" i="1"/>
  <c r="N1196" i="1" s="1"/>
  <c r="M1164" i="1"/>
  <c r="N1164" i="1" s="1"/>
  <c r="M1132" i="1"/>
  <c r="N1132" i="1" s="1"/>
  <c r="M1100" i="1"/>
  <c r="N1100" i="1" s="1"/>
  <c r="M1068" i="1"/>
  <c r="N1068" i="1" s="1"/>
  <c r="M1036" i="1"/>
  <c r="N1036" i="1" s="1"/>
  <c r="M1004" i="1"/>
  <c r="N1004" i="1" s="1"/>
  <c r="M972" i="1"/>
  <c r="N972" i="1" s="1"/>
  <c r="M940" i="1"/>
  <c r="N940" i="1" s="1"/>
  <c r="M908" i="1"/>
  <c r="N908" i="1" s="1"/>
  <c r="M876" i="1"/>
  <c r="N876" i="1" s="1"/>
  <c r="M844" i="1"/>
  <c r="N844" i="1" s="1"/>
  <c r="M812" i="1"/>
  <c r="N812" i="1" s="1"/>
  <c r="M780" i="1"/>
  <c r="N780" i="1" s="1"/>
  <c r="M748" i="1"/>
  <c r="N748" i="1" s="1"/>
  <c r="M716" i="1"/>
  <c r="N716" i="1" s="1"/>
  <c r="M684" i="1"/>
  <c r="N684" i="1" s="1"/>
  <c r="M652" i="1"/>
  <c r="N652" i="1" s="1"/>
  <c r="M620" i="1"/>
  <c r="N620" i="1" s="1"/>
  <c r="M588" i="1"/>
  <c r="N588" i="1" s="1"/>
  <c r="M556" i="1"/>
  <c r="N556" i="1" s="1"/>
  <c r="M524" i="1"/>
  <c r="N524" i="1" s="1"/>
  <c r="M492" i="1"/>
  <c r="N492" i="1" s="1"/>
  <c r="M460" i="1"/>
  <c r="N460" i="1" s="1"/>
  <c r="M428" i="1"/>
  <c r="N428" i="1" s="1"/>
  <c r="M396" i="1"/>
  <c r="N396" i="1" s="1"/>
  <c r="M364" i="1"/>
  <c r="N364" i="1" s="1"/>
  <c r="M332" i="1"/>
  <c r="N332" i="1" s="1"/>
  <c r="M300" i="1"/>
  <c r="N300" i="1" s="1"/>
  <c r="M268" i="1"/>
  <c r="N268" i="1" s="1"/>
  <c r="M236" i="1"/>
  <c r="N236" i="1" s="1"/>
  <c r="M204" i="1"/>
  <c r="N204" i="1" s="1"/>
  <c r="M172" i="1"/>
  <c r="N172" i="1" s="1"/>
  <c r="M140" i="1"/>
  <c r="N140" i="1" s="1"/>
  <c r="M108" i="1"/>
  <c r="N108" i="1" s="1"/>
  <c r="M76" i="1"/>
  <c r="N76" i="1" s="1"/>
  <c r="M44" i="1"/>
  <c r="N44" i="1" s="1"/>
  <c r="M12" i="1"/>
  <c r="N12" i="1" s="1"/>
  <c r="M4395" i="1"/>
  <c r="N4395" i="1" s="1"/>
  <c r="M4363" i="1"/>
  <c r="N4363" i="1" s="1"/>
  <c r="M4331" i="1"/>
  <c r="N4331" i="1" s="1"/>
  <c r="M4299" i="1"/>
  <c r="N4299" i="1" s="1"/>
  <c r="M4267" i="1"/>
  <c r="N4267" i="1" s="1"/>
  <c r="M4235" i="1"/>
  <c r="N4235" i="1" s="1"/>
  <c r="M4203" i="1"/>
  <c r="N4203" i="1" s="1"/>
  <c r="M4171" i="1"/>
  <c r="N4171" i="1" s="1"/>
  <c r="M4139" i="1"/>
  <c r="N4139" i="1" s="1"/>
  <c r="M4107" i="1"/>
  <c r="N4107" i="1" s="1"/>
  <c r="M4075" i="1"/>
  <c r="N4075" i="1" s="1"/>
  <c r="M4043" i="1"/>
  <c r="N4043" i="1" s="1"/>
  <c r="M4011" i="1"/>
  <c r="N4011" i="1" s="1"/>
  <c r="M3979" i="1"/>
  <c r="N3979" i="1" s="1"/>
  <c r="M3947" i="1"/>
  <c r="N3947" i="1" s="1"/>
  <c r="M3915" i="1"/>
  <c r="N3915" i="1" s="1"/>
  <c r="M3883" i="1"/>
  <c r="N3883" i="1" s="1"/>
  <c r="M3851" i="1"/>
  <c r="N3851" i="1" s="1"/>
  <c r="M3819" i="1"/>
  <c r="N3819" i="1" s="1"/>
  <c r="M3787" i="1"/>
  <c r="N3787" i="1" s="1"/>
  <c r="M3755" i="1"/>
  <c r="N3755" i="1" s="1"/>
  <c r="M3723" i="1"/>
  <c r="N3723" i="1" s="1"/>
  <c r="M3691" i="1"/>
  <c r="N3691" i="1" s="1"/>
  <c r="M3659" i="1"/>
  <c r="N3659" i="1" s="1"/>
  <c r="M3627" i="1"/>
  <c r="N3627" i="1" s="1"/>
  <c r="M3595" i="1"/>
  <c r="N3595" i="1" s="1"/>
  <c r="M3563" i="1"/>
  <c r="N3563" i="1" s="1"/>
  <c r="M3531" i="1"/>
  <c r="N3531" i="1" s="1"/>
  <c r="M3499" i="1"/>
  <c r="N3499" i="1" s="1"/>
  <c r="M3467" i="1"/>
  <c r="N3467" i="1" s="1"/>
  <c r="M3435" i="1"/>
  <c r="N3435" i="1" s="1"/>
  <c r="M3403" i="1"/>
  <c r="N3403" i="1" s="1"/>
  <c r="M3371" i="1"/>
  <c r="N3371" i="1" s="1"/>
  <c r="M3339" i="1"/>
  <c r="N3339" i="1" s="1"/>
  <c r="M3307" i="1"/>
  <c r="N3307" i="1" s="1"/>
  <c r="M3275" i="1"/>
  <c r="N3275" i="1" s="1"/>
  <c r="M3243" i="1"/>
  <c r="N3243" i="1" s="1"/>
  <c r="M3211" i="1"/>
  <c r="N3211" i="1" s="1"/>
  <c r="M3179" i="1"/>
  <c r="N3179" i="1" s="1"/>
  <c r="M3147" i="1"/>
  <c r="N3147" i="1" s="1"/>
  <c r="M3115" i="1"/>
  <c r="N3115" i="1" s="1"/>
  <c r="M3083" i="1"/>
  <c r="N3083" i="1" s="1"/>
  <c r="M3051" i="1"/>
  <c r="N3051" i="1" s="1"/>
  <c r="M3019" i="1"/>
  <c r="N3019" i="1" s="1"/>
  <c r="M2987" i="1"/>
  <c r="N2987" i="1" s="1"/>
  <c r="M2955" i="1"/>
  <c r="N2955" i="1" s="1"/>
  <c r="M2923" i="1"/>
  <c r="N2923" i="1" s="1"/>
  <c r="M2891" i="1"/>
  <c r="N2891" i="1" s="1"/>
  <c r="M2859" i="1"/>
  <c r="N2859" i="1" s="1"/>
  <c r="M2827" i="1"/>
  <c r="N2827" i="1" s="1"/>
  <c r="M2795" i="1"/>
  <c r="N2795" i="1" s="1"/>
  <c r="M2763" i="1"/>
  <c r="N2763" i="1" s="1"/>
  <c r="M2731" i="1"/>
  <c r="N2731" i="1" s="1"/>
  <c r="M2699" i="1"/>
  <c r="N2699" i="1" s="1"/>
  <c r="M2667" i="1"/>
  <c r="N2667" i="1" s="1"/>
  <c r="M2635" i="1"/>
  <c r="N2635" i="1" s="1"/>
  <c r="M2603" i="1"/>
  <c r="N2603" i="1" s="1"/>
  <c r="M2571" i="1"/>
  <c r="N2571" i="1" s="1"/>
  <c r="M2539" i="1"/>
  <c r="N2539" i="1" s="1"/>
  <c r="M2507" i="1"/>
  <c r="N2507" i="1" s="1"/>
  <c r="M2475" i="1"/>
  <c r="N2475" i="1" s="1"/>
  <c r="M2443" i="1"/>
  <c r="N2443" i="1" s="1"/>
  <c r="M2411" i="1"/>
  <c r="N2411" i="1" s="1"/>
  <c r="M2379" i="1"/>
  <c r="N2379" i="1" s="1"/>
  <c r="M2347" i="1"/>
  <c r="N2347" i="1" s="1"/>
  <c r="M2315" i="1"/>
  <c r="N2315" i="1" s="1"/>
  <c r="M2283" i="1"/>
  <c r="N2283" i="1" s="1"/>
  <c r="M2251" i="1"/>
  <c r="N2251" i="1" s="1"/>
  <c r="M2219" i="1"/>
  <c r="N2219" i="1" s="1"/>
  <c r="M2187" i="1"/>
  <c r="N2187" i="1" s="1"/>
  <c r="M2155" i="1"/>
  <c r="N2155" i="1" s="1"/>
  <c r="M2123" i="1"/>
  <c r="N2123" i="1" s="1"/>
  <c r="M2091" i="1"/>
  <c r="N2091" i="1" s="1"/>
  <c r="M2059" i="1"/>
  <c r="N2059" i="1" s="1"/>
  <c r="M2027" i="1"/>
  <c r="N2027" i="1" s="1"/>
  <c r="M1995" i="1"/>
  <c r="N1995" i="1" s="1"/>
  <c r="M1963" i="1"/>
  <c r="N1963" i="1" s="1"/>
  <c r="M1931" i="1"/>
  <c r="N1931" i="1" s="1"/>
  <c r="M1899" i="1"/>
  <c r="N1899" i="1" s="1"/>
  <c r="M1867" i="1"/>
  <c r="N1867" i="1" s="1"/>
  <c r="M1835" i="1"/>
  <c r="N1835" i="1" s="1"/>
  <c r="M1803" i="1"/>
  <c r="N1803" i="1" s="1"/>
  <c r="M1771" i="1"/>
  <c r="N1771" i="1" s="1"/>
  <c r="M1739" i="1"/>
  <c r="N1739" i="1" s="1"/>
  <c r="M1707" i="1"/>
  <c r="N1707" i="1" s="1"/>
  <c r="M1675" i="1"/>
  <c r="N1675" i="1" s="1"/>
  <c r="M1643" i="1"/>
  <c r="N1643" i="1" s="1"/>
  <c r="M1611" i="1"/>
  <c r="N1611" i="1" s="1"/>
  <c r="M1579" i="1"/>
  <c r="N1579" i="1" s="1"/>
  <c r="M1547" i="1"/>
  <c r="N1547" i="1" s="1"/>
  <c r="M1515" i="1"/>
  <c r="N1515" i="1" s="1"/>
  <c r="M1483" i="1"/>
  <c r="N1483" i="1" s="1"/>
  <c r="M1451" i="1"/>
  <c r="N1451" i="1" s="1"/>
  <c r="M1419" i="1"/>
  <c r="N1419" i="1" s="1"/>
  <c r="M1387" i="1"/>
  <c r="N1387" i="1" s="1"/>
  <c r="M1355" i="1"/>
  <c r="N1355" i="1" s="1"/>
  <c r="M1323" i="1"/>
  <c r="N1323" i="1" s="1"/>
  <c r="M1291" i="1"/>
  <c r="N1291" i="1" s="1"/>
  <c r="M1259" i="1"/>
  <c r="N1259" i="1" s="1"/>
  <c r="M1227" i="1"/>
  <c r="N1227" i="1" s="1"/>
  <c r="M1195" i="1"/>
  <c r="N1195" i="1" s="1"/>
  <c r="M1163" i="1"/>
  <c r="N1163" i="1" s="1"/>
  <c r="M1131" i="1"/>
  <c r="N1131" i="1" s="1"/>
  <c r="M1099" i="1"/>
  <c r="N1099" i="1" s="1"/>
  <c r="M1067" i="1"/>
  <c r="N1067" i="1" s="1"/>
  <c r="M1035" i="1"/>
  <c r="N1035" i="1" s="1"/>
  <c r="M1003" i="1"/>
  <c r="N1003" i="1" s="1"/>
  <c r="M971" i="1"/>
  <c r="N971" i="1" s="1"/>
  <c r="M939" i="1"/>
  <c r="N939" i="1" s="1"/>
  <c r="M907" i="1"/>
  <c r="N907" i="1" s="1"/>
  <c r="M875" i="1"/>
  <c r="N875" i="1" s="1"/>
  <c r="M843" i="1"/>
  <c r="N843" i="1" s="1"/>
  <c r="M811" i="1"/>
  <c r="N811" i="1" s="1"/>
  <c r="M779" i="1"/>
  <c r="N779" i="1" s="1"/>
  <c r="M747" i="1"/>
  <c r="N747" i="1" s="1"/>
  <c r="M715" i="1"/>
  <c r="N715" i="1" s="1"/>
  <c r="M683" i="1"/>
  <c r="N683" i="1" s="1"/>
  <c r="M651" i="1"/>
  <c r="N651" i="1" s="1"/>
  <c r="M619" i="1"/>
  <c r="N619" i="1" s="1"/>
  <c r="M587" i="1"/>
  <c r="N587" i="1" s="1"/>
  <c r="M555" i="1"/>
  <c r="N555" i="1" s="1"/>
  <c r="M523" i="1"/>
  <c r="N523" i="1" s="1"/>
  <c r="M491" i="1"/>
  <c r="N491" i="1" s="1"/>
  <c r="M459" i="1"/>
  <c r="N459" i="1" s="1"/>
  <c r="M427" i="1"/>
  <c r="N427" i="1" s="1"/>
  <c r="M395" i="1"/>
  <c r="N395" i="1" s="1"/>
  <c r="M363" i="1"/>
  <c r="N363" i="1" s="1"/>
  <c r="M331" i="1"/>
  <c r="N331" i="1" s="1"/>
  <c r="M299" i="1"/>
  <c r="N299" i="1" s="1"/>
  <c r="M267" i="1"/>
  <c r="N267" i="1" s="1"/>
  <c r="M235" i="1"/>
  <c r="N235" i="1" s="1"/>
  <c r="M203" i="1"/>
  <c r="N203" i="1" s="1"/>
  <c r="M171" i="1"/>
  <c r="N171" i="1" s="1"/>
  <c r="M139" i="1"/>
  <c r="N139" i="1" s="1"/>
  <c r="M107" i="1"/>
  <c r="N107" i="1" s="1"/>
  <c r="M75" i="1"/>
  <c r="N75" i="1" s="1"/>
  <c r="M43" i="1"/>
  <c r="N43" i="1" s="1"/>
  <c r="M11" i="1"/>
  <c r="N11" i="1" s="1"/>
  <c r="M4394" i="1"/>
  <c r="N4394" i="1" s="1"/>
  <c r="M4362" i="1"/>
  <c r="N4362" i="1" s="1"/>
  <c r="M4330" i="1"/>
  <c r="N4330" i="1" s="1"/>
  <c r="M4298" i="1"/>
  <c r="N4298" i="1" s="1"/>
  <c r="M4266" i="1"/>
  <c r="N4266" i="1" s="1"/>
  <c r="M4234" i="1"/>
  <c r="N4234" i="1" s="1"/>
  <c r="M4202" i="1"/>
  <c r="N4202" i="1" s="1"/>
  <c r="M4170" i="1"/>
  <c r="N4170" i="1" s="1"/>
  <c r="M4138" i="1"/>
  <c r="N4138" i="1" s="1"/>
  <c r="M4106" i="1"/>
  <c r="N4106" i="1" s="1"/>
  <c r="M4074" i="1"/>
  <c r="N4074" i="1" s="1"/>
  <c r="M4042" i="1"/>
  <c r="N4042" i="1" s="1"/>
  <c r="M4010" i="1"/>
  <c r="N4010" i="1" s="1"/>
  <c r="M3978" i="1"/>
  <c r="N3978" i="1" s="1"/>
  <c r="M3946" i="1"/>
  <c r="N3946" i="1" s="1"/>
  <c r="M3914" i="1"/>
  <c r="N3914" i="1" s="1"/>
  <c r="M3882" i="1"/>
  <c r="N3882" i="1" s="1"/>
  <c r="M3850" i="1"/>
  <c r="N3850" i="1" s="1"/>
  <c r="M3818" i="1"/>
  <c r="N3818" i="1" s="1"/>
  <c r="M3786" i="1"/>
  <c r="N3786" i="1" s="1"/>
  <c r="M3754" i="1"/>
  <c r="N3754" i="1" s="1"/>
  <c r="M3722" i="1"/>
  <c r="N3722" i="1" s="1"/>
  <c r="M3690" i="1"/>
  <c r="N3690" i="1" s="1"/>
  <c r="M3658" i="1"/>
  <c r="N3658" i="1" s="1"/>
  <c r="M3626" i="1"/>
  <c r="N3626" i="1" s="1"/>
  <c r="M3594" i="1"/>
  <c r="N3594" i="1" s="1"/>
  <c r="M3562" i="1"/>
  <c r="N3562" i="1" s="1"/>
  <c r="M3530" i="1"/>
  <c r="N3530" i="1" s="1"/>
  <c r="M3498" i="1"/>
  <c r="N3498" i="1" s="1"/>
  <c r="M3466" i="1"/>
  <c r="N3466" i="1" s="1"/>
  <c r="M3434" i="1"/>
  <c r="N3434" i="1" s="1"/>
  <c r="M3402" i="1"/>
  <c r="N3402" i="1" s="1"/>
  <c r="M3370" i="1"/>
  <c r="N3370" i="1" s="1"/>
  <c r="M3338" i="1"/>
  <c r="N3338" i="1" s="1"/>
  <c r="M3306" i="1"/>
  <c r="N3306" i="1" s="1"/>
  <c r="M3274" i="1"/>
  <c r="N3274" i="1" s="1"/>
  <c r="M3242" i="1"/>
  <c r="N3242" i="1" s="1"/>
  <c r="M3210" i="1"/>
  <c r="N3210" i="1" s="1"/>
  <c r="M3178" i="1"/>
  <c r="N3178" i="1" s="1"/>
  <c r="M3146" i="1"/>
  <c r="N3146" i="1" s="1"/>
  <c r="M3114" i="1"/>
  <c r="N3114" i="1" s="1"/>
  <c r="M3082" i="1"/>
  <c r="N3082" i="1" s="1"/>
  <c r="M3050" i="1"/>
  <c r="N3050" i="1" s="1"/>
  <c r="M3018" i="1"/>
  <c r="N3018" i="1" s="1"/>
  <c r="M2986" i="1"/>
  <c r="N2986" i="1" s="1"/>
  <c r="M2954" i="1"/>
  <c r="N2954" i="1" s="1"/>
  <c r="M2922" i="1"/>
  <c r="N2922" i="1" s="1"/>
  <c r="M2890" i="1"/>
  <c r="N2890" i="1" s="1"/>
  <c r="M2858" i="1"/>
  <c r="N2858" i="1" s="1"/>
  <c r="M2826" i="1"/>
  <c r="N2826" i="1" s="1"/>
  <c r="M2794" i="1"/>
  <c r="N2794" i="1" s="1"/>
  <c r="M2762" i="1"/>
  <c r="N2762" i="1" s="1"/>
  <c r="M2730" i="1"/>
  <c r="N2730" i="1" s="1"/>
  <c r="M2698" i="1"/>
  <c r="N2698" i="1" s="1"/>
  <c r="M2666" i="1"/>
  <c r="N2666" i="1" s="1"/>
  <c r="M2634" i="1"/>
  <c r="N2634" i="1" s="1"/>
  <c r="M2602" i="1"/>
  <c r="N2602" i="1" s="1"/>
  <c r="M2570" i="1"/>
  <c r="N2570" i="1" s="1"/>
  <c r="M2538" i="1"/>
  <c r="N2538" i="1" s="1"/>
  <c r="M2506" i="1"/>
  <c r="N2506" i="1" s="1"/>
  <c r="M2474" i="1"/>
  <c r="N2474" i="1" s="1"/>
  <c r="M2442" i="1"/>
  <c r="N2442" i="1" s="1"/>
  <c r="M2410" i="1"/>
  <c r="N2410" i="1" s="1"/>
  <c r="M2378" i="1"/>
  <c r="N2378" i="1" s="1"/>
  <c r="M2346" i="1"/>
  <c r="N2346" i="1" s="1"/>
  <c r="M2314" i="1"/>
  <c r="N2314" i="1" s="1"/>
  <c r="M2282" i="1"/>
  <c r="N2282" i="1" s="1"/>
  <c r="M2250" i="1"/>
  <c r="N2250" i="1" s="1"/>
  <c r="M2218" i="1"/>
  <c r="N2218" i="1" s="1"/>
  <c r="M2186" i="1"/>
  <c r="N2186" i="1" s="1"/>
  <c r="M2154" i="1"/>
  <c r="N2154" i="1" s="1"/>
  <c r="M2122" i="1"/>
  <c r="N2122" i="1" s="1"/>
  <c r="M2090" i="1"/>
  <c r="N2090" i="1" s="1"/>
  <c r="M2058" i="1"/>
  <c r="N2058" i="1" s="1"/>
  <c r="M2026" i="1"/>
  <c r="N2026" i="1" s="1"/>
  <c r="M1994" i="1"/>
  <c r="N1994" i="1" s="1"/>
  <c r="M1962" i="1"/>
  <c r="N1962" i="1" s="1"/>
  <c r="M1930" i="1"/>
  <c r="N1930" i="1" s="1"/>
  <c r="M1898" i="1"/>
  <c r="N1898" i="1" s="1"/>
  <c r="M1866" i="1"/>
  <c r="N1866" i="1" s="1"/>
  <c r="M1834" i="1"/>
  <c r="N1834" i="1" s="1"/>
  <c r="M1802" i="1"/>
  <c r="N1802" i="1" s="1"/>
  <c r="M1770" i="1"/>
  <c r="N1770" i="1" s="1"/>
  <c r="M1738" i="1"/>
  <c r="N1738" i="1" s="1"/>
  <c r="M1706" i="1"/>
  <c r="N1706" i="1" s="1"/>
  <c r="M1674" i="1"/>
  <c r="N1674" i="1" s="1"/>
  <c r="M1642" i="1"/>
  <c r="N1642" i="1" s="1"/>
  <c r="M1610" i="1"/>
  <c r="N1610" i="1" s="1"/>
  <c r="M1578" i="1"/>
  <c r="N1578" i="1" s="1"/>
  <c r="M1546" i="1"/>
  <c r="N1546" i="1" s="1"/>
  <c r="M1514" i="1"/>
  <c r="N1514" i="1" s="1"/>
  <c r="M1482" i="1"/>
  <c r="N1482" i="1" s="1"/>
  <c r="M1450" i="1"/>
  <c r="N1450" i="1" s="1"/>
  <c r="M1418" i="1"/>
  <c r="N1418" i="1" s="1"/>
  <c r="M1386" i="1"/>
  <c r="N1386" i="1" s="1"/>
  <c r="M1354" i="1"/>
  <c r="N1354" i="1" s="1"/>
  <c r="M1322" i="1"/>
  <c r="N1322" i="1" s="1"/>
  <c r="M1290" i="1"/>
  <c r="N1290" i="1" s="1"/>
  <c r="M1258" i="1"/>
  <c r="N1258" i="1" s="1"/>
  <c r="M1226" i="1"/>
  <c r="N1226" i="1" s="1"/>
  <c r="M1194" i="1"/>
  <c r="N1194" i="1" s="1"/>
  <c r="M1162" i="1"/>
  <c r="N1162" i="1" s="1"/>
  <c r="M1130" i="1"/>
  <c r="N1130" i="1" s="1"/>
  <c r="M1098" i="1"/>
  <c r="N1098" i="1" s="1"/>
  <c r="M1066" i="1"/>
  <c r="N1066" i="1" s="1"/>
  <c r="M1034" i="1"/>
  <c r="N1034" i="1" s="1"/>
  <c r="M1002" i="1"/>
  <c r="N1002" i="1" s="1"/>
  <c r="M970" i="1"/>
  <c r="N970" i="1" s="1"/>
  <c r="M938" i="1"/>
  <c r="N938" i="1" s="1"/>
  <c r="M906" i="1"/>
  <c r="N906" i="1" s="1"/>
  <c r="M874" i="1"/>
  <c r="N874" i="1" s="1"/>
  <c r="M842" i="1"/>
  <c r="N842" i="1" s="1"/>
  <c r="M810" i="1"/>
  <c r="N810" i="1" s="1"/>
  <c r="M778" i="1"/>
  <c r="N778" i="1" s="1"/>
  <c r="M746" i="1"/>
  <c r="N746" i="1" s="1"/>
  <c r="M714" i="1"/>
  <c r="N714" i="1" s="1"/>
  <c r="M682" i="1"/>
  <c r="N682" i="1" s="1"/>
  <c r="M650" i="1"/>
  <c r="N650" i="1" s="1"/>
  <c r="M618" i="1"/>
  <c r="N618" i="1" s="1"/>
  <c r="M586" i="1"/>
  <c r="N586" i="1" s="1"/>
  <c r="M554" i="1"/>
  <c r="N554" i="1" s="1"/>
  <c r="M522" i="1"/>
  <c r="N522" i="1" s="1"/>
  <c r="M490" i="1"/>
  <c r="N490" i="1" s="1"/>
  <c r="M458" i="1"/>
  <c r="N458" i="1" s="1"/>
  <c r="M426" i="1"/>
  <c r="N426" i="1" s="1"/>
  <c r="M394" i="1"/>
  <c r="N394" i="1" s="1"/>
  <c r="M362" i="1"/>
  <c r="N362" i="1" s="1"/>
  <c r="M330" i="1"/>
  <c r="N330" i="1" s="1"/>
  <c r="M298" i="1"/>
  <c r="N298" i="1" s="1"/>
  <c r="M266" i="1"/>
  <c r="N266" i="1" s="1"/>
  <c r="M234" i="1"/>
  <c r="N234" i="1" s="1"/>
  <c r="M202" i="1"/>
  <c r="N202" i="1" s="1"/>
  <c r="M170" i="1"/>
  <c r="N170" i="1" s="1"/>
  <c r="M138" i="1"/>
  <c r="N138" i="1" s="1"/>
  <c r="M106" i="1"/>
  <c r="N106" i="1" s="1"/>
  <c r="M74" i="1"/>
  <c r="N74" i="1" s="1"/>
  <c r="M42" i="1"/>
  <c r="N42" i="1" s="1"/>
  <c r="M10" i="1"/>
  <c r="N10" i="1" s="1"/>
  <c r="M4393" i="1"/>
  <c r="N4393" i="1" s="1"/>
  <c r="M4361" i="1"/>
  <c r="N4361" i="1" s="1"/>
  <c r="M4329" i="1"/>
  <c r="N4329" i="1" s="1"/>
  <c r="M4297" i="1"/>
  <c r="N4297" i="1" s="1"/>
  <c r="M4265" i="1"/>
  <c r="N4265" i="1" s="1"/>
  <c r="M4233" i="1"/>
  <c r="N4233" i="1" s="1"/>
  <c r="M4201" i="1"/>
  <c r="N4201" i="1" s="1"/>
  <c r="M4169" i="1"/>
  <c r="N4169" i="1" s="1"/>
  <c r="M4137" i="1"/>
  <c r="N4137" i="1" s="1"/>
  <c r="M4105" i="1"/>
  <c r="N4105" i="1" s="1"/>
  <c r="M4073" i="1"/>
  <c r="N4073" i="1" s="1"/>
  <c r="M4041" i="1"/>
  <c r="N4041" i="1" s="1"/>
  <c r="M4009" i="1"/>
  <c r="N4009" i="1" s="1"/>
  <c r="M3977" i="1"/>
  <c r="N3977" i="1" s="1"/>
  <c r="M3945" i="1"/>
  <c r="N3945" i="1" s="1"/>
  <c r="M3913" i="1"/>
  <c r="N3913" i="1" s="1"/>
  <c r="M3881" i="1"/>
  <c r="N3881" i="1" s="1"/>
  <c r="M3849" i="1"/>
  <c r="N3849" i="1" s="1"/>
  <c r="M3817" i="1"/>
  <c r="N3817" i="1" s="1"/>
  <c r="M3785" i="1"/>
  <c r="N3785" i="1" s="1"/>
  <c r="M3753" i="1"/>
  <c r="N3753" i="1" s="1"/>
  <c r="M3721" i="1"/>
  <c r="N3721" i="1" s="1"/>
  <c r="M3689" i="1"/>
  <c r="N3689" i="1" s="1"/>
  <c r="M3657" i="1"/>
  <c r="N3657" i="1" s="1"/>
  <c r="M3625" i="1"/>
  <c r="N3625" i="1" s="1"/>
  <c r="M3593" i="1"/>
  <c r="N3593" i="1" s="1"/>
  <c r="M3561" i="1"/>
  <c r="N3561" i="1" s="1"/>
  <c r="M3529" i="1"/>
  <c r="N3529" i="1" s="1"/>
  <c r="M3497" i="1"/>
  <c r="N3497" i="1" s="1"/>
  <c r="M3465" i="1"/>
  <c r="N3465" i="1" s="1"/>
  <c r="M3433" i="1"/>
  <c r="N3433" i="1" s="1"/>
  <c r="M3401" i="1"/>
  <c r="N3401" i="1" s="1"/>
  <c r="M3369" i="1"/>
  <c r="N3369" i="1" s="1"/>
  <c r="M3337" i="1"/>
  <c r="N3337" i="1" s="1"/>
  <c r="M3305" i="1"/>
  <c r="N3305" i="1" s="1"/>
  <c r="M3273" i="1"/>
  <c r="N3273" i="1" s="1"/>
  <c r="M3241" i="1"/>
  <c r="N3241" i="1" s="1"/>
  <c r="M3209" i="1"/>
  <c r="N3209" i="1" s="1"/>
  <c r="M3177" i="1"/>
  <c r="N3177" i="1" s="1"/>
  <c r="M3145" i="1"/>
  <c r="N3145" i="1" s="1"/>
  <c r="M3113" i="1"/>
  <c r="N3113" i="1" s="1"/>
  <c r="M3081" i="1"/>
  <c r="N3081" i="1" s="1"/>
  <c r="M3049" i="1"/>
  <c r="N3049" i="1" s="1"/>
  <c r="M3017" i="1"/>
  <c r="N3017" i="1" s="1"/>
  <c r="M2985" i="1"/>
  <c r="N2985" i="1" s="1"/>
  <c r="M2953" i="1"/>
  <c r="N2953" i="1" s="1"/>
  <c r="M2921" i="1"/>
  <c r="N2921" i="1" s="1"/>
  <c r="M2889" i="1"/>
  <c r="N2889" i="1" s="1"/>
  <c r="M2857" i="1"/>
  <c r="N2857" i="1" s="1"/>
  <c r="M2825" i="1"/>
  <c r="N2825" i="1" s="1"/>
  <c r="M2793" i="1"/>
  <c r="N2793" i="1" s="1"/>
  <c r="M2761" i="1"/>
  <c r="N2761" i="1" s="1"/>
  <c r="M2729" i="1"/>
  <c r="N2729" i="1" s="1"/>
  <c r="M2697" i="1"/>
  <c r="N2697" i="1" s="1"/>
  <c r="M2665" i="1"/>
  <c r="N2665" i="1" s="1"/>
  <c r="M2633" i="1"/>
  <c r="N2633" i="1" s="1"/>
  <c r="M2601" i="1"/>
  <c r="N2601" i="1" s="1"/>
  <c r="M2569" i="1"/>
  <c r="N2569" i="1" s="1"/>
  <c r="M2537" i="1"/>
  <c r="N2537" i="1" s="1"/>
  <c r="M2505" i="1"/>
  <c r="N2505" i="1" s="1"/>
  <c r="M2473" i="1"/>
  <c r="N2473" i="1" s="1"/>
  <c r="M2441" i="1"/>
  <c r="N2441" i="1" s="1"/>
  <c r="M2409" i="1"/>
  <c r="N2409" i="1" s="1"/>
  <c r="M2377" i="1"/>
  <c r="N2377" i="1" s="1"/>
  <c r="M2345" i="1"/>
  <c r="N2345" i="1" s="1"/>
  <c r="M2313" i="1"/>
  <c r="N2313" i="1" s="1"/>
  <c r="M2281" i="1"/>
  <c r="N2281" i="1" s="1"/>
  <c r="M2249" i="1"/>
  <c r="N2249" i="1" s="1"/>
  <c r="M2217" i="1"/>
  <c r="N2217" i="1" s="1"/>
  <c r="M2185" i="1"/>
  <c r="N2185" i="1" s="1"/>
  <c r="M2153" i="1"/>
  <c r="N2153" i="1" s="1"/>
  <c r="M2121" i="1"/>
  <c r="N2121" i="1" s="1"/>
  <c r="M2089" i="1"/>
  <c r="N2089" i="1" s="1"/>
  <c r="M2057" i="1"/>
  <c r="N2057" i="1" s="1"/>
  <c r="M2025" i="1"/>
  <c r="N2025" i="1" s="1"/>
  <c r="M1993" i="1"/>
  <c r="N1993" i="1" s="1"/>
  <c r="M1961" i="1"/>
  <c r="N1961" i="1" s="1"/>
  <c r="M1929" i="1"/>
  <c r="N1929" i="1" s="1"/>
  <c r="M1897" i="1"/>
  <c r="N1897" i="1" s="1"/>
  <c r="M1865" i="1"/>
  <c r="N1865" i="1" s="1"/>
  <c r="M1833" i="1"/>
  <c r="N1833" i="1" s="1"/>
  <c r="M1801" i="1"/>
  <c r="N1801" i="1" s="1"/>
  <c r="M1769" i="1"/>
  <c r="N1769" i="1" s="1"/>
  <c r="M1737" i="1"/>
  <c r="N1737" i="1" s="1"/>
  <c r="M1705" i="1"/>
  <c r="N1705" i="1" s="1"/>
  <c r="M1673" i="1"/>
  <c r="N1673" i="1" s="1"/>
  <c r="M1641" i="1"/>
  <c r="N1641" i="1" s="1"/>
  <c r="M1609" i="1"/>
  <c r="N1609" i="1" s="1"/>
  <c r="M1577" i="1"/>
  <c r="N1577" i="1" s="1"/>
  <c r="M1545" i="1"/>
  <c r="N1545" i="1" s="1"/>
  <c r="M1513" i="1"/>
  <c r="N1513" i="1" s="1"/>
  <c r="M1481" i="1"/>
  <c r="N1481" i="1" s="1"/>
  <c r="M1449" i="1"/>
  <c r="N1449" i="1" s="1"/>
  <c r="M1417" i="1"/>
  <c r="N1417" i="1" s="1"/>
  <c r="M1385" i="1"/>
  <c r="N1385" i="1" s="1"/>
  <c r="M1353" i="1"/>
  <c r="N1353" i="1" s="1"/>
  <c r="M1321" i="1"/>
  <c r="N1321" i="1" s="1"/>
  <c r="M1289" i="1"/>
  <c r="N1289" i="1" s="1"/>
  <c r="M1257" i="1"/>
  <c r="N1257" i="1" s="1"/>
  <c r="M1225" i="1"/>
  <c r="N1225" i="1" s="1"/>
  <c r="M1193" i="1"/>
  <c r="N1193" i="1" s="1"/>
  <c r="M1161" i="1"/>
  <c r="N1161" i="1" s="1"/>
  <c r="M1129" i="1"/>
  <c r="N1129" i="1" s="1"/>
  <c r="M1097" i="1"/>
  <c r="N1097" i="1" s="1"/>
  <c r="M1065" i="1"/>
  <c r="N1065" i="1" s="1"/>
  <c r="M1033" i="1"/>
  <c r="N1033" i="1" s="1"/>
  <c r="M1001" i="1"/>
  <c r="N1001" i="1" s="1"/>
  <c r="M969" i="1"/>
  <c r="N969" i="1" s="1"/>
  <c r="M937" i="1"/>
  <c r="N937" i="1" s="1"/>
  <c r="M905" i="1"/>
  <c r="N905" i="1" s="1"/>
  <c r="M873" i="1"/>
  <c r="N873" i="1" s="1"/>
  <c r="M841" i="1"/>
  <c r="N841" i="1" s="1"/>
  <c r="M809" i="1"/>
  <c r="N809" i="1" s="1"/>
  <c r="M777" i="1"/>
  <c r="N777" i="1" s="1"/>
  <c r="M745" i="1"/>
  <c r="N745" i="1" s="1"/>
  <c r="M713" i="1"/>
  <c r="N713" i="1" s="1"/>
  <c r="M681" i="1"/>
  <c r="N681" i="1" s="1"/>
  <c r="M649" i="1"/>
  <c r="N649" i="1" s="1"/>
  <c r="M617" i="1"/>
  <c r="N617" i="1" s="1"/>
  <c r="M585" i="1"/>
  <c r="N585" i="1" s="1"/>
  <c r="M553" i="1"/>
  <c r="N553" i="1" s="1"/>
  <c r="M521" i="1"/>
  <c r="N521" i="1" s="1"/>
  <c r="M489" i="1"/>
  <c r="N489" i="1" s="1"/>
  <c r="M457" i="1"/>
  <c r="N457" i="1" s="1"/>
  <c r="M425" i="1"/>
  <c r="N425" i="1" s="1"/>
  <c r="M393" i="1"/>
  <c r="N393" i="1" s="1"/>
  <c r="M361" i="1"/>
  <c r="N361" i="1" s="1"/>
  <c r="M329" i="1"/>
  <c r="N329" i="1" s="1"/>
  <c r="M297" i="1"/>
  <c r="N297" i="1" s="1"/>
  <c r="M265" i="1"/>
  <c r="N265" i="1" s="1"/>
  <c r="M233" i="1"/>
  <c r="N233" i="1" s="1"/>
  <c r="M201" i="1"/>
  <c r="N201" i="1" s="1"/>
  <c r="M169" i="1"/>
  <c r="N169" i="1" s="1"/>
  <c r="M137" i="1"/>
  <c r="N137" i="1" s="1"/>
  <c r="M105" i="1"/>
  <c r="N105" i="1" s="1"/>
  <c r="M73" i="1"/>
  <c r="N73" i="1" s="1"/>
  <c r="M41" i="1"/>
  <c r="N41" i="1" s="1"/>
  <c r="M9" i="1"/>
  <c r="N9" i="1" s="1"/>
  <c r="M4392" i="1"/>
  <c r="N4392" i="1" s="1"/>
  <c r="M4360" i="1"/>
  <c r="N4360" i="1" s="1"/>
  <c r="M4328" i="1"/>
  <c r="N4328" i="1" s="1"/>
  <c r="M4296" i="1"/>
  <c r="N4296" i="1" s="1"/>
  <c r="M4264" i="1"/>
  <c r="N4264" i="1" s="1"/>
  <c r="M4232" i="1"/>
  <c r="N4232" i="1" s="1"/>
  <c r="M4200" i="1"/>
  <c r="N4200" i="1" s="1"/>
  <c r="M4168" i="1"/>
  <c r="N4168" i="1" s="1"/>
  <c r="M4136" i="1"/>
  <c r="N4136" i="1" s="1"/>
  <c r="M4104" i="1"/>
  <c r="N4104" i="1" s="1"/>
  <c r="M4072" i="1"/>
  <c r="N4072" i="1" s="1"/>
  <c r="M4040" i="1"/>
  <c r="N4040" i="1" s="1"/>
  <c r="M4008" i="1"/>
  <c r="N4008" i="1" s="1"/>
  <c r="M3976" i="1"/>
  <c r="N3976" i="1" s="1"/>
  <c r="M3944" i="1"/>
  <c r="N3944" i="1" s="1"/>
  <c r="M3912" i="1"/>
  <c r="N3912" i="1" s="1"/>
  <c r="M3880" i="1"/>
  <c r="N3880" i="1" s="1"/>
  <c r="M3848" i="1"/>
  <c r="N3848" i="1" s="1"/>
  <c r="M3816" i="1"/>
  <c r="N3816" i="1" s="1"/>
  <c r="M3784" i="1"/>
  <c r="N3784" i="1" s="1"/>
  <c r="M3752" i="1"/>
  <c r="N3752" i="1" s="1"/>
  <c r="M3720" i="1"/>
  <c r="N3720" i="1" s="1"/>
  <c r="M3688" i="1"/>
  <c r="N3688" i="1" s="1"/>
  <c r="M3656" i="1"/>
  <c r="N3656" i="1" s="1"/>
  <c r="M3624" i="1"/>
  <c r="N3624" i="1" s="1"/>
  <c r="M3592" i="1"/>
  <c r="N3592" i="1" s="1"/>
  <c r="M3560" i="1"/>
  <c r="N3560" i="1" s="1"/>
  <c r="M3528" i="1"/>
  <c r="N3528" i="1" s="1"/>
  <c r="M3496" i="1"/>
  <c r="N3496" i="1" s="1"/>
  <c r="M3464" i="1"/>
  <c r="N3464" i="1" s="1"/>
  <c r="M3432" i="1"/>
  <c r="N3432" i="1" s="1"/>
  <c r="M3400" i="1"/>
  <c r="N3400" i="1" s="1"/>
  <c r="M3368" i="1"/>
  <c r="N3368" i="1" s="1"/>
  <c r="M3336" i="1"/>
  <c r="N3336" i="1" s="1"/>
  <c r="M3304" i="1"/>
  <c r="N3304" i="1" s="1"/>
  <c r="M3272" i="1"/>
  <c r="N3272" i="1" s="1"/>
  <c r="M3240" i="1"/>
  <c r="N3240" i="1" s="1"/>
  <c r="M3208" i="1"/>
  <c r="N3208" i="1" s="1"/>
  <c r="M3176" i="1"/>
  <c r="N3176" i="1" s="1"/>
  <c r="M3144" i="1"/>
  <c r="N3144" i="1" s="1"/>
  <c r="M3112" i="1"/>
  <c r="N3112" i="1" s="1"/>
  <c r="M3080" i="1"/>
  <c r="N3080" i="1" s="1"/>
  <c r="M3048" i="1"/>
  <c r="N3048" i="1" s="1"/>
  <c r="M3016" i="1"/>
  <c r="N3016" i="1" s="1"/>
  <c r="M2984" i="1"/>
  <c r="N2984" i="1" s="1"/>
  <c r="M2952" i="1"/>
  <c r="N2952" i="1" s="1"/>
  <c r="M2920" i="1"/>
  <c r="N2920" i="1" s="1"/>
  <c r="M2888" i="1"/>
  <c r="N2888" i="1" s="1"/>
  <c r="M2856" i="1"/>
  <c r="N2856" i="1" s="1"/>
  <c r="M2824" i="1"/>
  <c r="N2824" i="1" s="1"/>
  <c r="M2792" i="1"/>
  <c r="N2792" i="1" s="1"/>
  <c r="M2760" i="1"/>
  <c r="N2760" i="1" s="1"/>
  <c r="M2728" i="1"/>
  <c r="N2728" i="1" s="1"/>
  <c r="M2696" i="1"/>
  <c r="N2696" i="1" s="1"/>
  <c r="M2664" i="1"/>
  <c r="N2664" i="1" s="1"/>
  <c r="M2632" i="1"/>
  <c r="N2632" i="1" s="1"/>
  <c r="M2600" i="1"/>
  <c r="N2600" i="1" s="1"/>
  <c r="M2568" i="1"/>
  <c r="N2568" i="1" s="1"/>
  <c r="M2536" i="1"/>
  <c r="N2536" i="1" s="1"/>
  <c r="M2504" i="1"/>
  <c r="N2504" i="1" s="1"/>
  <c r="M2472" i="1"/>
  <c r="N2472" i="1" s="1"/>
  <c r="M2440" i="1"/>
  <c r="N2440" i="1" s="1"/>
  <c r="M2408" i="1"/>
  <c r="N2408" i="1" s="1"/>
  <c r="M2376" i="1"/>
  <c r="N2376" i="1" s="1"/>
  <c r="M2344" i="1"/>
  <c r="N2344" i="1" s="1"/>
  <c r="M2312" i="1"/>
  <c r="N2312" i="1" s="1"/>
  <c r="M2280" i="1"/>
  <c r="N2280" i="1" s="1"/>
  <c r="M2248" i="1"/>
  <c r="N2248" i="1" s="1"/>
  <c r="M2216" i="1"/>
  <c r="N2216" i="1" s="1"/>
  <c r="M2184" i="1"/>
  <c r="N2184" i="1" s="1"/>
  <c r="M2152" i="1"/>
  <c r="N2152" i="1" s="1"/>
  <c r="M2120" i="1"/>
  <c r="N2120" i="1" s="1"/>
  <c r="M2088" i="1"/>
  <c r="N2088" i="1" s="1"/>
  <c r="M2056" i="1"/>
  <c r="N2056" i="1" s="1"/>
  <c r="M2024" i="1"/>
  <c r="N2024" i="1" s="1"/>
  <c r="M1992" i="1"/>
  <c r="N1992" i="1" s="1"/>
  <c r="M1960" i="1"/>
  <c r="N1960" i="1" s="1"/>
  <c r="M1928" i="1"/>
  <c r="N1928" i="1" s="1"/>
  <c r="M1896" i="1"/>
  <c r="N1896" i="1" s="1"/>
  <c r="M1864" i="1"/>
  <c r="N1864" i="1" s="1"/>
  <c r="M1832" i="1"/>
  <c r="N1832" i="1" s="1"/>
  <c r="M1800" i="1"/>
  <c r="N1800" i="1" s="1"/>
  <c r="M1768" i="1"/>
  <c r="N1768" i="1" s="1"/>
  <c r="M1736" i="1"/>
  <c r="N1736" i="1" s="1"/>
  <c r="M1704" i="1"/>
  <c r="N1704" i="1" s="1"/>
  <c r="M1672" i="1"/>
  <c r="N1672" i="1" s="1"/>
  <c r="M1640" i="1"/>
  <c r="N1640" i="1" s="1"/>
  <c r="M1608" i="1"/>
  <c r="N1608" i="1" s="1"/>
  <c r="M1576" i="1"/>
  <c r="N1576" i="1" s="1"/>
  <c r="M1544" i="1"/>
  <c r="N1544" i="1" s="1"/>
  <c r="M1512" i="1"/>
  <c r="N1512" i="1" s="1"/>
  <c r="M1480" i="1"/>
  <c r="N1480" i="1" s="1"/>
  <c r="M1448" i="1"/>
  <c r="N1448" i="1" s="1"/>
  <c r="M1416" i="1"/>
  <c r="N1416" i="1" s="1"/>
  <c r="M1384" i="1"/>
  <c r="N1384" i="1" s="1"/>
  <c r="M1352" i="1"/>
  <c r="N1352" i="1" s="1"/>
  <c r="M1320" i="1"/>
  <c r="N1320" i="1" s="1"/>
  <c r="M1288" i="1"/>
  <c r="N1288" i="1" s="1"/>
  <c r="M1256" i="1"/>
  <c r="N1256" i="1" s="1"/>
  <c r="M1224" i="1"/>
  <c r="N1224" i="1" s="1"/>
  <c r="M1192" i="1"/>
  <c r="N1192" i="1" s="1"/>
  <c r="M1160" i="1"/>
  <c r="N1160" i="1" s="1"/>
  <c r="M1128" i="1"/>
  <c r="N1128" i="1" s="1"/>
  <c r="M1096" i="1"/>
  <c r="N1096" i="1" s="1"/>
  <c r="M1064" i="1"/>
  <c r="N1064" i="1" s="1"/>
  <c r="M1032" i="1"/>
  <c r="N1032" i="1" s="1"/>
  <c r="M1000" i="1"/>
  <c r="N1000" i="1" s="1"/>
  <c r="M968" i="1"/>
  <c r="N968" i="1" s="1"/>
  <c r="M936" i="1"/>
  <c r="N936" i="1" s="1"/>
  <c r="M904" i="1"/>
  <c r="N904" i="1" s="1"/>
  <c r="M872" i="1"/>
  <c r="N872" i="1" s="1"/>
  <c r="M840" i="1"/>
  <c r="N840" i="1" s="1"/>
  <c r="M808" i="1"/>
  <c r="N808" i="1" s="1"/>
  <c r="M776" i="1"/>
  <c r="N776" i="1" s="1"/>
  <c r="M744" i="1"/>
  <c r="N744" i="1" s="1"/>
  <c r="M712" i="1"/>
  <c r="N712" i="1" s="1"/>
  <c r="M680" i="1"/>
  <c r="N680" i="1" s="1"/>
  <c r="M648" i="1"/>
  <c r="N648" i="1" s="1"/>
  <c r="M616" i="1"/>
  <c r="N616" i="1" s="1"/>
  <c r="M584" i="1"/>
  <c r="N584" i="1" s="1"/>
  <c r="M552" i="1"/>
  <c r="N552" i="1" s="1"/>
  <c r="M520" i="1"/>
  <c r="N520" i="1" s="1"/>
  <c r="M488" i="1"/>
  <c r="N488" i="1" s="1"/>
  <c r="M456" i="1"/>
  <c r="N456" i="1" s="1"/>
  <c r="M424" i="1"/>
  <c r="N424" i="1" s="1"/>
  <c r="M392" i="1"/>
  <c r="N392" i="1" s="1"/>
  <c r="M360" i="1"/>
  <c r="N360" i="1" s="1"/>
  <c r="M328" i="1"/>
  <c r="N328" i="1" s="1"/>
  <c r="M296" i="1"/>
  <c r="N296" i="1" s="1"/>
  <c r="M264" i="1"/>
  <c r="N264" i="1" s="1"/>
  <c r="M232" i="1"/>
  <c r="N232" i="1" s="1"/>
  <c r="M200" i="1"/>
  <c r="N200" i="1" s="1"/>
  <c r="M168" i="1"/>
  <c r="N168" i="1" s="1"/>
  <c r="M136" i="1"/>
  <c r="N136" i="1" s="1"/>
  <c r="M104" i="1"/>
  <c r="N104" i="1" s="1"/>
  <c r="M72" i="1"/>
  <c r="N72" i="1" s="1"/>
  <c r="M40" i="1"/>
  <c r="N40" i="1" s="1"/>
  <c r="M8" i="1"/>
  <c r="N8" i="1" s="1"/>
  <c r="M4391" i="1"/>
  <c r="N4391" i="1" s="1"/>
  <c r="M4359" i="1"/>
  <c r="N4359" i="1" s="1"/>
  <c r="M4327" i="1"/>
  <c r="N4327" i="1" s="1"/>
  <c r="M4295" i="1"/>
  <c r="N4295" i="1" s="1"/>
  <c r="M4263" i="1"/>
  <c r="N4263" i="1" s="1"/>
  <c r="M4231" i="1"/>
  <c r="N4231" i="1" s="1"/>
  <c r="M4199" i="1"/>
  <c r="N4199" i="1" s="1"/>
  <c r="M4167" i="1"/>
  <c r="N4167" i="1" s="1"/>
  <c r="M4135" i="1"/>
  <c r="N4135" i="1" s="1"/>
  <c r="M4103" i="1"/>
  <c r="N4103" i="1" s="1"/>
  <c r="M4071" i="1"/>
  <c r="N4071" i="1" s="1"/>
  <c r="M4039" i="1"/>
  <c r="N4039" i="1" s="1"/>
  <c r="M4007" i="1"/>
  <c r="N4007" i="1" s="1"/>
  <c r="M3975" i="1"/>
  <c r="N3975" i="1" s="1"/>
  <c r="M3943" i="1"/>
  <c r="N3943" i="1" s="1"/>
  <c r="M3911" i="1"/>
  <c r="N3911" i="1" s="1"/>
  <c r="M3879" i="1"/>
  <c r="N3879" i="1" s="1"/>
  <c r="M3847" i="1"/>
  <c r="N3847" i="1" s="1"/>
  <c r="M3815" i="1"/>
  <c r="N3815" i="1" s="1"/>
  <c r="M3783" i="1"/>
  <c r="N3783" i="1" s="1"/>
  <c r="M3751" i="1"/>
  <c r="N3751" i="1" s="1"/>
  <c r="M3719" i="1"/>
  <c r="N3719" i="1" s="1"/>
  <c r="M3687" i="1"/>
  <c r="N3687" i="1" s="1"/>
  <c r="M3655" i="1"/>
  <c r="N3655" i="1" s="1"/>
  <c r="M3623" i="1"/>
  <c r="N3623" i="1" s="1"/>
  <c r="M3591" i="1"/>
  <c r="N3591" i="1" s="1"/>
  <c r="M3559" i="1"/>
  <c r="N3559" i="1" s="1"/>
  <c r="M3527" i="1"/>
  <c r="N3527" i="1" s="1"/>
  <c r="M3495" i="1"/>
  <c r="N3495" i="1" s="1"/>
  <c r="M3463" i="1"/>
  <c r="N3463" i="1" s="1"/>
  <c r="M3431" i="1"/>
  <c r="N3431" i="1" s="1"/>
  <c r="M3399" i="1"/>
  <c r="N3399" i="1" s="1"/>
  <c r="M3367" i="1"/>
  <c r="N3367" i="1" s="1"/>
  <c r="M3335" i="1"/>
  <c r="N3335" i="1" s="1"/>
  <c r="M3303" i="1"/>
  <c r="N3303" i="1" s="1"/>
  <c r="M3271" i="1"/>
  <c r="N3271" i="1" s="1"/>
  <c r="M3239" i="1"/>
  <c r="N3239" i="1" s="1"/>
  <c r="M3207" i="1"/>
  <c r="N3207" i="1" s="1"/>
  <c r="M3175" i="1"/>
  <c r="N3175" i="1" s="1"/>
  <c r="M3143" i="1"/>
  <c r="N3143" i="1" s="1"/>
  <c r="M3111" i="1"/>
  <c r="N3111" i="1" s="1"/>
  <c r="M3079" i="1"/>
  <c r="N3079" i="1" s="1"/>
  <c r="M3047" i="1"/>
  <c r="N3047" i="1" s="1"/>
  <c r="M3015" i="1"/>
  <c r="N3015" i="1" s="1"/>
  <c r="M2983" i="1"/>
  <c r="N2983" i="1" s="1"/>
  <c r="M2951" i="1"/>
  <c r="N2951" i="1" s="1"/>
  <c r="M2919" i="1"/>
  <c r="N2919" i="1" s="1"/>
  <c r="M2887" i="1"/>
  <c r="N2887" i="1" s="1"/>
  <c r="M2855" i="1"/>
  <c r="N2855" i="1" s="1"/>
  <c r="M2823" i="1"/>
  <c r="N2823" i="1" s="1"/>
  <c r="M2791" i="1"/>
  <c r="N2791" i="1" s="1"/>
  <c r="M2759" i="1"/>
  <c r="N2759" i="1" s="1"/>
  <c r="M2727" i="1"/>
  <c r="N2727" i="1" s="1"/>
  <c r="M2695" i="1"/>
  <c r="N2695" i="1" s="1"/>
  <c r="M2663" i="1"/>
  <c r="N2663" i="1" s="1"/>
  <c r="M2631" i="1"/>
  <c r="N2631" i="1" s="1"/>
  <c r="M2599" i="1"/>
  <c r="N2599" i="1" s="1"/>
  <c r="M2567" i="1"/>
  <c r="N2567" i="1" s="1"/>
  <c r="M2535" i="1"/>
  <c r="N2535" i="1" s="1"/>
  <c r="M2503" i="1"/>
  <c r="N2503" i="1" s="1"/>
  <c r="M2471" i="1"/>
  <c r="N2471" i="1" s="1"/>
  <c r="M2439" i="1"/>
  <c r="N2439" i="1" s="1"/>
  <c r="M2407" i="1"/>
  <c r="N2407" i="1" s="1"/>
  <c r="M2375" i="1"/>
  <c r="N2375" i="1" s="1"/>
  <c r="M2343" i="1"/>
  <c r="N2343" i="1" s="1"/>
  <c r="M2311" i="1"/>
  <c r="N2311" i="1" s="1"/>
  <c r="M2279" i="1"/>
  <c r="N2279" i="1" s="1"/>
  <c r="M2247" i="1"/>
  <c r="N2247" i="1" s="1"/>
  <c r="M2215" i="1"/>
  <c r="N2215" i="1" s="1"/>
  <c r="M2183" i="1"/>
  <c r="N2183" i="1" s="1"/>
  <c r="M2151" i="1"/>
  <c r="N2151" i="1" s="1"/>
  <c r="M2119" i="1"/>
  <c r="N2119" i="1" s="1"/>
  <c r="M2087" i="1"/>
  <c r="N2087" i="1" s="1"/>
  <c r="M2055" i="1"/>
  <c r="N2055" i="1" s="1"/>
  <c r="M2023" i="1"/>
  <c r="N2023" i="1" s="1"/>
  <c r="M1991" i="1"/>
  <c r="N1991" i="1" s="1"/>
  <c r="M1959" i="1"/>
  <c r="N1959" i="1" s="1"/>
  <c r="M1927" i="1"/>
  <c r="N1927" i="1" s="1"/>
  <c r="M1895" i="1"/>
  <c r="N1895" i="1" s="1"/>
  <c r="M1863" i="1"/>
  <c r="N1863" i="1" s="1"/>
  <c r="M1831" i="1"/>
  <c r="N1831" i="1" s="1"/>
  <c r="M1799" i="1"/>
  <c r="N1799" i="1" s="1"/>
  <c r="M1767" i="1"/>
  <c r="N1767" i="1" s="1"/>
  <c r="M1735" i="1"/>
  <c r="N1735" i="1" s="1"/>
  <c r="M1703" i="1"/>
  <c r="N1703" i="1" s="1"/>
  <c r="M1671" i="1"/>
  <c r="N1671" i="1" s="1"/>
  <c r="M1639" i="1"/>
  <c r="N1639" i="1" s="1"/>
  <c r="M1607" i="1"/>
  <c r="N1607" i="1" s="1"/>
  <c r="M1575" i="1"/>
  <c r="N1575" i="1" s="1"/>
  <c r="M1543" i="1"/>
  <c r="N1543" i="1" s="1"/>
  <c r="M1511" i="1"/>
  <c r="N1511" i="1" s="1"/>
  <c r="M1479" i="1"/>
  <c r="N1479" i="1" s="1"/>
  <c r="M1447" i="1"/>
  <c r="N1447" i="1" s="1"/>
  <c r="M1415" i="1"/>
  <c r="N1415" i="1" s="1"/>
  <c r="M1383" i="1"/>
  <c r="N1383" i="1" s="1"/>
  <c r="M1351" i="1"/>
  <c r="N1351" i="1" s="1"/>
  <c r="M1319" i="1"/>
  <c r="N1319" i="1" s="1"/>
  <c r="M1287" i="1"/>
  <c r="N1287" i="1" s="1"/>
  <c r="M1255" i="1"/>
  <c r="N1255" i="1" s="1"/>
  <c r="M1223" i="1"/>
  <c r="N1223" i="1" s="1"/>
  <c r="M1191" i="1"/>
  <c r="N1191" i="1" s="1"/>
  <c r="M1159" i="1"/>
  <c r="N1159" i="1" s="1"/>
  <c r="M1127" i="1"/>
  <c r="N1127" i="1" s="1"/>
  <c r="M1095" i="1"/>
  <c r="N1095" i="1" s="1"/>
  <c r="M1063" i="1"/>
  <c r="N1063" i="1" s="1"/>
  <c r="M1031" i="1"/>
  <c r="N1031" i="1" s="1"/>
  <c r="M999" i="1"/>
  <c r="N999" i="1" s="1"/>
  <c r="M967" i="1"/>
  <c r="N967" i="1" s="1"/>
  <c r="M935" i="1"/>
  <c r="N935" i="1" s="1"/>
  <c r="M903" i="1"/>
  <c r="N903" i="1" s="1"/>
  <c r="M871" i="1"/>
  <c r="N871" i="1" s="1"/>
  <c r="M839" i="1"/>
  <c r="N839" i="1" s="1"/>
  <c r="M807" i="1"/>
  <c r="N807" i="1" s="1"/>
  <c r="M775" i="1"/>
  <c r="N775" i="1" s="1"/>
  <c r="M743" i="1"/>
  <c r="N743" i="1" s="1"/>
  <c r="M711" i="1"/>
  <c r="N711" i="1" s="1"/>
  <c r="M679" i="1"/>
  <c r="N679" i="1" s="1"/>
  <c r="M647" i="1"/>
  <c r="N647" i="1" s="1"/>
  <c r="M615" i="1"/>
  <c r="N615" i="1" s="1"/>
  <c r="M583" i="1"/>
  <c r="N583" i="1" s="1"/>
  <c r="M551" i="1"/>
  <c r="N551" i="1" s="1"/>
  <c r="M519" i="1"/>
  <c r="N519" i="1" s="1"/>
  <c r="M487" i="1"/>
  <c r="N487" i="1" s="1"/>
  <c r="M455" i="1"/>
  <c r="N455" i="1" s="1"/>
  <c r="M423" i="1"/>
  <c r="N423" i="1" s="1"/>
  <c r="M391" i="1"/>
  <c r="N391" i="1" s="1"/>
  <c r="M359" i="1"/>
  <c r="N359" i="1" s="1"/>
  <c r="M327" i="1"/>
  <c r="N327" i="1" s="1"/>
  <c r="M295" i="1"/>
  <c r="N295" i="1" s="1"/>
  <c r="M263" i="1"/>
  <c r="N263" i="1" s="1"/>
  <c r="M231" i="1"/>
  <c r="N231" i="1" s="1"/>
  <c r="M199" i="1"/>
  <c r="N199" i="1" s="1"/>
  <c r="M167" i="1"/>
  <c r="N167" i="1" s="1"/>
  <c r="M135" i="1"/>
  <c r="N135" i="1" s="1"/>
  <c r="M103" i="1"/>
  <c r="N103" i="1" s="1"/>
  <c r="M71" i="1"/>
  <c r="N71" i="1" s="1"/>
  <c r="M39" i="1"/>
  <c r="N39" i="1" s="1"/>
  <c r="M7" i="1"/>
  <c r="N7" i="1" s="1"/>
  <c r="M4390" i="1"/>
  <c r="N4390" i="1" s="1"/>
  <c r="M4358" i="1"/>
  <c r="N4358" i="1" s="1"/>
  <c r="M4326" i="1"/>
  <c r="N4326" i="1" s="1"/>
  <c r="M4294" i="1"/>
  <c r="N4294" i="1" s="1"/>
  <c r="M4262" i="1"/>
  <c r="N4262" i="1" s="1"/>
  <c r="M4230" i="1"/>
  <c r="N4230" i="1" s="1"/>
  <c r="M4198" i="1"/>
  <c r="N4198" i="1" s="1"/>
  <c r="M4166" i="1"/>
  <c r="N4166" i="1" s="1"/>
  <c r="M4134" i="1"/>
  <c r="N4134" i="1" s="1"/>
  <c r="M4102" i="1"/>
  <c r="N4102" i="1" s="1"/>
  <c r="M4070" i="1"/>
  <c r="N4070" i="1" s="1"/>
  <c r="M4038" i="1"/>
  <c r="N4038" i="1" s="1"/>
  <c r="M4006" i="1"/>
  <c r="N4006" i="1" s="1"/>
  <c r="M3974" i="1"/>
  <c r="N3974" i="1" s="1"/>
  <c r="M3942" i="1"/>
  <c r="N3942" i="1" s="1"/>
  <c r="M3910" i="1"/>
  <c r="N3910" i="1" s="1"/>
  <c r="M3878" i="1"/>
  <c r="N3878" i="1" s="1"/>
  <c r="M3846" i="1"/>
  <c r="N3846" i="1" s="1"/>
  <c r="M3814" i="1"/>
  <c r="N3814" i="1" s="1"/>
  <c r="M3782" i="1"/>
  <c r="N3782" i="1" s="1"/>
  <c r="M3750" i="1"/>
  <c r="N3750" i="1" s="1"/>
  <c r="M3718" i="1"/>
  <c r="N3718" i="1" s="1"/>
  <c r="M3686" i="1"/>
  <c r="N3686" i="1" s="1"/>
  <c r="M3654" i="1"/>
  <c r="N3654" i="1" s="1"/>
  <c r="M3622" i="1"/>
  <c r="N3622" i="1" s="1"/>
  <c r="M3590" i="1"/>
  <c r="N3590" i="1" s="1"/>
  <c r="M3558" i="1"/>
  <c r="N3558" i="1" s="1"/>
  <c r="M3526" i="1"/>
  <c r="N3526" i="1" s="1"/>
  <c r="M3494" i="1"/>
  <c r="N3494" i="1" s="1"/>
  <c r="M3462" i="1"/>
  <c r="N3462" i="1" s="1"/>
  <c r="M3430" i="1"/>
  <c r="N3430" i="1" s="1"/>
  <c r="M3398" i="1"/>
  <c r="N3398" i="1" s="1"/>
  <c r="M3366" i="1"/>
  <c r="N3366" i="1" s="1"/>
  <c r="M3334" i="1"/>
  <c r="N3334" i="1" s="1"/>
  <c r="M3302" i="1"/>
  <c r="N3302" i="1" s="1"/>
  <c r="M3270" i="1"/>
  <c r="N3270" i="1" s="1"/>
  <c r="M3238" i="1"/>
  <c r="N3238" i="1" s="1"/>
  <c r="M3206" i="1"/>
  <c r="N3206" i="1" s="1"/>
  <c r="M3174" i="1"/>
  <c r="N3174" i="1" s="1"/>
  <c r="M3142" i="1"/>
  <c r="N3142" i="1" s="1"/>
  <c r="M3110" i="1"/>
  <c r="N3110" i="1" s="1"/>
  <c r="M3078" i="1"/>
  <c r="N3078" i="1" s="1"/>
  <c r="M3046" i="1"/>
  <c r="N3046" i="1" s="1"/>
  <c r="M3014" i="1"/>
  <c r="N3014" i="1" s="1"/>
  <c r="M2982" i="1"/>
  <c r="N2982" i="1" s="1"/>
  <c r="M2950" i="1"/>
  <c r="N2950" i="1" s="1"/>
  <c r="M2918" i="1"/>
  <c r="N2918" i="1" s="1"/>
  <c r="M2886" i="1"/>
  <c r="N2886" i="1" s="1"/>
  <c r="M2854" i="1"/>
  <c r="N2854" i="1" s="1"/>
  <c r="M2822" i="1"/>
  <c r="N2822" i="1" s="1"/>
  <c r="M2790" i="1"/>
  <c r="N2790" i="1" s="1"/>
  <c r="M2758" i="1"/>
  <c r="N2758" i="1" s="1"/>
  <c r="M2726" i="1"/>
  <c r="N2726" i="1" s="1"/>
  <c r="M2694" i="1"/>
  <c r="N2694" i="1" s="1"/>
  <c r="M2662" i="1"/>
  <c r="N2662" i="1" s="1"/>
  <c r="M2630" i="1"/>
  <c r="N2630" i="1" s="1"/>
  <c r="M2598" i="1"/>
  <c r="N2598" i="1" s="1"/>
  <c r="M2566" i="1"/>
  <c r="N2566" i="1" s="1"/>
  <c r="M2534" i="1"/>
  <c r="N2534" i="1" s="1"/>
  <c r="M2502" i="1"/>
  <c r="N2502" i="1" s="1"/>
  <c r="M2470" i="1"/>
  <c r="N2470" i="1" s="1"/>
  <c r="M2438" i="1"/>
  <c r="N2438" i="1" s="1"/>
  <c r="M2406" i="1"/>
  <c r="N2406" i="1" s="1"/>
  <c r="M2374" i="1"/>
  <c r="N2374" i="1" s="1"/>
  <c r="M2342" i="1"/>
  <c r="N2342" i="1" s="1"/>
  <c r="M2310" i="1"/>
  <c r="N2310" i="1" s="1"/>
  <c r="M2278" i="1"/>
  <c r="N2278" i="1" s="1"/>
  <c r="M2246" i="1"/>
  <c r="N2246" i="1" s="1"/>
  <c r="M2214" i="1"/>
  <c r="N2214" i="1" s="1"/>
  <c r="M2182" i="1"/>
  <c r="N2182" i="1" s="1"/>
  <c r="M2150" i="1"/>
  <c r="N2150" i="1" s="1"/>
  <c r="M2118" i="1"/>
  <c r="N2118" i="1" s="1"/>
  <c r="M2086" i="1"/>
  <c r="N2086" i="1" s="1"/>
  <c r="M2054" i="1"/>
  <c r="N2054" i="1" s="1"/>
  <c r="M2022" i="1"/>
  <c r="N2022" i="1" s="1"/>
  <c r="M1990" i="1"/>
  <c r="N1990" i="1" s="1"/>
  <c r="M1958" i="1"/>
  <c r="N1958" i="1" s="1"/>
  <c r="M1926" i="1"/>
  <c r="N1926" i="1" s="1"/>
  <c r="M1894" i="1"/>
  <c r="N1894" i="1" s="1"/>
  <c r="M1862" i="1"/>
  <c r="N1862" i="1" s="1"/>
  <c r="M1830" i="1"/>
  <c r="N1830" i="1" s="1"/>
  <c r="M1798" i="1"/>
  <c r="N1798" i="1" s="1"/>
  <c r="M1766" i="1"/>
  <c r="N1766" i="1" s="1"/>
  <c r="M1734" i="1"/>
  <c r="N1734" i="1" s="1"/>
  <c r="M1702" i="1"/>
  <c r="N1702" i="1" s="1"/>
  <c r="M1670" i="1"/>
  <c r="N1670" i="1" s="1"/>
  <c r="M1638" i="1"/>
  <c r="N1638" i="1" s="1"/>
  <c r="M1606" i="1"/>
  <c r="N1606" i="1" s="1"/>
  <c r="M1574" i="1"/>
  <c r="N1574" i="1" s="1"/>
  <c r="M1542" i="1"/>
  <c r="N1542" i="1" s="1"/>
  <c r="M1510" i="1"/>
  <c r="N1510" i="1" s="1"/>
  <c r="M1478" i="1"/>
  <c r="N1478" i="1" s="1"/>
  <c r="M1446" i="1"/>
  <c r="N1446" i="1" s="1"/>
  <c r="M1414" i="1"/>
  <c r="N1414" i="1" s="1"/>
  <c r="M1382" i="1"/>
  <c r="N1382" i="1" s="1"/>
  <c r="M1350" i="1"/>
  <c r="N1350" i="1" s="1"/>
  <c r="M1318" i="1"/>
  <c r="N1318" i="1" s="1"/>
  <c r="M1286" i="1"/>
  <c r="N1286" i="1" s="1"/>
  <c r="M1254" i="1"/>
  <c r="N1254" i="1" s="1"/>
  <c r="M1222" i="1"/>
  <c r="N1222" i="1" s="1"/>
  <c r="M1190" i="1"/>
  <c r="N1190" i="1" s="1"/>
  <c r="M1158" i="1"/>
  <c r="N1158" i="1" s="1"/>
  <c r="M1126" i="1"/>
  <c r="N1126" i="1" s="1"/>
  <c r="M1094" i="1"/>
  <c r="N1094" i="1" s="1"/>
  <c r="M1062" i="1"/>
  <c r="N1062" i="1" s="1"/>
  <c r="M1030" i="1"/>
  <c r="N1030" i="1" s="1"/>
  <c r="M998" i="1"/>
  <c r="N998" i="1" s="1"/>
  <c r="M966" i="1"/>
  <c r="N966" i="1" s="1"/>
  <c r="M934" i="1"/>
  <c r="N934" i="1" s="1"/>
  <c r="M902" i="1"/>
  <c r="N902" i="1" s="1"/>
  <c r="M870" i="1"/>
  <c r="N870" i="1" s="1"/>
  <c r="M838" i="1"/>
  <c r="N838" i="1" s="1"/>
  <c r="M806" i="1"/>
  <c r="N806" i="1" s="1"/>
  <c r="M774" i="1"/>
  <c r="N774" i="1" s="1"/>
  <c r="M742" i="1"/>
  <c r="N742" i="1" s="1"/>
  <c r="M710" i="1"/>
  <c r="N710" i="1" s="1"/>
  <c r="M678" i="1"/>
  <c r="N678" i="1" s="1"/>
  <c r="M646" i="1"/>
  <c r="N646" i="1" s="1"/>
  <c r="M614" i="1"/>
  <c r="N614" i="1" s="1"/>
  <c r="M582" i="1"/>
  <c r="N582" i="1" s="1"/>
  <c r="M550" i="1"/>
  <c r="N550" i="1" s="1"/>
  <c r="M518" i="1"/>
  <c r="N518" i="1" s="1"/>
  <c r="M486" i="1"/>
  <c r="N486" i="1" s="1"/>
  <c r="M454" i="1"/>
  <c r="N454" i="1" s="1"/>
  <c r="M422" i="1"/>
  <c r="N422" i="1" s="1"/>
  <c r="M390" i="1"/>
  <c r="N390" i="1" s="1"/>
  <c r="M358" i="1"/>
  <c r="N358" i="1" s="1"/>
  <c r="M326" i="1"/>
  <c r="N326" i="1" s="1"/>
  <c r="M294" i="1"/>
  <c r="N294" i="1" s="1"/>
  <c r="M262" i="1"/>
  <c r="N262" i="1" s="1"/>
  <c r="M230" i="1"/>
  <c r="N230" i="1" s="1"/>
  <c r="M198" i="1"/>
  <c r="N198" i="1" s="1"/>
  <c r="M166" i="1"/>
  <c r="N166" i="1" s="1"/>
  <c r="M134" i="1"/>
  <c r="N134" i="1" s="1"/>
  <c r="M102" i="1"/>
  <c r="N102" i="1" s="1"/>
  <c r="M70" i="1"/>
  <c r="N70" i="1" s="1"/>
  <c r="M38" i="1"/>
  <c r="N38" i="1" s="1"/>
  <c r="M6" i="1"/>
  <c r="N6" i="1" s="1"/>
  <c r="M4389" i="1"/>
  <c r="N4389" i="1" s="1"/>
  <c r="M4357" i="1"/>
  <c r="N4357" i="1" s="1"/>
  <c r="M4325" i="1"/>
  <c r="N4325" i="1" s="1"/>
  <c r="M4293" i="1"/>
  <c r="N4293" i="1" s="1"/>
  <c r="M4261" i="1"/>
  <c r="N4261" i="1" s="1"/>
  <c r="M4229" i="1"/>
  <c r="N4229" i="1" s="1"/>
  <c r="M4197" i="1"/>
  <c r="N4197" i="1" s="1"/>
  <c r="M4165" i="1"/>
  <c r="N4165" i="1" s="1"/>
  <c r="M4133" i="1"/>
  <c r="N4133" i="1" s="1"/>
  <c r="M4101" i="1"/>
  <c r="N4101" i="1" s="1"/>
  <c r="M4069" i="1"/>
  <c r="N4069" i="1" s="1"/>
  <c r="M4037" i="1"/>
  <c r="N4037" i="1" s="1"/>
  <c r="M4005" i="1"/>
  <c r="N4005" i="1" s="1"/>
  <c r="M3973" i="1"/>
  <c r="N3973" i="1" s="1"/>
  <c r="M3941" i="1"/>
  <c r="N3941" i="1" s="1"/>
  <c r="M3909" i="1"/>
  <c r="N3909" i="1" s="1"/>
  <c r="M3877" i="1"/>
  <c r="N3877" i="1" s="1"/>
  <c r="M3845" i="1"/>
  <c r="N3845" i="1" s="1"/>
  <c r="M3813" i="1"/>
  <c r="N3813" i="1" s="1"/>
  <c r="M3781" i="1"/>
  <c r="N3781" i="1" s="1"/>
  <c r="M3749" i="1"/>
  <c r="N3749" i="1" s="1"/>
  <c r="M3717" i="1"/>
  <c r="N3717" i="1" s="1"/>
  <c r="M3685" i="1"/>
  <c r="N3685" i="1" s="1"/>
  <c r="M3653" i="1"/>
  <c r="N3653" i="1" s="1"/>
  <c r="M3621" i="1"/>
  <c r="N3621" i="1" s="1"/>
  <c r="M3589" i="1"/>
  <c r="N3589" i="1" s="1"/>
  <c r="M3557" i="1"/>
  <c r="N3557" i="1" s="1"/>
  <c r="M3525" i="1"/>
  <c r="N3525" i="1" s="1"/>
  <c r="M3493" i="1"/>
  <c r="N3493" i="1" s="1"/>
  <c r="M3461" i="1"/>
  <c r="N3461" i="1" s="1"/>
  <c r="M3429" i="1"/>
  <c r="N3429" i="1" s="1"/>
  <c r="M3397" i="1"/>
  <c r="N3397" i="1" s="1"/>
  <c r="M3365" i="1"/>
  <c r="N3365" i="1" s="1"/>
  <c r="M3333" i="1"/>
  <c r="N3333" i="1" s="1"/>
  <c r="M3301" i="1"/>
  <c r="N3301" i="1" s="1"/>
  <c r="M3269" i="1"/>
  <c r="N3269" i="1" s="1"/>
  <c r="M3237" i="1"/>
  <c r="N3237" i="1" s="1"/>
  <c r="M3205" i="1"/>
  <c r="N3205" i="1" s="1"/>
  <c r="M3173" i="1"/>
  <c r="N3173" i="1" s="1"/>
  <c r="M3141" i="1"/>
  <c r="N3141" i="1" s="1"/>
  <c r="M3109" i="1"/>
  <c r="N3109" i="1" s="1"/>
  <c r="M3077" i="1"/>
  <c r="N3077" i="1" s="1"/>
  <c r="M3045" i="1"/>
  <c r="N3045" i="1" s="1"/>
  <c r="M3013" i="1"/>
  <c r="N3013" i="1" s="1"/>
  <c r="M2981" i="1"/>
  <c r="N2981" i="1" s="1"/>
  <c r="M2949" i="1"/>
  <c r="N2949" i="1" s="1"/>
  <c r="M2917" i="1"/>
  <c r="N2917" i="1" s="1"/>
  <c r="M2885" i="1"/>
  <c r="N2885" i="1" s="1"/>
  <c r="M2853" i="1"/>
  <c r="N2853" i="1" s="1"/>
  <c r="M2821" i="1"/>
  <c r="N2821" i="1" s="1"/>
  <c r="M2789" i="1"/>
  <c r="N2789" i="1" s="1"/>
  <c r="M2757" i="1"/>
  <c r="N2757" i="1" s="1"/>
  <c r="M2725" i="1"/>
  <c r="N2725" i="1" s="1"/>
  <c r="M2693" i="1"/>
  <c r="N2693" i="1" s="1"/>
  <c r="M2661" i="1"/>
  <c r="N2661" i="1" s="1"/>
  <c r="M2629" i="1"/>
  <c r="N2629" i="1" s="1"/>
  <c r="M2597" i="1"/>
  <c r="N2597" i="1" s="1"/>
  <c r="M2565" i="1"/>
  <c r="N2565" i="1" s="1"/>
  <c r="M2533" i="1"/>
  <c r="N2533" i="1" s="1"/>
  <c r="M2501" i="1"/>
  <c r="N2501" i="1" s="1"/>
  <c r="M2469" i="1"/>
  <c r="N2469" i="1" s="1"/>
  <c r="M2437" i="1"/>
  <c r="N2437" i="1" s="1"/>
  <c r="M2405" i="1"/>
  <c r="N2405" i="1" s="1"/>
  <c r="M2373" i="1"/>
  <c r="N2373" i="1" s="1"/>
  <c r="M2341" i="1"/>
  <c r="N2341" i="1" s="1"/>
  <c r="M2309" i="1"/>
  <c r="N2309" i="1" s="1"/>
  <c r="M2277" i="1"/>
  <c r="N2277" i="1" s="1"/>
  <c r="M2245" i="1"/>
  <c r="N2245" i="1" s="1"/>
  <c r="M2213" i="1"/>
  <c r="N2213" i="1" s="1"/>
  <c r="M2181" i="1"/>
  <c r="N2181" i="1" s="1"/>
  <c r="M2149" i="1"/>
  <c r="N2149" i="1" s="1"/>
  <c r="M2117" i="1"/>
  <c r="N2117" i="1" s="1"/>
  <c r="M2085" i="1"/>
  <c r="N2085" i="1" s="1"/>
  <c r="M2053" i="1"/>
  <c r="N2053" i="1" s="1"/>
  <c r="M2021" i="1"/>
  <c r="N2021" i="1" s="1"/>
  <c r="M1989" i="1"/>
  <c r="N1989" i="1" s="1"/>
  <c r="M1957" i="1"/>
  <c r="N1957" i="1" s="1"/>
  <c r="M1925" i="1"/>
  <c r="N1925" i="1" s="1"/>
  <c r="M1893" i="1"/>
  <c r="N1893" i="1" s="1"/>
  <c r="M1861" i="1"/>
  <c r="N1861" i="1" s="1"/>
  <c r="M1829" i="1"/>
  <c r="N1829" i="1" s="1"/>
  <c r="M1797" i="1"/>
  <c r="N1797" i="1" s="1"/>
  <c r="M1765" i="1"/>
  <c r="N1765" i="1" s="1"/>
  <c r="M1733" i="1"/>
  <c r="N1733" i="1" s="1"/>
  <c r="M1701" i="1"/>
  <c r="N1701" i="1" s="1"/>
  <c r="M1669" i="1"/>
  <c r="N1669" i="1" s="1"/>
  <c r="M1637" i="1"/>
  <c r="N1637" i="1" s="1"/>
  <c r="M1605" i="1"/>
  <c r="N1605" i="1" s="1"/>
  <c r="M1573" i="1"/>
  <c r="N1573" i="1" s="1"/>
  <c r="M1541" i="1"/>
  <c r="N1541" i="1" s="1"/>
  <c r="M1509" i="1"/>
  <c r="N1509" i="1" s="1"/>
  <c r="M1477" i="1"/>
  <c r="N1477" i="1" s="1"/>
  <c r="M1445" i="1"/>
  <c r="N1445" i="1" s="1"/>
  <c r="M1413" i="1"/>
  <c r="N1413" i="1" s="1"/>
  <c r="M1381" i="1"/>
  <c r="N1381" i="1" s="1"/>
  <c r="M1349" i="1"/>
  <c r="N1349" i="1" s="1"/>
  <c r="M1317" i="1"/>
  <c r="N1317" i="1" s="1"/>
  <c r="M1285" i="1"/>
  <c r="N1285" i="1" s="1"/>
  <c r="M1253" i="1"/>
  <c r="N1253" i="1" s="1"/>
  <c r="M1221" i="1"/>
  <c r="N1221" i="1" s="1"/>
  <c r="M1189" i="1"/>
  <c r="N1189" i="1" s="1"/>
  <c r="M1157" i="1"/>
  <c r="N1157" i="1" s="1"/>
  <c r="M1125" i="1"/>
  <c r="N1125" i="1" s="1"/>
  <c r="M1093" i="1"/>
  <c r="N1093" i="1" s="1"/>
  <c r="M1061" i="1"/>
  <c r="N1061" i="1" s="1"/>
  <c r="M1029" i="1"/>
  <c r="N1029" i="1" s="1"/>
  <c r="M997" i="1"/>
  <c r="N997" i="1" s="1"/>
  <c r="M965" i="1"/>
  <c r="N965" i="1" s="1"/>
  <c r="M933" i="1"/>
  <c r="N933" i="1" s="1"/>
  <c r="M901" i="1"/>
  <c r="N901" i="1" s="1"/>
  <c r="M869" i="1"/>
  <c r="N869" i="1" s="1"/>
  <c r="M837" i="1"/>
  <c r="N837" i="1" s="1"/>
  <c r="M805" i="1"/>
  <c r="N805" i="1" s="1"/>
  <c r="M773" i="1"/>
  <c r="N773" i="1" s="1"/>
  <c r="M741" i="1"/>
  <c r="N741" i="1" s="1"/>
  <c r="M709" i="1"/>
  <c r="N709" i="1" s="1"/>
  <c r="M677" i="1"/>
  <c r="N677" i="1" s="1"/>
  <c r="M645" i="1"/>
  <c r="N645" i="1" s="1"/>
  <c r="M613" i="1"/>
  <c r="N613" i="1" s="1"/>
  <c r="M581" i="1"/>
  <c r="N581" i="1" s="1"/>
  <c r="M549" i="1"/>
  <c r="N549" i="1" s="1"/>
  <c r="M517" i="1"/>
  <c r="N517" i="1" s="1"/>
  <c r="M485" i="1"/>
  <c r="N485" i="1" s="1"/>
  <c r="M453" i="1"/>
  <c r="N453" i="1" s="1"/>
  <c r="M421" i="1"/>
  <c r="N421" i="1" s="1"/>
  <c r="M389" i="1"/>
  <c r="N389" i="1" s="1"/>
  <c r="M357" i="1"/>
  <c r="N357" i="1" s="1"/>
  <c r="M325" i="1"/>
  <c r="N325" i="1" s="1"/>
  <c r="M293" i="1"/>
  <c r="N293" i="1" s="1"/>
  <c r="M261" i="1"/>
  <c r="N261" i="1" s="1"/>
  <c r="M229" i="1"/>
  <c r="N229" i="1" s="1"/>
  <c r="M197" i="1"/>
  <c r="N197" i="1" s="1"/>
  <c r="M165" i="1"/>
  <c r="N165" i="1" s="1"/>
  <c r="M133" i="1"/>
  <c r="N133" i="1" s="1"/>
  <c r="M101" i="1"/>
  <c r="N101" i="1" s="1"/>
  <c r="M69" i="1"/>
  <c r="N69" i="1" s="1"/>
  <c r="M37" i="1"/>
  <c r="N37" i="1" s="1"/>
  <c r="M5" i="1"/>
  <c r="N5" i="1" s="1"/>
  <c r="M4388" i="1"/>
  <c r="N4388" i="1" s="1"/>
  <c r="M4356" i="1"/>
  <c r="N4356" i="1" s="1"/>
  <c r="M4324" i="1"/>
  <c r="N4324" i="1" s="1"/>
  <c r="M4292" i="1"/>
  <c r="N4292" i="1" s="1"/>
  <c r="M4260" i="1"/>
  <c r="N4260" i="1" s="1"/>
  <c r="M4228" i="1"/>
  <c r="N4228" i="1" s="1"/>
  <c r="M4196" i="1"/>
  <c r="N4196" i="1" s="1"/>
  <c r="M4164" i="1"/>
  <c r="N4164" i="1" s="1"/>
  <c r="M4132" i="1"/>
  <c r="N4132" i="1" s="1"/>
  <c r="M4100" i="1"/>
  <c r="N4100" i="1" s="1"/>
  <c r="M4068" i="1"/>
  <c r="N4068" i="1" s="1"/>
  <c r="M4036" i="1"/>
  <c r="N4036" i="1" s="1"/>
  <c r="M4004" i="1"/>
  <c r="N4004" i="1" s="1"/>
  <c r="M3972" i="1"/>
  <c r="N3972" i="1" s="1"/>
  <c r="M3940" i="1"/>
  <c r="N3940" i="1" s="1"/>
  <c r="M3908" i="1"/>
  <c r="N3908" i="1" s="1"/>
  <c r="M3876" i="1"/>
  <c r="N3876" i="1" s="1"/>
  <c r="M3844" i="1"/>
  <c r="N3844" i="1" s="1"/>
  <c r="M3812" i="1"/>
  <c r="N3812" i="1" s="1"/>
  <c r="M3780" i="1"/>
  <c r="N3780" i="1" s="1"/>
  <c r="M3748" i="1"/>
  <c r="N3748" i="1" s="1"/>
  <c r="M3716" i="1"/>
  <c r="N3716" i="1" s="1"/>
  <c r="M3684" i="1"/>
  <c r="N3684" i="1" s="1"/>
  <c r="M3652" i="1"/>
  <c r="N3652" i="1" s="1"/>
  <c r="M3620" i="1"/>
  <c r="N3620" i="1" s="1"/>
  <c r="M3588" i="1"/>
  <c r="N3588" i="1" s="1"/>
  <c r="M3556" i="1"/>
  <c r="N3556" i="1" s="1"/>
  <c r="M3524" i="1"/>
  <c r="N3524" i="1" s="1"/>
  <c r="M3492" i="1"/>
  <c r="N3492" i="1" s="1"/>
  <c r="M3460" i="1"/>
  <c r="N3460" i="1" s="1"/>
  <c r="M3428" i="1"/>
  <c r="N3428" i="1" s="1"/>
  <c r="M3396" i="1"/>
  <c r="N3396" i="1" s="1"/>
  <c r="M3364" i="1"/>
  <c r="N3364" i="1" s="1"/>
  <c r="M3332" i="1"/>
  <c r="N3332" i="1" s="1"/>
  <c r="M3300" i="1"/>
  <c r="N3300" i="1" s="1"/>
  <c r="M3268" i="1"/>
  <c r="N3268" i="1" s="1"/>
  <c r="M3236" i="1"/>
  <c r="N3236" i="1" s="1"/>
  <c r="M3204" i="1"/>
  <c r="N3204" i="1" s="1"/>
  <c r="M3172" i="1"/>
  <c r="N3172" i="1" s="1"/>
  <c r="M3140" i="1"/>
  <c r="N3140" i="1" s="1"/>
  <c r="M3108" i="1"/>
  <c r="N3108" i="1" s="1"/>
  <c r="M3076" i="1"/>
  <c r="N3076" i="1" s="1"/>
  <c r="M3044" i="1"/>
  <c r="N3044" i="1" s="1"/>
  <c r="M3012" i="1"/>
  <c r="N3012" i="1" s="1"/>
  <c r="M2980" i="1"/>
  <c r="N2980" i="1" s="1"/>
  <c r="M2948" i="1"/>
  <c r="N2948" i="1" s="1"/>
  <c r="M2916" i="1"/>
  <c r="N2916" i="1" s="1"/>
  <c r="M2884" i="1"/>
  <c r="N2884" i="1" s="1"/>
  <c r="M2852" i="1"/>
  <c r="N2852" i="1" s="1"/>
  <c r="M2820" i="1"/>
  <c r="N2820" i="1" s="1"/>
  <c r="M2788" i="1"/>
  <c r="N2788" i="1" s="1"/>
  <c r="M2756" i="1"/>
  <c r="N2756" i="1" s="1"/>
  <c r="M2724" i="1"/>
  <c r="N2724" i="1" s="1"/>
  <c r="M2692" i="1"/>
  <c r="N2692" i="1" s="1"/>
  <c r="M2660" i="1"/>
  <c r="N2660" i="1" s="1"/>
  <c r="M2628" i="1"/>
  <c r="N2628" i="1" s="1"/>
  <c r="M2596" i="1"/>
  <c r="N2596" i="1" s="1"/>
  <c r="M2564" i="1"/>
  <c r="N2564" i="1" s="1"/>
  <c r="M2532" i="1"/>
  <c r="N2532" i="1" s="1"/>
  <c r="M2500" i="1"/>
  <c r="N2500" i="1" s="1"/>
  <c r="M2468" i="1"/>
  <c r="N2468" i="1" s="1"/>
  <c r="M2436" i="1"/>
  <c r="N2436" i="1" s="1"/>
  <c r="M2404" i="1"/>
  <c r="N2404" i="1" s="1"/>
  <c r="M2372" i="1"/>
  <c r="N2372" i="1" s="1"/>
  <c r="M2340" i="1"/>
  <c r="N2340" i="1" s="1"/>
  <c r="M2308" i="1"/>
  <c r="N2308" i="1" s="1"/>
  <c r="M2276" i="1"/>
  <c r="N2276" i="1" s="1"/>
  <c r="M2244" i="1"/>
  <c r="N2244" i="1" s="1"/>
  <c r="M2212" i="1"/>
  <c r="N2212" i="1" s="1"/>
  <c r="M2180" i="1"/>
  <c r="N2180" i="1" s="1"/>
  <c r="M2148" i="1"/>
  <c r="N2148" i="1" s="1"/>
  <c r="M2116" i="1"/>
  <c r="N2116" i="1" s="1"/>
  <c r="M2084" i="1"/>
  <c r="N2084" i="1" s="1"/>
  <c r="M2052" i="1"/>
  <c r="N2052" i="1" s="1"/>
  <c r="M2020" i="1"/>
  <c r="N2020" i="1" s="1"/>
  <c r="M1988" i="1"/>
  <c r="N1988" i="1" s="1"/>
  <c r="M1956" i="1"/>
  <c r="N1956" i="1" s="1"/>
  <c r="M1924" i="1"/>
  <c r="N1924" i="1" s="1"/>
  <c r="M1892" i="1"/>
  <c r="N1892" i="1" s="1"/>
  <c r="M1860" i="1"/>
  <c r="N1860" i="1" s="1"/>
  <c r="M1828" i="1"/>
  <c r="N1828" i="1" s="1"/>
  <c r="M1796" i="1"/>
  <c r="N1796" i="1" s="1"/>
  <c r="M1764" i="1"/>
  <c r="N1764" i="1" s="1"/>
  <c r="M1732" i="1"/>
  <c r="N1732" i="1" s="1"/>
  <c r="M1700" i="1"/>
  <c r="N1700" i="1" s="1"/>
  <c r="M1668" i="1"/>
  <c r="N1668" i="1" s="1"/>
  <c r="M1636" i="1"/>
  <c r="N1636" i="1" s="1"/>
  <c r="M1604" i="1"/>
  <c r="N1604" i="1" s="1"/>
  <c r="M1572" i="1"/>
  <c r="N1572" i="1" s="1"/>
  <c r="M1540" i="1"/>
  <c r="N1540" i="1" s="1"/>
  <c r="M1508" i="1"/>
  <c r="N1508" i="1" s="1"/>
  <c r="M1476" i="1"/>
  <c r="N1476" i="1" s="1"/>
  <c r="M1444" i="1"/>
  <c r="N1444" i="1" s="1"/>
  <c r="M1412" i="1"/>
  <c r="N1412" i="1" s="1"/>
  <c r="M1380" i="1"/>
  <c r="N1380" i="1" s="1"/>
  <c r="M1348" i="1"/>
  <c r="N1348" i="1" s="1"/>
  <c r="M1316" i="1"/>
  <c r="N1316" i="1" s="1"/>
  <c r="M1284" i="1"/>
  <c r="N1284" i="1" s="1"/>
  <c r="M1252" i="1"/>
  <c r="N1252" i="1" s="1"/>
  <c r="M1220" i="1"/>
  <c r="N1220" i="1" s="1"/>
  <c r="M1188" i="1"/>
  <c r="N1188" i="1" s="1"/>
  <c r="M1156" i="1"/>
  <c r="N1156" i="1" s="1"/>
  <c r="M1124" i="1"/>
  <c r="N1124" i="1" s="1"/>
  <c r="M1092" i="1"/>
  <c r="N1092" i="1" s="1"/>
  <c r="M1060" i="1"/>
  <c r="N1060" i="1" s="1"/>
  <c r="M1028" i="1"/>
  <c r="N1028" i="1" s="1"/>
  <c r="M996" i="1"/>
  <c r="N996" i="1" s="1"/>
  <c r="M964" i="1"/>
  <c r="N964" i="1" s="1"/>
  <c r="M932" i="1"/>
  <c r="N932" i="1" s="1"/>
  <c r="M900" i="1"/>
  <c r="N900" i="1" s="1"/>
  <c r="M868" i="1"/>
  <c r="N868" i="1" s="1"/>
  <c r="M836" i="1"/>
  <c r="N836" i="1" s="1"/>
  <c r="M804" i="1"/>
  <c r="N804" i="1" s="1"/>
  <c r="M772" i="1"/>
  <c r="N772" i="1" s="1"/>
  <c r="M740" i="1"/>
  <c r="N740" i="1" s="1"/>
  <c r="M708" i="1"/>
  <c r="N708" i="1" s="1"/>
  <c r="M676" i="1"/>
  <c r="N676" i="1" s="1"/>
  <c r="M644" i="1"/>
  <c r="N644" i="1" s="1"/>
  <c r="M612" i="1"/>
  <c r="N612" i="1" s="1"/>
  <c r="M580" i="1"/>
  <c r="N580" i="1" s="1"/>
  <c r="M548" i="1"/>
  <c r="N548" i="1" s="1"/>
  <c r="M516" i="1"/>
  <c r="N516" i="1" s="1"/>
  <c r="M484" i="1"/>
  <c r="N484" i="1" s="1"/>
  <c r="M452" i="1"/>
  <c r="N452" i="1" s="1"/>
  <c r="M420" i="1"/>
  <c r="N420" i="1" s="1"/>
  <c r="M388" i="1"/>
  <c r="N388" i="1" s="1"/>
  <c r="M356" i="1"/>
  <c r="N356" i="1" s="1"/>
  <c r="M324" i="1"/>
  <c r="N324" i="1" s="1"/>
  <c r="M292" i="1"/>
  <c r="N292" i="1" s="1"/>
  <c r="M260" i="1"/>
  <c r="N260" i="1" s="1"/>
  <c r="M228" i="1"/>
  <c r="N228" i="1" s="1"/>
  <c r="M196" i="1"/>
  <c r="N196" i="1" s="1"/>
  <c r="M164" i="1"/>
  <c r="N164" i="1" s="1"/>
  <c r="M132" i="1"/>
  <c r="N132" i="1" s="1"/>
  <c r="M100" i="1"/>
  <c r="N100" i="1" s="1"/>
  <c r="M68" i="1"/>
  <c r="N68" i="1" s="1"/>
  <c r="M36" i="1"/>
  <c r="N36" i="1" s="1"/>
  <c r="M4" i="1"/>
  <c r="N4" i="1" s="1"/>
  <c r="M4387" i="1"/>
  <c r="N4387" i="1" s="1"/>
  <c r="M4355" i="1"/>
  <c r="N4355" i="1" s="1"/>
  <c r="M4323" i="1"/>
  <c r="N4323" i="1" s="1"/>
  <c r="M4291" i="1"/>
  <c r="N4291" i="1" s="1"/>
  <c r="M4259" i="1"/>
  <c r="N4259" i="1" s="1"/>
  <c r="M4227" i="1"/>
  <c r="N4227" i="1" s="1"/>
  <c r="M4195" i="1"/>
  <c r="N4195" i="1" s="1"/>
  <c r="M4163" i="1"/>
  <c r="N4163" i="1" s="1"/>
  <c r="M4131" i="1"/>
  <c r="N4131" i="1" s="1"/>
  <c r="M4099" i="1"/>
  <c r="N4099" i="1" s="1"/>
  <c r="M4067" i="1"/>
  <c r="N4067" i="1" s="1"/>
  <c r="M4035" i="1"/>
  <c r="N4035" i="1" s="1"/>
  <c r="M4003" i="1"/>
  <c r="N4003" i="1" s="1"/>
  <c r="M3971" i="1"/>
  <c r="N3971" i="1" s="1"/>
  <c r="M3939" i="1"/>
  <c r="N3939" i="1" s="1"/>
  <c r="M3907" i="1"/>
  <c r="N3907" i="1" s="1"/>
  <c r="M3875" i="1"/>
  <c r="N3875" i="1" s="1"/>
  <c r="M3843" i="1"/>
  <c r="N3843" i="1" s="1"/>
  <c r="M3811" i="1"/>
  <c r="N3811" i="1" s="1"/>
  <c r="M3779" i="1"/>
  <c r="N3779" i="1" s="1"/>
  <c r="M3747" i="1"/>
  <c r="N3747" i="1" s="1"/>
  <c r="M3715" i="1"/>
  <c r="N3715" i="1" s="1"/>
  <c r="M3683" i="1"/>
  <c r="N3683" i="1" s="1"/>
  <c r="M3651" i="1"/>
  <c r="N3651" i="1" s="1"/>
  <c r="M3619" i="1"/>
  <c r="N3619" i="1" s="1"/>
  <c r="M3587" i="1"/>
  <c r="N3587" i="1" s="1"/>
  <c r="M3555" i="1"/>
  <c r="N3555" i="1" s="1"/>
  <c r="M3523" i="1"/>
  <c r="N3523" i="1" s="1"/>
  <c r="M3491" i="1"/>
  <c r="N3491" i="1" s="1"/>
  <c r="M3459" i="1"/>
  <c r="N3459" i="1" s="1"/>
  <c r="M3427" i="1"/>
  <c r="N3427" i="1" s="1"/>
  <c r="M3395" i="1"/>
  <c r="N3395" i="1" s="1"/>
  <c r="M3363" i="1"/>
  <c r="N3363" i="1" s="1"/>
  <c r="M3331" i="1"/>
  <c r="N3331" i="1" s="1"/>
  <c r="M3299" i="1"/>
  <c r="N3299" i="1" s="1"/>
  <c r="M3267" i="1"/>
  <c r="N3267" i="1" s="1"/>
  <c r="M3235" i="1"/>
  <c r="N3235" i="1" s="1"/>
  <c r="M3203" i="1"/>
  <c r="N3203" i="1" s="1"/>
  <c r="M3171" i="1"/>
  <c r="N3171" i="1" s="1"/>
  <c r="M3139" i="1"/>
  <c r="N3139" i="1" s="1"/>
  <c r="M3107" i="1"/>
  <c r="N3107" i="1" s="1"/>
  <c r="M3075" i="1"/>
  <c r="N3075" i="1" s="1"/>
  <c r="M3043" i="1"/>
  <c r="N3043" i="1" s="1"/>
  <c r="M3011" i="1"/>
  <c r="N3011" i="1" s="1"/>
  <c r="M2979" i="1"/>
  <c r="N2979" i="1" s="1"/>
  <c r="M2947" i="1"/>
  <c r="N2947" i="1" s="1"/>
  <c r="M2915" i="1"/>
  <c r="N2915" i="1" s="1"/>
  <c r="M2883" i="1"/>
  <c r="N2883" i="1" s="1"/>
  <c r="M2851" i="1"/>
  <c r="N2851" i="1" s="1"/>
  <c r="M2819" i="1"/>
  <c r="N2819" i="1" s="1"/>
  <c r="M2787" i="1"/>
  <c r="N2787" i="1" s="1"/>
  <c r="M2755" i="1"/>
  <c r="N2755" i="1" s="1"/>
  <c r="M2723" i="1"/>
  <c r="N2723" i="1" s="1"/>
  <c r="M2691" i="1"/>
  <c r="N2691" i="1" s="1"/>
  <c r="M2659" i="1"/>
  <c r="N2659" i="1" s="1"/>
  <c r="M2627" i="1"/>
  <c r="N2627" i="1" s="1"/>
  <c r="M2595" i="1"/>
  <c r="N2595" i="1" s="1"/>
  <c r="M2563" i="1"/>
  <c r="N2563" i="1" s="1"/>
  <c r="M2531" i="1"/>
  <c r="N2531" i="1" s="1"/>
  <c r="M2499" i="1"/>
  <c r="N2499" i="1" s="1"/>
  <c r="M2467" i="1"/>
  <c r="N2467" i="1" s="1"/>
  <c r="M2435" i="1"/>
  <c r="N2435" i="1" s="1"/>
  <c r="M2403" i="1"/>
  <c r="N2403" i="1" s="1"/>
  <c r="M2371" i="1"/>
  <c r="N2371" i="1" s="1"/>
  <c r="M2339" i="1"/>
  <c r="N2339" i="1" s="1"/>
  <c r="M2307" i="1"/>
  <c r="N2307" i="1" s="1"/>
  <c r="M2275" i="1"/>
  <c r="N2275" i="1" s="1"/>
  <c r="M2243" i="1"/>
  <c r="N2243" i="1" s="1"/>
  <c r="M2211" i="1"/>
  <c r="N2211" i="1" s="1"/>
  <c r="M2179" i="1"/>
  <c r="N2179" i="1" s="1"/>
  <c r="M2147" i="1"/>
  <c r="N2147" i="1" s="1"/>
  <c r="M2115" i="1"/>
  <c r="N2115" i="1" s="1"/>
  <c r="M2083" i="1"/>
  <c r="N2083" i="1" s="1"/>
  <c r="M2051" i="1"/>
  <c r="N2051" i="1" s="1"/>
  <c r="M2019" i="1"/>
  <c r="N2019" i="1" s="1"/>
  <c r="M1987" i="1"/>
  <c r="N1987" i="1" s="1"/>
  <c r="M1955" i="1"/>
  <c r="N1955" i="1" s="1"/>
  <c r="M1923" i="1"/>
  <c r="N1923" i="1" s="1"/>
  <c r="M1891" i="1"/>
  <c r="N1891" i="1" s="1"/>
  <c r="M1859" i="1"/>
  <c r="N1859" i="1" s="1"/>
  <c r="M1827" i="1"/>
  <c r="N1827" i="1" s="1"/>
  <c r="M1795" i="1"/>
  <c r="N1795" i="1" s="1"/>
  <c r="M1763" i="1"/>
  <c r="N1763" i="1" s="1"/>
  <c r="M1731" i="1"/>
  <c r="N1731" i="1" s="1"/>
  <c r="M1699" i="1"/>
  <c r="N1699" i="1" s="1"/>
  <c r="M1667" i="1"/>
  <c r="N1667" i="1" s="1"/>
  <c r="M1635" i="1"/>
  <c r="N1635" i="1" s="1"/>
  <c r="M1603" i="1"/>
  <c r="N1603" i="1" s="1"/>
  <c r="M1571" i="1"/>
  <c r="N1571" i="1" s="1"/>
  <c r="M1539" i="1"/>
  <c r="N1539" i="1" s="1"/>
  <c r="M1507" i="1"/>
  <c r="N1507" i="1" s="1"/>
  <c r="M1475" i="1"/>
  <c r="N1475" i="1" s="1"/>
  <c r="M1443" i="1"/>
  <c r="N1443" i="1" s="1"/>
  <c r="M1411" i="1"/>
  <c r="N1411" i="1" s="1"/>
  <c r="M1379" i="1"/>
  <c r="N1379" i="1" s="1"/>
  <c r="M1347" i="1"/>
  <c r="N1347" i="1" s="1"/>
  <c r="M1315" i="1"/>
  <c r="N1315" i="1" s="1"/>
  <c r="M1283" i="1"/>
  <c r="N1283" i="1" s="1"/>
  <c r="M1251" i="1"/>
  <c r="N1251" i="1" s="1"/>
  <c r="M1219" i="1"/>
  <c r="N1219" i="1" s="1"/>
  <c r="M1187" i="1"/>
  <c r="N1187" i="1" s="1"/>
  <c r="M1155" i="1"/>
  <c r="N1155" i="1" s="1"/>
  <c r="M1123" i="1"/>
  <c r="N1123" i="1" s="1"/>
  <c r="M1091" i="1"/>
  <c r="N1091" i="1" s="1"/>
  <c r="M1059" i="1"/>
  <c r="N1059" i="1" s="1"/>
  <c r="M1027" i="1"/>
  <c r="N1027" i="1" s="1"/>
  <c r="M995" i="1"/>
  <c r="N995" i="1" s="1"/>
  <c r="M963" i="1"/>
  <c r="N963" i="1" s="1"/>
  <c r="M931" i="1"/>
  <c r="N931" i="1" s="1"/>
  <c r="M899" i="1"/>
  <c r="N899" i="1" s="1"/>
  <c r="M867" i="1"/>
  <c r="N867" i="1" s="1"/>
  <c r="M835" i="1"/>
  <c r="N835" i="1" s="1"/>
  <c r="M803" i="1"/>
  <c r="N803" i="1" s="1"/>
  <c r="M771" i="1"/>
  <c r="N771" i="1" s="1"/>
  <c r="M739" i="1"/>
  <c r="N739" i="1" s="1"/>
  <c r="M707" i="1"/>
  <c r="N707" i="1" s="1"/>
  <c r="M675" i="1"/>
  <c r="N675" i="1" s="1"/>
  <c r="M643" i="1"/>
  <c r="N643" i="1" s="1"/>
  <c r="M611" i="1"/>
  <c r="N611" i="1" s="1"/>
  <c r="M579" i="1"/>
  <c r="N579" i="1" s="1"/>
  <c r="M547" i="1"/>
  <c r="N547" i="1" s="1"/>
  <c r="M515" i="1"/>
  <c r="N515" i="1" s="1"/>
  <c r="M483" i="1"/>
  <c r="N483" i="1" s="1"/>
  <c r="M451" i="1"/>
  <c r="N451" i="1" s="1"/>
  <c r="M419" i="1"/>
  <c r="N419" i="1" s="1"/>
  <c r="M387" i="1"/>
  <c r="N387" i="1" s="1"/>
  <c r="M355" i="1"/>
  <c r="N355" i="1" s="1"/>
  <c r="M323" i="1"/>
  <c r="N323" i="1" s="1"/>
  <c r="M291" i="1"/>
  <c r="N291" i="1" s="1"/>
  <c r="M259" i="1"/>
  <c r="N259" i="1" s="1"/>
  <c r="M227" i="1"/>
  <c r="N227" i="1" s="1"/>
  <c r="M195" i="1"/>
  <c r="N195" i="1" s="1"/>
  <c r="M163" i="1"/>
  <c r="N163" i="1" s="1"/>
  <c r="M131" i="1"/>
  <c r="N131" i="1" s="1"/>
  <c r="M99" i="1"/>
  <c r="N99" i="1" s="1"/>
  <c r="M67" i="1"/>
  <c r="N67" i="1" s="1"/>
  <c r="M35" i="1"/>
  <c r="N35" i="1" s="1"/>
  <c r="M3" i="1"/>
  <c r="N3" i="1" s="1"/>
  <c r="M4418" i="1"/>
  <c r="N4418" i="1" s="1"/>
  <c r="M4386" i="1"/>
  <c r="N4386" i="1" s="1"/>
  <c r="M4354" i="1"/>
  <c r="N4354" i="1" s="1"/>
  <c r="M4322" i="1"/>
  <c r="N4322" i="1" s="1"/>
  <c r="M4290" i="1"/>
  <c r="N4290" i="1" s="1"/>
  <c r="M4258" i="1"/>
  <c r="N4258" i="1" s="1"/>
  <c r="M4226" i="1"/>
  <c r="N4226" i="1" s="1"/>
  <c r="M4194" i="1"/>
  <c r="N4194" i="1" s="1"/>
  <c r="M4162" i="1"/>
  <c r="N4162" i="1" s="1"/>
  <c r="M4130" i="1"/>
  <c r="N4130" i="1" s="1"/>
  <c r="M4098" i="1"/>
  <c r="N4098" i="1" s="1"/>
  <c r="M4066" i="1"/>
  <c r="N4066" i="1" s="1"/>
  <c r="M4034" i="1"/>
  <c r="N4034" i="1" s="1"/>
  <c r="M4002" i="1"/>
  <c r="N4002" i="1" s="1"/>
  <c r="M3970" i="1"/>
  <c r="N3970" i="1" s="1"/>
  <c r="M3938" i="1"/>
  <c r="N3938" i="1" s="1"/>
  <c r="M3906" i="1"/>
  <c r="N3906" i="1" s="1"/>
  <c r="M3874" i="1"/>
  <c r="N3874" i="1" s="1"/>
  <c r="M3842" i="1"/>
  <c r="N3842" i="1" s="1"/>
  <c r="M3810" i="1"/>
  <c r="N3810" i="1" s="1"/>
  <c r="M3778" i="1"/>
  <c r="N3778" i="1" s="1"/>
  <c r="M3746" i="1"/>
  <c r="N3746" i="1" s="1"/>
  <c r="M3714" i="1"/>
  <c r="N3714" i="1" s="1"/>
  <c r="M3682" i="1"/>
  <c r="N3682" i="1" s="1"/>
  <c r="M3650" i="1"/>
  <c r="N3650" i="1" s="1"/>
  <c r="M3618" i="1"/>
  <c r="N3618" i="1" s="1"/>
  <c r="M3586" i="1"/>
  <c r="N3586" i="1" s="1"/>
  <c r="M3554" i="1"/>
  <c r="N3554" i="1" s="1"/>
  <c r="M3522" i="1"/>
  <c r="N3522" i="1" s="1"/>
  <c r="M3490" i="1"/>
  <c r="N3490" i="1" s="1"/>
  <c r="M3458" i="1"/>
  <c r="N3458" i="1" s="1"/>
  <c r="M3426" i="1"/>
  <c r="N3426" i="1" s="1"/>
  <c r="M3394" i="1"/>
  <c r="N3394" i="1" s="1"/>
  <c r="M3362" i="1"/>
  <c r="N3362" i="1" s="1"/>
  <c r="M3330" i="1"/>
  <c r="N3330" i="1" s="1"/>
  <c r="M3298" i="1"/>
  <c r="N3298" i="1" s="1"/>
  <c r="M3266" i="1"/>
  <c r="N3266" i="1" s="1"/>
  <c r="M3234" i="1"/>
  <c r="N3234" i="1" s="1"/>
  <c r="M3202" i="1"/>
  <c r="N3202" i="1" s="1"/>
  <c r="M3170" i="1"/>
  <c r="N3170" i="1" s="1"/>
  <c r="M3138" i="1"/>
  <c r="N3138" i="1" s="1"/>
  <c r="M3106" i="1"/>
  <c r="N3106" i="1" s="1"/>
  <c r="M3074" i="1"/>
  <c r="N3074" i="1" s="1"/>
  <c r="M3042" i="1"/>
  <c r="N3042" i="1" s="1"/>
  <c r="M3010" i="1"/>
  <c r="N3010" i="1" s="1"/>
  <c r="M2978" i="1"/>
  <c r="N2978" i="1" s="1"/>
  <c r="M2946" i="1"/>
  <c r="N2946" i="1" s="1"/>
  <c r="M2914" i="1"/>
  <c r="N2914" i="1" s="1"/>
  <c r="M2882" i="1"/>
  <c r="N2882" i="1" s="1"/>
  <c r="M2850" i="1"/>
  <c r="N2850" i="1" s="1"/>
  <c r="M2818" i="1"/>
  <c r="N2818" i="1" s="1"/>
  <c r="M2786" i="1"/>
  <c r="N2786" i="1" s="1"/>
  <c r="M2754" i="1"/>
  <c r="N2754" i="1" s="1"/>
  <c r="M2722" i="1"/>
  <c r="N2722" i="1" s="1"/>
  <c r="M2690" i="1"/>
  <c r="N2690" i="1" s="1"/>
  <c r="M2658" i="1"/>
  <c r="N2658" i="1" s="1"/>
  <c r="M2626" i="1"/>
  <c r="N2626" i="1" s="1"/>
  <c r="M2594" i="1"/>
  <c r="N2594" i="1" s="1"/>
  <c r="M2562" i="1"/>
  <c r="N2562" i="1" s="1"/>
  <c r="M2530" i="1"/>
  <c r="N2530" i="1" s="1"/>
  <c r="M2498" i="1"/>
  <c r="N2498" i="1" s="1"/>
  <c r="M2466" i="1"/>
  <c r="N2466" i="1" s="1"/>
  <c r="M2434" i="1"/>
  <c r="N2434" i="1" s="1"/>
  <c r="M2402" i="1"/>
  <c r="N2402" i="1" s="1"/>
  <c r="M2370" i="1"/>
  <c r="N2370" i="1" s="1"/>
  <c r="M2338" i="1"/>
  <c r="N2338" i="1" s="1"/>
  <c r="M2306" i="1"/>
  <c r="N2306" i="1" s="1"/>
  <c r="M2274" i="1"/>
  <c r="N2274" i="1" s="1"/>
  <c r="M2242" i="1"/>
  <c r="N2242" i="1" s="1"/>
  <c r="M2210" i="1"/>
  <c r="N2210" i="1" s="1"/>
  <c r="M2178" i="1"/>
  <c r="N2178" i="1" s="1"/>
  <c r="M2146" i="1"/>
  <c r="N2146" i="1" s="1"/>
  <c r="M2114" i="1"/>
  <c r="N2114" i="1" s="1"/>
  <c r="M2082" i="1"/>
  <c r="N2082" i="1" s="1"/>
  <c r="M2050" i="1"/>
  <c r="N2050" i="1" s="1"/>
  <c r="M2018" i="1"/>
  <c r="N2018" i="1" s="1"/>
  <c r="M1986" i="1"/>
  <c r="N1986" i="1" s="1"/>
  <c r="M1954" i="1"/>
  <c r="N1954" i="1" s="1"/>
  <c r="M1922" i="1"/>
  <c r="N1922" i="1" s="1"/>
  <c r="M1890" i="1"/>
  <c r="N1890" i="1" s="1"/>
  <c r="M1858" i="1"/>
  <c r="N1858" i="1" s="1"/>
  <c r="M1826" i="1"/>
  <c r="N1826" i="1" s="1"/>
  <c r="M1794" i="1"/>
  <c r="N1794" i="1" s="1"/>
  <c r="M1762" i="1"/>
  <c r="N1762" i="1" s="1"/>
  <c r="M1730" i="1"/>
  <c r="N1730" i="1" s="1"/>
  <c r="M1698" i="1"/>
  <c r="N1698" i="1" s="1"/>
  <c r="M1666" i="1"/>
  <c r="N1666" i="1" s="1"/>
  <c r="M1634" i="1"/>
  <c r="N1634" i="1" s="1"/>
  <c r="M1602" i="1"/>
  <c r="N1602" i="1" s="1"/>
  <c r="M1570" i="1"/>
  <c r="N1570" i="1" s="1"/>
  <c r="M1538" i="1"/>
  <c r="N1538" i="1" s="1"/>
  <c r="M1506" i="1"/>
  <c r="N1506" i="1" s="1"/>
  <c r="M1474" i="1"/>
  <c r="N1474" i="1" s="1"/>
  <c r="M1442" i="1"/>
  <c r="N1442" i="1" s="1"/>
  <c r="M1410" i="1"/>
  <c r="N1410" i="1" s="1"/>
  <c r="M1378" i="1"/>
  <c r="N1378" i="1" s="1"/>
  <c r="M1346" i="1"/>
  <c r="N1346" i="1" s="1"/>
  <c r="M1314" i="1"/>
  <c r="N1314" i="1" s="1"/>
  <c r="M1282" i="1"/>
  <c r="N1282" i="1" s="1"/>
  <c r="M1250" i="1"/>
  <c r="N1250" i="1" s="1"/>
  <c r="M1218" i="1"/>
  <c r="N1218" i="1" s="1"/>
  <c r="M1186" i="1"/>
  <c r="N1186" i="1" s="1"/>
  <c r="M1154" i="1"/>
  <c r="N1154" i="1" s="1"/>
  <c r="M1122" i="1"/>
  <c r="N1122" i="1" s="1"/>
  <c r="M1090" i="1"/>
  <c r="N1090" i="1" s="1"/>
  <c r="M1058" i="1"/>
  <c r="N1058" i="1" s="1"/>
  <c r="M1026" i="1"/>
  <c r="N1026" i="1" s="1"/>
  <c r="M994" i="1"/>
  <c r="N994" i="1" s="1"/>
  <c r="M962" i="1"/>
  <c r="N962" i="1" s="1"/>
  <c r="M930" i="1"/>
  <c r="N930" i="1" s="1"/>
  <c r="M898" i="1"/>
  <c r="N898" i="1" s="1"/>
  <c r="M866" i="1"/>
  <c r="N866" i="1" s="1"/>
  <c r="M834" i="1"/>
  <c r="N834" i="1" s="1"/>
  <c r="M802" i="1"/>
  <c r="N802" i="1" s="1"/>
  <c r="M770" i="1"/>
  <c r="N770" i="1" s="1"/>
  <c r="M738" i="1"/>
  <c r="N738" i="1" s="1"/>
  <c r="M706" i="1"/>
  <c r="N706" i="1" s="1"/>
  <c r="M674" i="1"/>
  <c r="N674" i="1" s="1"/>
  <c r="M642" i="1"/>
  <c r="N642" i="1" s="1"/>
  <c r="M610" i="1"/>
  <c r="N610" i="1" s="1"/>
  <c r="M578" i="1"/>
  <c r="N578" i="1" s="1"/>
  <c r="M546" i="1"/>
  <c r="N546" i="1" s="1"/>
  <c r="M514" i="1"/>
  <c r="N514" i="1" s="1"/>
  <c r="M482" i="1"/>
  <c r="N482" i="1" s="1"/>
  <c r="M450" i="1"/>
  <c r="N450" i="1" s="1"/>
  <c r="M418" i="1"/>
  <c r="N418" i="1" s="1"/>
  <c r="M386" i="1"/>
  <c r="N386" i="1" s="1"/>
  <c r="M354" i="1"/>
  <c r="N354" i="1" s="1"/>
  <c r="M322" i="1"/>
  <c r="N322" i="1" s="1"/>
  <c r="M290" i="1"/>
  <c r="N290" i="1" s="1"/>
  <c r="M258" i="1"/>
  <c r="N258" i="1" s="1"/>
  <c r="M226" i="1"/>
  <c r="N226" i="1" s="1"/>
  <c r="M194" i="1"/>
  <c r="N194" i="1" s="1"/>
  <c r="M162" i="1"/>
  <c r="N162" i="1" s="1"/>
  <c r="M130" i="1"/>
  <c r="N130" i="1" s="1"/>
  <c r="M98" i="1"/>
  <c r="N98" i="1" s="1"/>
  <c r="M66" i="1"/>
  <c r="N66" i="1" s="1"/>
  <c r="M34" i="1"/>
  <c r="N34" i="1" s="1"/>
  <c r="M4417" i="1"/>
  <c r="N4417" i="1" s="1"/>
  <c r="M4385" i="1"/>
  <c r="N4385" i="1" s="1"/>
  <c r="M4353" i="1"/>
  <c r="N4353" i="1" s="1"/>
  <c r="M4321" i="1"/>
  <c r="N4321" i="1" s="1"/>
  <c r="M4289" i="1"/>
  <c r="N4289" i="1" s="1"/>
  <c r="M4257" i="1"/>
  <c r="N4257" i="1" s="1"/>
  <c r="M4225" i="1"/>
  <c r="N4225" i="1" s="1"/>
  <c r="M4193" i="1"/>
  <c r="N4193" i="1" s="1"/>
  <c r="M4161" i="1"/>
  <c r="N4161" i="1" s="1"/>
  <c r="M4129" i="1"/>
  <c r="N4129" i="1" s="1"/>
  <c r="M4097" i="1"/>
  <c r="N4097" i="1" s="1"/>
  <c r="M4065" i="1"/>
  <c r="N4065" i="1" s="1"/>
  <c r="M4033" i="1"/>
  <c r="N4033" i="1" s="1"/>
  <c r="M4001" i="1"/>
  <c r="N4001" i="1" s="1"/>
  <c r="M3969" i="1"/>
  <c r="N3969" i="1" s="1"/>
  <c r="M3937" i="1"/>
  <c r="N3937" i="1" s="1"/>
  <c r="M3905" i="1"/>
  <c r="N3905" i="1" s="1"/>
  <c r="M3873" i="1"/>
  <c r="N3873" i="1" s="1"/>
  <c r="M3841" i="1"/>
  <c r="N3841" i="1" s="1"/>
  <c r="M3809" i="1"/>
  <c r="N3809" i="1" s="1"/>
  <c r="M3777" i="1"/>
  <c r="N3777" i="1" s="1"/>
  <c r="M3745" i="1"/>
  <c r="N3745" i="1" s="1"/>
  <c r="M3713" i="1"/>
  <c r="N3713" i="1" s="1"/>
  <c r="M3681" i="1"/>
  <c r="N3681" i="1" s="1"/>
  <c r="M3649" i="1"/>
  <c r="N3649" i="1" s="1"/>
  <c r="M3617" i="1"/>
  <c r="N3617" i="1" s="1"/>
  <c r="M3585" i="1"/>
  <c r="N3585" i="1" s="1"/>
  <c r="M3553" i="1"/>
  <c r="N3553" i="1" s="1"/>
  <c r="M3521" i="1"/>
  <c r="N3521" i="1" s="1"/>
  <c r="M3489" i="1"/>
  <c r="N3489" i="1" s="1"/>
  <c r="M3457" i="1"/>
  <c r="N3457" i="1" s="1"/>
  <c r="M3425" i="1"/>
  <c r="N3425" i="1" s="1"/>
  <c r="M3393" i="1"/>
  <c r="N3393" i="1" s="1"/>
  <c r="M3361" i="1"/>
  <c r="N3361" i="1" s="1"/>
  <c r="M3329" i="1"/>
  <c r="N3329" i="1" s="1"/>
  <c r="M3297" i="1"/>
  <c r="N3297" i="1" s="1"/>
  <c r="M3265" i="1"/>
  <c r="N3265" i="1" s="1"/>
  <c r="M3233" i="1"/>
  <c r="N3233" i="1" s="1"/>
  <c r="M3201" i="1"/>
  <c r="N3201" i="1" s="1"/>
  <c r="M3169" i="1"/>
  <c r="N3169" i="1" s="1"/>
  <c r="M3137" i="1"/>
  <c r="N3137" i="1" s="1"/>
  <c r="M3105" i="1"/>
  <c r="N3105" i="1" s="1"/>
  <c r="M3073" i="1"/>
  <c r="N3073" i="1" s="1"/>
  <c r="M3041" i="1"/>
  <c r="N3041" i="1" s="1"/>
  <c r="M3009" i="1"/>
  <c r="N3009" i="1" s="1"/>
  <c r="M2977" i="1"/>
  <c r="N2977" i="1" s="1"/>
  <c r="M2945" i="1"/>
  <c r="N2945" i="1" s="1"/>
  <c r="M2913" i="1"/>
  <c r="N2913" i="1" s="1"/>
  <c r="M2881" i="1"/>
  <c r="N2881" i="1" s="1"/>
  <c r="M2849" i="1"/>
  <c r="N2849" i="1" s="1"/>
  <c r="M2817" i="1"/>
  <c r="N2817" i="1" s="1"/>
  <c r="M2785" i="1"/>
  <c r="N2785" i="1" s="1"/>
  <c r="M2753" i="1"/>
  <c r="N2753" i="1" s="1"/>
  <c r="M2721" i="1"/>
  <c r="N2721" i="1" s="1"/>
  <c r="M2689" i="1"/>
  <c r="N2689" i="1" s="1"/>
  <c r="M2657" i="1"/>
  <c r="N2657" i="1" s="1"/>
  <c r="M2625" i="1"/>
  <c r="N2625" i="1" s="1"/>
  <c r="M2593" i="1"/>
  <c r="N2593" i="1" s="1"/>
  <c r="M2561" i="1"/>
  <c r="N2561" i="1" s="1"/>
  <c r="M2529" i="1"/>
  <c r="N2529" i="1" s="1"/>
  <c r="M2497" i="1"/>
  <c r="N2497" i="1" s="1"/>
  <c r="M2465" i="1"/>
  <c r="N2465" i="1" s="1"/>
  <c r="M2433" i="1"/>
  <c r="N2433" i="1" s="1"/>
  <c r="M2401" i="1"/>
  <c r="N2401" i="1" s="1"/>
  <c r="M2369" i="1"/>
  <c r="N2369" i="1" s="1"/>
  <c r="M2337" i="1"/>
  <c r="N2337" i="1" s="1"/>
  <c r="M2305" i="1"/>
  <c r="N2305" i="1" s="1"/>
  <c r="M2273" i="1"/>
  <c r="N2273" i="1" s="1"/>
  <c r="M2241" i="1"/>
  <c r="N2241" i="1" s="1"/>
  <c r="M2209" i="1"/>
  <c r="N2209" i="1" s="1"/>
  <c r="M2177" i="1"/>
  <c r="N2177" i="1" s="1"/>
  <c r="M2145" i="1"/>
  <c r="N2145" i="1" s="1"/>
  <c r="M2113" i="1"/>
  <c r="N2113" i="1" s="1"/>
  <c r="M2081" i="1"/>
  <c r="N2081" i="1" s="1"/>
  <c r="M2049" i="1"/>
  <c r="N2049" i="1" s="1"/>
  <c r="M2017" i="1"/>
  <c r="N2017" i="1" s="1"/>
  <c r="M1985" i="1"/>
  <c r="N1985" i="1" s="1"/>
  <c r="M1953" i="1"/>
  <c r="N1953" i="1" s="1"/>
  <c r="M1921" i="1"/>
  <c r="N1921" i="1" s="1"/>
  <c r="M1889" i="1"/>
  <c r="N1889" i="1" s="1"/>
  <c r="M1857" i="1"/>
  <c r="N1857" i="1" s="1"/>
  <c r="M1825" i="1"/>
  <c r="N1825" i="1" s="1"/>
  <c r="M1793" i="1"/>
  <c r="N1793" i="1" s="1"/>
  <c r="M1761" i="1"/>
  <c r="N1761" i="1" s="1"/>
  <c r="M1729" i="1"/>
  <c r="N1729" i="1" s="1"/>
  <c r="M1697" i="1"/>
  <c r="N1697" i="1" s="1"/>
  <c r="M1665" i="1"/>
  <c r="N1665" i="1" s="1"/>
  <c r="M1633" i="1"/>
  <c r="N1633" i="1" s="1"/>
  <c r="M1601" i="1"/>
  <c r="N1601" i="1" s="1"/>
  <c r="M1569" i="1"/>
  <c r="N1569" i="1" s="1"/>
  <c r="M1537" i="1"/>
  <c r="N1537" i="1" s="1"/>
  <c r="M1505" i="1"/>
  <c r="N1505" i="1" s="1"/>
  <c r="M1473" i="1"/>
  <c r="N1473" i="1" s="1"/>
  <c r="M1441" i="1"/>
  <c r="N1441" i="1" s="1"/>
  <c r="M1409" i="1"/>
  <c r="N1409" i="1" s="1"/>
  <c r="M1377" i="1"/>
  <c r="N1377" i="1" s="1"/>
  <c r="M1345" i="1"/>
  <c r="N1345" i="1" s="1"/>
  <c r="M1313" i="1"/>
  <c r="N1313" i="1" s="1"/>
  <c r="M1281" i="1"/>
  <c r="N1281" i="1" s="1"/>
  <c r="M1249" i="1"/>
  <c r="N1249" i="1" s="1"/>
  <c r="M1217" i="1"/>
  <c r="N1217" i="1" s="1"/>
  <c r="M1185" i="1"/>
  <c r="N1185" i="1" s="1"/>
  <c r="M1153" i="1"/>
  <c r="N1153" i="1" s="1"/>
  <c r="M1121" i="1"/>
  <c r="N1121" i="1" s="1"/>
  <c r="M1089" i="1"/>
  <c r="N1089" i="1" s="1"/>
  <c r="M1057" i="1"/>
  <c r="N1057" i="1" s="1"/>
  <c r="M1025" i="1"/>
  <c r="N1025" i="1" s="1"/>
  <c r="M993" i="1"/>
  <c r="N993" i="1" s="1"/>
  <c r="M961" i="1"/>
  <c r="N961" i="1" s="1"/>
  <c r="M929" i="1"/>
  <c r="N929" i="1" s="1"/>
  <c r="M897" i="1"/>
  <c r="N897" i="1" s="1"/>
  <c r="M865" i="1"/>
  <c r="N865" i="1" s="1"/>
  <c r="M833" i="1"/>
  <c r="N833" i="1" s="1"/>
  <c r="M801" i="1"/>
  <c r="N801" i="1" s="1"/>
  <c r="M769" i="1"/>
  <c r="N769" i="1" s="1"/>
  <c r="M737" i="1"/>
  <c r="N737" i="1" s="1"/>
  <c r="M705" i="1"/>
  <c r="N705" i="1" s="1"/>
  <c r="M673" i="1"/>
  <c r="N673" i="1" s="1"/>
  <c r="M641" i="1"/>
  <c r="N641" i="1" s="1"/>
  <c r="M609" i="1"/>
  <c r="N609" i="1" s="1"/>
  <c r="M577" i="1"/>
  <c r="N577" i="1" s="1"/>
  <c r="M545" i="1"/>
  <c r="N545" i="1" s="1"/>
  <c r="M513" i="1"/>
  <c r="N513" i="1" s="1"/>
  <c r="M481" i="1"/>
  <c r="N481" i="1" s="1"/>
  <c r="M449" i="1"/>
  <c r="N449" i="1" s="1"/>
  <c r="M417" i="1"/>
  <c r="N417" i="1" s="1"/>
  <c r="M385" i="1"/>
  <c r="N385" i="1" s="1"/>
  <c r="M353" i="1"/>
  <c r="N353" i="1" s="1"/>
  <c r="M321" i="1"/>
  <c r="N321" i="1" s="1"/>
  <c r="M289" i="1"/>
  <c r="N289" i="1" s="1"/>
  <c r="M257" i="1"/>
  <c r="N257" i="1" s="1"/>
  <c r="M225" i="1"/>
  <c r="N225" i="1" s="1"/>
  <c r="M193" i="1"/>
  <c r="N193" i="1" s="1"/>
  <c r="M161" i="1"/>
  <c r="N161" i="1" s="1"/>
  <c r="M129" i="1"/>
  <c r="N129" i="1" s="1"/>
  <c r="M97" i="1"/>
  <c r="N97" i="1" s="1"/>
  <c r="M65" i="1"/>
  <c r="N65" i="1" s="1"/>
  <c r="M33" i="1"/>
  <c r="N33" i="1" s="1"/>
  <c r="M4416" i="1"/>
  <c r="N4416" i="1" s="1"/>
  <c r="M4384" i="1"/>
  <c r="N4384" i="1" s="1"/>
  <c r="M4352" i="1"/>
  <c r="N4352" i="1" s="1"/>
  <c r="M4320" i="1"/>
  <c r="N4320" i="1" s="1"/>
  <c r="M4288" i="1"/>
  <c r="N4288" i="1" s="1"/>
  <c r="M4256" i="1"/>
  <c r="N4256" i="1" s="1"/>
  <c r="M4224" i="1"/>
  <c r="N4224" i="1" s="1"/>
  <c r="M4192" i="1"/>
  <c r="N4192" i="1" s="1"/>
  <c r="M4160" i="1"/>
  <c r="N4160" i="1" s="1"/>
  <c r="M4128" i="1"/>
  <c r="N4128" i="1" s="1"/>
  <c r="M4096" i="1"/>
  <c r="N4096" i="1" s="1"/>
  <c r="M4064" i="1"/>
  <c r="N4064" i="1" s="1"/>
  <c r="M4032" i="1"/>
  <c r="N4032" i="1" s="1"/>
  <c r="M4000" i="1"/>
  <c r="N4000" i="1" s="1"/>
  <c r="M3968" i="1"/>
  <c r="N3968" i="1" s="1"/>
  <c r="M3936" i="1"/>
  <c r="N3936" i="1" s="1"/>
  <c r="M3904" i="1"/>
  <c r="N3904" i="1" s="1"/>
  <c r="M3872" i="1"/>
  <c r="N3872" i="1" s="1"/>
  <c r="M3840" i="1"/>
  <c r="N3840" i="1" s="1"/>
  <c r="M3808" i="1"/>
  <c r="N3808" i="1" s="1"/>
  <c r="M3776" i="1"/>
  <c r="N3776" i="1" s="1"/>
  <c r="M3744" i="1"/>
  <c r="N3744" i="1" s="1"/>
  <c r="M3712" i="1"/>
  <c r="N3712" i="1" s="1"/>
  <c r="M3680" i="1"/>
  <c r="N3680" i="1" s="1"/>
  <c r="M3648" i="1"/>
  <c r="N3648" i="1" s="1"/>
  <c r="M3616" i="1"/>
  <c r="N3616" i="1" s="1"/>
  <c r="M3584" i="1"/>
  <c r="N3584" i="1" s="1"/>
  <c r="M3552" i="1"/>
  <c r="N3552" i="1" s="1"/>
  <c r="M3520" i="1"/>
  <c r="N3520" i="1" s="1"/>
  <c r="M3488" i="1"/>
  <c r="N3488" i="1" s="1"/>
  <c r="M3456" i="1"/>
  <c r="N3456" i="1" s="1"/>
  <c r="M3424" i="1"/>
  <c r="N3424" i="1" s="1"/>
  <c r="M3392" i="1"/>
  <c r="N3392" i="1" s="1"/>
  <c r="M3360" i="1"/>
  <c r="N3360" i="1" s="1"/>
  <c r="M3328" i="1"/>
  <c r="N3328" i="1" s="1"/>
  <c r="M3296" i="1"/>
  <c r="N3296" i="1" s="1"/>
  <c r="M3264" i="1"/>
  <c r="N3264" i="1" s="1"/>
  <c r="M3232" i="1"/>
  <c r="N3232" i="1" s="1"/>
  <c r="M3200" i="1"/>
  <c r="N3200" i="1" s="1"/>
  <c r="M3168" i="1"/>
  <c r="N3168" i="1" s="1"/>
  <c r="M3136" i="1"/>
  <c r="N3136" i="1" s="1"/>
  <c r="M3104" i="1"/>
  <c r="N3104" i="1" s="1"/>
  <c r="M3072" i="1"/>
  <c r="N3072" i="1" s="1"/>
  <c r="M3040" i="1"/>
  <c r="N3040" i="1" s="1"/>
  <c r="M3008" i="1"/>
  <c r="N3008" i="1" s="1"/>
  <c r="M2976" i="1"/>
  <c r="N2976" i="1" s="1"/>
  <c r="M2944" i="1"/>
  <c r="N2944" i="1" s="1"/>
  <c r="M2912" i="1"/>
  <c r="N2912" i="1" s="1"/>
  <c r="M2880" i="1"/>
  <c r="N2880" i="1" s="1"/>
  <c r="M2848" i="1"/>
  <c r="N2848" i="1" s="1"/>
  <c r="M2816" i="1"/>
  <c r="N2816" i="1" s="1"/>
  <c r="M2784" i="1"/>
  <c r="N2784" i="1" s="1"/>
  <c r="M2752" i="1"/>
  <c r="N2752" i="1" s="1"/>
  <c r="M2720" i="1"/>
  <c r="N2720" i="1" s="1"/>
  <c r="M2688" i="1"/>
  <c r="N2688" i="1" s="1"/>
  <c r="M2656" i="1"/>
  <c r="N2656" i="1" s="1"/>
  <c r="M2624" i="1"/>
  <c r="N2624" i="1" s="1"/>
  <c r="M2592" i="1"/>
  <c r="N2592" i="1" s="1"/>
  <c r="M2560" i="1"/>
  <c r="N2560" i="1" s="1"/>
  <c r="M2528" i="1"/>
  <c r="N2528" i="1" s="1"/>
  <c r="M2496" i="1"/>
  <c r="N2496" i="1" s="1"/>
  <c r="M2464" i="1"/>
  <c r="N2464" i="1" s="1"/>
  <c r="M2432" i="1"/>
  <c r="N2432" i="1" s="1"/>
  <c r="M2400" i="1"/>
  <c r="N2400" i="1" s="1"/>
  <c r="M2368" i="1"/>
  <c r="N2368" i="1" s="1"/>
  <c r="M2336" i="1"/>
  <c r="N2336" i="1" s="1"/>
  <c r="M2304" i="1"/>
  <c r="N2304" i="1" s="1"/>
  <c r="M2272" i="1"/>
  <c r="N2272" i="1" s="1"/>
  <c r="M2240" i="1"/>
  <c r="N2240" i="1" s="1"/>
  <c r="M2208" i="1"/>
  <c r="N2208" i="1" s="1"/>
  <c r="M2176" i="1"/>
  <c r="N2176" i="1" s="1"/>
  <c r="M2144" i="1"/>
  <c r="N2144" i="1" s="1"/>
  <c r="M2112" i="1"/>
  <c r="N2112" i="1" s="1"/>
  <c r="M2080" i="1"/>
  <c r="N2080" i="1" s="1"/>
  <c r="M2048" i="1"/>
  <c r="N2048" i="1" s="1"/>
  <c r="M2016" i="1"/>
  <c r="N2016" i="1" s="1"/>
  <c r="M1984" i="1"/>
  <c r="N1984" i="1" s="1"/>
  <c r="M1952" i="1"/>
  <c r="N1952" i="1" s="1"/>
  <c r="M1920" i="1"/>
  <c r="N1920" i="1" s="1"/>
  <c r="M1888" i="1"/>
  <c r="N1888" i="1" s="1"/>
  <c r="M1856" i="1"/>
  <c r="N1856" i="1" s="1"/>
  <c r="M1824" i="1"/>
  <c r="N1824" i="1" s="1"/>
  <c r="M1792" i="1"/>
  <c r="N1792" i="1" s="1"/>
  <c r="M1760" i="1"/>
  <c r="N1760" i="1" s="1"/>
  <c r="M1728" i="1"/>
  <c r="N1728" i="1" s="1"/>
  <c r="M1696" i="1"/>
  <c r="N1696" i="1" s="1"/>
  <c r="M1664" i="1"/>
  <c r="N1664" i="1" s="1"/>
  <c r="M1632" i="1"/>
  <c r="N1632" i="1" s="1"/>
  <c r="M1600" i="1"/>
  <c r="N1600" i="1" s="1"/>
  <c r="M1568" i="1"/>
  <c r="N1568" i="1" s="1"/>
  <c r="M1536" i="1"/>
  <c r="N1536" i="1" s="1"/>
  <c r="M1504" i="1"/>
  <c r="N1504" i="1" s="1"/>
  <c r="M1472" i="1"/>
  <c r="N1472" i="1" s="1"/>
  <c r="M1440" i="1"/>
  <c r="N1440" i="1" s="1"/>
  <c r="M1408" i="1"/>
  <c r="N1408" i="1" s="1"/>
  <c r="M1376" i="1"/>
  <c r="N1376" i="1" s="1"/>
  <c r="M1344" i="1"/>
  <c r="N1344" i="1" s="1"/>
  <c r="M1312" i="1"/>
  <c r="N1312" i="1" s="1"/>
  <c r="M1280" i="1"/>
  <c r="N1280" i="1" s="1"/>
  <c r="M1248" i="1"/>
  <c r="N1248" i="1" s="1"/>
  <c r="M1216" i="1"/>
  <c r="N1216" i="1" s="1"/>
  <c r="M1184" i="1"/>
  <c r="N1184" i="1" s="1"/>
  <c r="M1152" i="1"/>
  <c r="N1152" i="1" s="1"/>
  <c r="M1120" i="1"/>
  <c r="N1120" i="1" s="1"/>
  <c r="M1088" i="1"/>
  <c r="N1088" i="1" s="1"/>
  <c r="M1056" i="1"/>
  <c r="N1056" i="1" s="1"/>
  <c r="M1024" i="1"/>
  <c r="N1024" i="1" s="1"/>
  <c r="M992" i="1"/>
  <c r="N992" i="1" s="1"/>
  <c r="M960" i="1"/>
  <c r="N960" i="1" s="1"/>
  <c r="M928" i="1"/>
  <c r="N928" i="1" s="1"/>
  <c r="M896" i="1"/>
  <c r="N896" i="1" s="1"/>
  <c r="M864" i="1"/>
  <c r="N864" i="1" s="1"/>
  <c r="M832" i="1"/>
  <c r="N832" i="1" s="1"/>
  <c r="M800" i="1"/>
  <c r="N800" i="1" s="1"/>
  <c r="M768" i="1"/>
  <c r="N768" i="1" s="1"/>
  <c r="M736" i="1"/>
  <c r="N736" i="1" s="1"/>
  <c r="M704" i="1"/>
  <c r="N704" i="1" s="1"/>
  <c r="M672" i="1"/>
  <c r="N672" i="1" s="1"/>
  <c r="M640" i="1"/>
  <c r="N640" i="1" s="1"/>
  <c r="M608" i="1"/>
  <c r="N608" i="1" s="1"/>
  <c r="M576" i="1"/>
  <c r="N576" i="1" s="1"/>
  <c r="M544" i="1"/>
  <c r="N544" i="1" s="1"/>
  <c r="M512" i="1"/>
  <c r="N512" i="1" s="1"/>
  <c r="M480" i="1"/>
  <c r="N480" i="1" s="1"/>
  <c r="M448" i="1"/>
  <c r="N448" i="1" s="1"/>
  <c r="M416" i="1"/>
  <c r="N416" i="1" s="1"/>
  <c r="M384" i="1"/>
  <c r="N384" i="1" s="1"/>
  <c r="M352" i="1"/>
  <c r="N352" i="1" s="1"/>
  <c r="M320" i="1"/>
  <c r="N320" i="1" s="1"/>
  <c r="M288" i="1"/>
  <c r="N288" i="1" s="1"/>
  <c r="M256" i="1"/>
  <c r="N256" i="1" s="1"/>
  <c r="M224" i="1"/>
  <c r="N224" i="1" s="1"/>
  <c r="M192" i="1"/>
  <c r="N192" i="1" s="1"/>
  <c r="M160" i="1"/>
  <c r="N160" i="1" s="1"/>
  <c r="M128" i="1"/>
  <c r="N128" i="1" s="1"/>
  <c r="M96" i="1"/>
  <c r="N96" i="1" s="1"/>
  <c r="M64" i="1"/>
  <c r="N64" i="1" s="1"/>
  <c r="M32" i="1"/>
  <c r="N32" i="1" s="1"/>
  <c r="F13" i="7"/>
  <c r="E13" i="7"/>
  <c r="E12" i="7"/>
  <c r="A245" i="7"/>
  <c r="B246" i="7"/>
  <c r="B241" i="6"/>
  <c r="A241" i="6" s="1"/>
  <c r="E161" i="6" l="1"/>
  <c r="E118" i="6"/>
  <c r="E78" i="6"/>
  <c r="E168" i="6"/>
  <c r="E89" i="6"/>
  <c r="E152" i="6"/>
  <c r="E185" i="6"/>
  <c r="E128" i="6"/>
  <c r="E92" i="6"/>
  <c r="E164" i="6"/>
  <c r="E171" i="6"/>
  <c r="E133" i="6"/>
  <c r="E202" i="6"/>
  <c r="E240" i="6"/>
  <c r="E109" i="6"/>
  <c r="E56" i="6"/>
  <c r="E97" i="6"/>
  <c r="E166" i="6"/>
  <c r="E233" i="6"/>
  <c r="E69" i="6"/>
  <c r="E85" i="6"/>
  <c r="E234" i="6"/>
  <c r="E241" i="6"/>
  <c r="E197" i="6"/>
  <c r="E38" i="6"/>
  <c r="E42" i="6"/>
  <c r="E79" i="6"/>
  <c r="E58" i="6"/>
  <c r="E142" i="6"/>
  <c r="E116" i="6"/>
  <c r="E204" i="6"/>
  <c r="E226" i="6"/>
  <c r="E32" i="6"/>
  <c r="E49" i="6"/>
  <c r="E39" i="6"/>
  <c r="E65" i="6"/>
  <c r="E114" i="6"/>
  <c r="E154" i="6"/>
  <c r="E190" i="6"/>
  <c r="E80" i="6"/>
  <c r="E121" i="6"/>
  <c r="E155" i="6"/>
  <c r="E195" i="6"/>
  <c r="E198" i="6"/>
  <c r="E140" i="6"/>
  <c r="E219" i="6"/>
  <c r="E72" i="6"/>
  <c r="E131" i="6"/>
  <c r="E34" i="6"/>
  <c r="E87" i="6"/>
  <c r="E147" i="6"/>
  <c r="E157" i="6"/>
  <c r="E183" i="6"/>
  <c r="E106" i="6"/>
  <c r="E102" i="6"/>
  <c r="E174" i="6"/>
  <c r="E181" i="6"/>
  <c r="E209" i="6"/>
  <c r="E27" i="6"/>
  <c r="E76" i="6"/>
  <c r="E153" i="6"/>
  <c r="E107" i="6"/>
  <c r="E235" i="6"/>
  <c r="E216" i="6"/>
  <c r="E31" i="6"/>
  <c r="E47" i="6"/>
  <c r="E129" i="6"/>
  <c r="E81" i="6"/>
  <c r="E167" i="6"/>
  <c r="E176" i="6"/>
  <c r="E63" i="6"/>
  <c r="E40" i="6"/>
  <c r="E112" i="6"/>
  <c r="E67" i="6"/>
  <c r="E205" i="6"/>
  <c r="E162" i="6"/>
  <c r="E236" i="6"/>
  <c r="E95" i="6"/>
  <c r="E191" i="6"/>
  <c r="E59" i="6"/>
  <c r="E45" i="6"/>
  <c r="E74" i="6"/>
  <c r="E100" i="6"/>
  <c r="E208" i="6"/>
  <c r="E169" i="6"/>
  <c r="E138" i="6"/>
  <c r="E105" i="6"/>
  <c r="E165" i="6"/>
  <c r="E127" i="6"/>
  <c r="E228" i="6"/>
  <c r="E200" i="6"/>
  <c r="E222" i="6"/>
  <c r="E54" i="6"/>
  <c r="E82" i="6"/>
  <c r="E90" i="6"/>
  <c r="E150" i="6"/>
  <c r="E238" i="6"/>
  <c r="E186" i="6"/>
  <c r="E207" i="6"/>
  <c r="E229" i="6"/>
  <c r="E52" i="6"/>
  <c r="E61" i="6"/>
  <c r="E134" i="6"/>
  <c r="E57" i="6"/>
  <c r="E68" i="6"/>
  <c r="E98" i="6"/>
  <c r="E231" i="6"/>
  <c r="E193" i="6"/>
  <c r="E35" i="6"/>
  <c r="E93" i="6"/>
  <c r="E145" i="6"/>
  <c r="E43" i="6"/>
  <c r="E86" i="6"/>
  <c r="E124" i="6"/>
  <c r="E83" i="6"/>
  <c r="E143" i="6"/>
  <c r="E179" i="6"/>
  <c r="E110" i="6"/>
  <c r="E119" i="6"/>
  <c r="E28" i="6"/>
  <c r="E30" i="6"/>
  <c r="E75" i="6"/>
  <c r="E33" i="6"/>
  <c r="E37" i="6"/>
  <c r="E50" i="6"/>
  <c r="E117" i="6"/>
  <c r="E188" i="6"/>
  <c r="E160" i="6"/>
  <c r="E149" i="6"/>
  <c r="E218" i="6"/>
  <c r="E225" i="6"/>
  <c r="E136" i="6"/>
  <c r="E212" i="6"/>
  <c r="E184" i="6"/>
  <c r="E132" i="6"/>
  <c r="E156" i="6"/>
  <c r="E141" i="6"/>
  <c r="E177" i="6"/>
  <c r="E115" i="6"/>
  <c r="E122" i="6"/>
  <c r="E77" i="6"/>
  <c r="E221" i="6"/>
  <c r="E158" i="6"/>
  <c r="E211" i="6"/>
  <c r="E41" i="6"/>
  <c r="E70" i="6"/>
  <c r="E175" i="6"/>
  <c r="E182" i="6"/>
  <c r="E239" i="6"/>
  <c r="E88" i="6"/>
  <c r="E66" i="6"/>
  <c r="E103" i="6"/>
  <c r="E96" i="6"/>
  <c r="E48" i="6"/>
  <c r="E101" i="6"/>
  <c r="E108" i="6"/>
  <c r="E172" i="6"/>
  <c r="E130" i="6"/>
  <c r="E214" i="6"/>
  <c r="E227" i="6"/>
  <c r="E203" i="6"/>
  <c r="E64" i="6"/>
  <c r="E148" i="6"/>
  <c r="E94" i="6"/>
  <c r="E224" i="6"/>
  <c r="E163" i="6"/>
  <c r="E232" i="6"/>
  <c r="E237" i="6"/>
  <c r="E71" i="6"/>
  <c r="E123" i="6"/>
  <c r="E210" i="6"/>
  <c r="E170" i="6"/>
  <c r="E196" i="6"/>
  <c r="E53" i="6"/>
  <c r="E29" i="6"/>
  <c r="E55" i="6"/>
  <c r="E125" i="6"/>
  <c r="E139" i="6"/>
  <c r="E113" i="6"/>
  <c r="E201" i="6"/>
  <c r="E223" i="6"/>
  <c r="E60" i="6"/>
  <c r="E46" i="6"/>
  <c r="E36" i="6"/>
  <c r="E62" i="6"/>
  <c r="E91" i="6"/>
  <c r="E146" i="6"/>
  <c r="E120" i="6"/>
  <c r="E151" i="6"/>
  <c r="E187" i="6"/>
  <c r="E230" i="6"/>
  <c r="E217" i="6"/>
  <c r="E199" i="6"/>
  <c r="E206" i="6"/>
  <c r="E137" i="6"/>
  <c r="E194" i="6"/>
  <c r="E215" i="6"/>
  <c r="E135" i="6"/>
  <c r="E84" i="6"/>
  <c r="E159" i="6"/>
  <c r="E192" i="6"/>
  <c r="E144" i="6"/>
  <c r="E180" i="6"/>
  <c r="E220" i="6"/>
  <c r="E189" i="6"/>
  <c r="E44" i="6"/>
  <c r="E99" i="6"/>
  <c r="E73" i="6"/>
  <c r="E213" i="6"/>
  <c r="E178" i="6"/>
  <c r="E51" i="6"/>
  <c r="E104" i="6"/>
  <c r="E111" i="6"/>
  <c r="E126" i="6"/>
  <c r="E173" i="6"/>
  <c r="E18" i="6"/>
  <c r="E25" i="6"/>
  <c r="E20" i="6"/>
  <c r="E19" i="6"/>
  <c r="E23" i="6"/>
  <c r="E26" i="6"/>
  <c r="E21" i="6"/>
  <c r="E22" i="6"/>
  <c r="E17" i="6"/>
  <c r="E24" i="6"/>
  <c r="F12" i="7"/>
  <c r="F188" i="7"/>
  <c r="H188" i="7" s="1"/>
  <c r="E44" i="7"/>
  <c r="G44" i="7" s="1"/>
  <c r="E73" i="7"/>
  <c r="G73" i="7" s="1"/>
  <c r="F99" i="7"/>
  <c r="H99" i="7" s="1"/>
  <c r="E87" i="7"/>
  <c r="F137" i="7"/>
  <c r="E144" i="7"/>
  <c r="G144" i="7" s="1"/>
  <c r="E216" i="7"/>
  <c r="G216" i="7" s="1"/>
  <c r="F164" i="7"/>
  <c r="H164" i="7" s="1"/>
  <c r="F126" i="7"/>
  <c r="H126" i="7" s="1"/>
  <c r="F243" i="7"/>
  <c r="H243" i="7" s="1"/>
  <c r="F199" i="7"/>
  <c r="H199" i="7" s="1"/>
  <c r="E221" i="7"/>
  <c r="G221" i="7" s="1"/>
  <c r="E149" i="7"/>
  <c r="F234" i="7"/>
  <c r="H234" i="7" s="1"/>
  <c r="E241" i="7"/>
  <c r="G241" i="7" s="1"/>
  <c r="F185" i="7"/>
  <c r="H185" i="7" s="1"/>
  <c r="F206" i="7"/>
  <c r="F228" i="7"/>
  <c r="F239" i="7"/>
  <c r="H239" i="7" s="1"/>
  <c r="F109" i="7"/>
  <c r="H109" i="7" s="1"/>
  <c r="E228" i="7"/>
  <c r="E162" i="7"/>
  <c r="G162" i="7" s="1"/>
  <c r="E119" i="7"/>
  <c r="G119" i="7" s="1"/>
  <c r="E194" i="7"/>
  <c r="G194" i="7" s="1"/>
  <c r="E197" i="7"/>
  <c r="G197" i="7" s="1"/>
  <c r="F192" i="7"/>
  <c r="E239" i="7"/>
  <c r="G239" i="7" s="1"/>
  <c r="F209" i="7"/>
  <c r="E223" i="7"/>
  <c r="G223" i="7" s="1"/>
  <c r="E187" i="7"/>
  <c r="G187" i="7" s="1"/>
  <c r="E142" i="7"/>
  <c r="G142" i="7" s="1"/>
  <c r="F178" i="7"/>
  <c r="H178" i="7" s="1"/>
  <c r="F81" i="7"/>
  <c r="H81" i="7" s="1"/>
  <c r="E143" i="7"/>
  <c r="G143" i="7" s="1"/>
  <c r="E155" i="7"/>
  <c r="G155" i="7" s="1"/>
  <c r="E116" i="7"/>
  <c r="G116" i="7" s="1"/>
  <c r="E245" i="7"/>
  <c r="G245" i="7" s="1"/>
  <c r="F174" i="7"/>
  <c r="H174" i="7" s="1"/>
  <c r="E188" i="7"/>
  <c r="G188" i="7" s="1"/>
  <c r="F159" i="7"/>
  <c r="H159" i="7" s="1"/>
  <c r="F191" i="7"/>
  <c r="H191" i="7" s="1"/>
  <c r="F205" i="7"/>
  <c r="H205" i="7" s="1"/>
  <c r="F135" i="7"/>
  <c r="H135" i="7" s="1"/>
  <c r="E211" i="7"/>
  <c r="G211" i="7" s="1"/>
  <c r="F238" i="7"/>
  <c r="F37" i="7"/>
  <c r="H37" i="7" s="1"/>
  <c r="E124" i="7"/>
  <c r="G124" i="7" s="1"/>
  <c r="F102" i="7"/>
  <c r="H102" i="7" s="1"/>
  <c r="E121" i="7"/>
  <c r="G121" i="7" s="1"/>
  <c r="E76" i="7"/>
  <c r="G76" i="7" s="1"/>
  <c r="E131" i="7"/>
  <c r="G131" i="7" s="1"/>
  <c r="F80" i="7"/>
  <c r="H80" i="7" s="1"/>
  <c r="F155" i="7"/>
  <c r="H155" i="7" s="1"/>
  <c r="E140" i="7"/>
  <c r="G140" i="7" s="1"/>
  <c r="E176" i="7"/>
  <c r="G176" i="7" s="1"/>
  <c r="E148" i="7"/>
  <c r="G148" i="7" s="1"/>
  <c r="E122" i="7"/>
  <c r="G122" i="7" s="1"/>
  <c r="E15" i="7"/>
  <c r="E174" i="7"/>
  <c r="G174" i="7" s="1"/>
  <c r="F230" i="7"/>
  <c r="F157" i="7"/>
  <c r="H157" i="7" s="1"/>
  <c r="E22" i="7"/>
  <c r="G22" i="7" s="1"/>
  <c r="F40" i="7"/>
  <c r="H40" i="7" s="1"/>
  <c r="E69" i="7"/>
  <c r="G69" i="7" s="1"/>
  <c r="F181" i="7"/>
  <c r="H181" i="7" s="1"/>
  <c r="E170" i="7"/>
  <c r="G170" i="7" s="1"/>
  <c r="F198" i="7"/>
  <c r="H198" i="7" s="1"/>
  <c r="E201" i="7"/>
  <c r="G201" i="7" s="1"/>
  <c r="E133" i="7"/>
  <c r="G133" i="7" s="1"/>
  <c r="E95" i="7"/>
  <c r="F47" i="7"/>
  <c r="H47" i="7" s="1"/>
  <c r="F100" i="7"/>
  <c r="H100" i="7" s="1"/>
  <c r="E107" i="7"/>
  <c r="G107" i="7" s="1"/>
  <c r="E219" i="7"/>
  <c r="G219" i="7" s="1"/>
  <c r="E171" i="7"/>
  <c r="G171" i="7" s="1"/>
  <c r="F15" i="7"/>
  <c r="E20" i="7"/>
  <c r="F34" i="7"/>
  <c r="H34" i="7" s="1"/>
  <c r="E105" i="7"/>
  <c r="G105" i="7" s="1"/>
  <c r="E160" i="7"/>
  <c r="G160" i="7" s="1"/>
  <c r="E167" i="7"/>
  <c r="G167" i="7" s="1"/>
  <c r="E129" i="7"/>
  <c r="G129" i="7" s="1"/>
  <c r="F194" i="7"/>
  <c r="H194" i="7" s="1"/>
  <c r="E202" i="7"/>
  <c r="G202" i="7" s="1"/>
  <c r="F48" i="7"/>
  <c r="H48" i="7" s="1"/>
  <c r="E77" i="7"/>
  <c r="G77" i="7" s="1"/>
  <c r="F63" i="7"/>
  <c r="H63" i="7" s="1"/>
  <c r="F93" i="7"/>
  <c r="H93" i="7" s="1"/>
  <c r="F226" i="7"/>
  <c r="H226" i="7" s="1"/>
  <c r="F162" i="7"/>
  <c r="H162" i="7" s="1"/>
  <c r="F231" i="7"/>
  <c r="H231" i="7" s="1"/>
  <c r="F236" i="7"/>
  <c r="H236" i="7" s="1"/>
  <c r="E67" i="7"/>
  <c r="G67" i="7" s="1"/>
  <c r="F114" i="7"/>
  <c r="H114" i="7" s="1"/>
  <c r="E88" i="7"/>
  <c r="G88" i="7" s="1"/>
  <c r="F27" i="7"/>
  <c r="H27" i="7" s="1"/>
  <c r="E70" i="7"/>
  <c r="G70" i="7" s="1"/>
  <c r="F122" i="7"/>
  <c r="H122" i="7" s="1"/>
  <c r="E169" i="7"/>
  <c r="G169" i="7" s="1"/>
  <c r="F195" i="7"/>
  <c r="H195" i="7" s="1"/>
  <c r="F49" i="7"/>
  <c r="H49" i="7" s="1"/>
  <c r="E138" i="7"/>
  <c r="G138" i="7" s="1"/>
  <c r="E145" i="7"/>
  <c r="G145" i="7" s="1"/>
  <c r="F112" i="7"/>
  <c r="H112" i="7" s="1"/>
  <c r="E163" i="7"/>
  <c r="G163" i="7" s="1"/>
  <c r="F197" i="7"/>
  <c r="H197" i="7" s="1"/>
  <c r="E204" i="7"/>
  <c r="G204" i="7" s="1"/>
  <c r="F200" i="7"/>
  <c r="H200" i="7" s="1"/>
  <c r="F222" i="7"/>
  <c r="H222" i="7" s="1"/>
  <c r="F90" i="7"/>
  <c r="H90" i="7" s="1"/>
  <c r="F145" i="7"/>
  <c r="H145" i="7" s="1"/>
  <c r="F150" i="7"/>
  <c r="H150" i="7" s="1"/>
  <c r="E186" i="7"/>
  <c r="G186" i="7" s="1"/>
  <c r="F229" i="7"/>
  <c r="H229" i="7" s="1"/>
  <c r="F25" i="7"/>
  <c r="H25" i="7" s="1"/>
  <c r="F127" i="7"/>
  <c r="H127" i="7" s="1"/>
  <c r="E150" i="7"/>
  <c r="G150" i="7" s="1"/>
  <c r="E151" i="7"/>
  <c r="G151" i="7" s="1"/>
  <c r="E136" i="7"/>
  <c r="G136" i="7" s="1"/>
  <c r="E193" i="7"/>
  <c r="G193" i="7" s="1"/>
  <c r="F214" i="7"/>
  <c r="H214" i="7" s="1"/>
  <c r="F215" i="7"/>
  <c r="H215" i="7" s="1"/>
  <c r="E158" i="7"/>
  <c r="G158" i="7" s="1"/>
  <c r="F143" i="7"/>
  <c r="H143" i="7" s="1"/>
  <c r="E153" i="7"/>
  <c r="G153" i="7" s="1"/>
  <c r="E179" i="7"/>
  <c r="G179" i="7" s="1"/>
  <c r="E137" i="7"/>
  <c r="G137" i="7" s="1"/>
  <c r="E45" i="7"/>
  <c r="G45" i="7" s="1"/>
  <c r="E157" i="7"/>
  <c r="G157" i="7" s="1"/>
  <c r="F183" i="7"/>
  <c r="H183" i="7" s="1"/>
  <c r="E224" i="7"/>
  <c r="G224" i="7" s="1"/>
  <c r="E16" i="7"/>
  <c r="E65" i="7"/>
  <c r="G65" i="7" s="1"/>
  <c r="E177" i="7"/>
  <c r="G177" i="7" s="1"/>
  <c r="F82" i="7"/>
  <c r="H82" i="7" s="1"/>
  <c r="F61" i="7"/>
  <c r="H61" i="7" s="1"/>
  <c r="E25" i="7"/>
  <c r="G25" i="7" s="1"/>
  <c r="E30" i="7"/>
  <c r="G30" i="7" s="1"/>
  <c r="E58" i="7"/>
  <c r="G58" i="7" s="1"/>
  <c r="E23" i="7"/>
  <c r="G23" i="7" s="1"/>
  <c r="E43" i="7"/>
  <c r="G43" i="7" s="1"/>
  <c r="F98" i="7"/>
  <c r="H98" i="7" s="1"/>
  <c r="E72" i="7"/>
  <c r="G72" i="7" s="1"/>
  <c r="E190" i="7"/>
  <c r="G190" i="7" s="1"/>
  <c r="F227" i="7"/>
  <c r="H227" i="7" s="1"/>
  <c r="E212" i="7"/>
  <c r="G212" i="7" s="1"/>
  <c r="F60" i="7"/>
  <c r="H60" i="7" s="1"/>
  <c r="F56" i="7"/>
  <c r="H56" i="7" s="1"/>
  <c r="E42" i="7"/>
  <c r="G42" i="7" s="1"/>
  <c r="E52" i="7"/>
  <c r="G52" i="7" s="1"/>
  <c r="E38" i="7"/>
  <c r="G38" i="7" s="1"/>
  <c r="E83" i="7"/>
  <c r="G83" i="7" s="1"/>
  <c r="E50" i="7"/>
  <c r="G50" i="7" s="1"/>
  <c r="F103" i="7"/>
  <c r="H103" i="7" s="1"/>
  <c r="F110" i="7"/>
  <c r="H110" i="7" s="1"/>
  <c r="F163" i="7"/>
  <c r="H163" i="7" s="1"/>
  <c r="F125" i="7"/>
  <c r="H125" i="7" s="1"/>
  <c r="E172" i="7"/>
  <c r="G172" i="7" s="1"/>
  <c r="F97" i="7"/>
  <c r="H97" i="7" s="1"/>
  <c r="E29" i="7"/>
  <c r="G29" i="7" s="1"/>
  <c r="E63" i="7"/>
  <c r="G63" i="7" s="1"/>
  <c r="F68" i="7"/>
  <c r="H68" i="7" s="1"/>
  <c r="E79" i="7"/>
  <c r="G79" i="7" s="1"/>
  <c r="F59" i="7"/>
  <c r="H59" i="7" s="1"/>
  <c r="E36" i="7"/>
  <c r="G36" i="7" s="1"/>
  <c r="E91" i="7"/>
  <c r="G91" i="7" s="1"/>
  <c r="E108" i="7"/>
  <c r="G108" i="7" s="1"/>
  <c r="F170" i="7"/>
  <c r="H170" i="7" s="1"/>
  <c r="F132" i="7"/>
  <c r="H132" i="7" s="1"/>
  <c r="F232" i="7"/>
  <c r="H232" i="7" s="1"/>
  <c r="E92" i="7"/>
  <c r="G92" i="7" s="1"/>
  <c r="F42" i="7"/>
  <c r="H42" i="7" s="1"/>
  <c r="F74" i="7"/>
  <c r="H74" i="7" s="1"/>
  <c r="E54" i="7"/>
  <c r="G54" i="7" s="1"/>
  <c r="F18" i="7"/>
  <c r="E37" i="7"/>
  <c r="G37" i="7" s="1"/>
  <c r="E55" i="7"/>
  <c r="G55" i="7" s="1"/>
  <c r="F96" i="7"/>
  <c r="H96" i="7" s="1"/>
  <c r="F118" i="7"/>
  <c r="H118" i="7" s="1"/>
  <c r="F244" i="7"/>
  <c r="H244" i="7" s="1"/>
  <c r="E165" i="7"/>
  <c r="G165" i="7" s="1"/>
  <c r="E242" i="7"/>
  <c r="G242" i="7" s="1"/>
  <c r="E53" i="7"/>
  <c r="G53" i="7" s="1"/>
  <c r="E195" i="7"/>
  <c r="G195" i="7" s="1"/>
  <c r="F117" i="7"/>
  <c r="H117" i="7" s="1"/>
  <c r="F28" i="7"/>
  <c r="H28" i="7" s="1"/>
  <c r="F41" i="7"/>
  <c r="H41" i="7" s="1"/>
  <c r="F84" i="7"/>
  <c r="H84" i="7" s="1"/>
  <c r="E207" i="7"/>
  <c r="G207" i="7" s="1"/>
  <c r="F237" i="7"/>
  <c r="H237" i="7" s="1"/>
  <c r="F196" i="7"/>
  <c r="H196" i="7" s="1"/>
  <c r="E109" i="7"/>
  <c r="G109" i="7" s="1"/>
  <c r="E60" i="7"/>
  <c r="G60" i="7" s="1"/>
  <c r="E32" i="7"/>
  <c r="G32" i="7" s="1"/>
  <c r="E48" i="7"/>
  <c r="G48" i="7" s="1"/>
  <c r="F141" i="7"/>
  <c r="H141" i="7" s="1"/>
  <c r="F115" i="7"/>
  <c r="H115" i="7" s="1"/>
  <c r="E210" i="7"/>
  <c r="G210" i="7" s="1"/>
  <c r="E217" i="7"/>
  <c r="G217" i="7" s="1"/>
  <c r="F203" i="7"/>
  <c r="H203" i="7" s="1"/>
  <c r="F225" i="7"/>
  <c r="H225" i="7" s="1"/>
  <c r="E89" i="7"/>
  <c r="G89" i="7" s="1"/>
  <c r="E24" i="7"/>
  <c r="G24" i="7" s="1"/>
  <c r="E85" i="7"/>
  <c r="G85" i="7" s="1"/>
  <c r="E35" i="7"/>
  <c r="G35" i="7" s="1"/>
  <c r="F78" i="7"/>
  <c r="H78" i="7" s="1"/>
  <c r="E57" i="7"/>
  <c r="G57" i="7" s="1"/>
  <c r="F21" i="7"/>
  <c r="H21" i="7" s="1"/>
  <c r="F64" i="7"/>
  <c r="H64" i="7" s="1"/>
  <c r="E94" i="7"/>
  <c r="G94" i="7" s="1"/>
  <c r="E113" i="7"/>
  <c r="G113" i="7" s="1"/>
  <c r="E189" i="7"/>
  <c r="G189" i="7" s="1"/>
  <c r="E166" i="7"/>
  <c r="G166" i="7" s="1"/>
  <c r="E51" i="7"/>
  <c r="G51" i="7" s="1"/>
  <c r="E110" i="7"/>
  <c r="G110" i="7" s="1"/>
  <c r="F120" i="7"/>
  <c r="H120" i="7" s="1"/>
  <c r="E102" i="7"/>
  <c r="G102" i="7" s="1"/>
  <c r="E130" i="7"/>
  <c r="G130" i="7" s="1"/>
  <c r="E134" i="7"/>
  <c r="G134" i="7" s="1"/>
  <c r="F154" i="7"/>
  <c r="H154" i="7" s="1"/>
  <c r="E215" i="7"/>
  <c r="G215" i="7" s="1"/>
  <c r="E244" i="7"/>
  <c r="G244" i="7" s="1"/>
  <c r="E139" i="7"/>
  <c r="G139" i="7" s="1"/>
  <c r="E175" i="7"/>
  <c r="G175" i="7" s="1"/>
  <c r="F218" i="7"/>
  <c r="H218" i="7" s="1"/>
  <c r="E17" i="7"/>
  <c r="F89" i="7"/>
  <c r="H89" i="7" s="1"/>
  <c r="E33" i="7"/>
  <c r="G33" i="7" s="1"/>
  <c r="E184" i="7"/>
  <c r="G184" i="7" s="1"/>
  <c r="E146" i="7"/>
  <c r="G146" i="7" s="1"/>
  <c r="F233" i="7"/>
  <c r="H233" i="7" s="1"/>
  <c r="E230" i="7"/>
  <c r="G230" i="7" s="1"/>
  <c r="E156" i="7"/>
  <c r="G156" i="7" s="1"/>
  <c r="E182" i="7"/>
  <c r="G182" i="7" s="1"/>
  <c r="E214" i="7"/>
  <c r="G214" i="7" s="1"/>
  <c r="F31" i="7"/>
  <c r="H31" i="7" s="1"/>
  <c r="F101" i="7"/>
  <c r="H101" i="7" s="1"/>
  <c r="F123" i="7"/>
  <c r="H123" i="7" s="1"/>
  <c r="E180" i="7"/>
  <c r="G180" i="7" s="1"/>
  <c r="E209" i="7"/>
  <c r="G209" i="7" s="1"/>
  <c r="E240" i="7"/>
  <c r="G240" i="7" s="1"/>
  <c r="F208" i="7"/>
  <c r="H208" i="7" s="1"/>
  <c r="F245" i="7"/>
  <c r="H245" i="7" s="1"/>
  <c r="E206" i="7"/>
  <c r="G206" i="7" s="1"/>
  <c r="E71" i="7"/>
  <c r="G71" i="7" s="1"/>
  <c r="F94" i="7"/>
  <c r="H94" i="7" s="1"/>
  <c r="E173" i="7"/>
  <c r="G173" i="7" s="1"/>
  <c r="F23" i="7"/>
  <c r="H23" i="7" s="1"/>
  <c r="E26" i="7"/>
  <c r="G26" i="7" s="1"/>
  <c r="E90" i="7"/>
  <c r="G90" i="7" s="1"/>
  <c r="F75" i="7"/>
  <c r="H75" i="7" s="1"/>
  <c r="E152" i="7"/>
  <c r="G152" i="7" s="1"/>
  <c r="F106" i="7"/>
  <c r="H106" i="7" s="1"/>
  <c r="E232" i="7"/>
  <c r="G232" i="7" s="1"/>
  <c r="F213" i="7"/>
  <c r="H213" i="7" s="1"/>
  <c r="F86" i="7"/>
  <c r="H86" i="7" s="1"/>
  <c r="E19" i="7"/>
  <c r="F147" i="7"/>
  <c r="H147" i="7" s="1"/>
  <c r="F46" i="7"/>
  <c r="H46" i="7" s="1"/>
  <c r="F52" i="7"/>
  <c r="H52" i="7" s="1"/>
  <c r="E132" i="7"/>
  <c r="G132" i="7" s="1"/>
  <c r="E128" i="7"/>
  <c r="G128" i="7" s="1"/>
  <c r="F166" i="7"/>
  <c r="H166" i="7" s="1"/>
  <c r="F88" i="7"/>
  <c r="H88" i="7" s="1"/>
  <c r="F43" i="7"/>
  <c r="H43" i="7" s="1"/>
  <c r="F62" i="7"/>
  <c r="H62" i="7" s="1"/>
  <c r="E39" i="7"/>
  <c r="G39" i="7" s="1"/>
  <c r="E80" i="7"/>
  <c r="G80" i="7" s="1"/>
  <c r="F51" i="7"/>
  <c r="H51" i="7" s="1"/>
  <c r="F111" i="7"/>
  <c r="H111" i="7" s="1"/>
  <c r="F66" i="7"/>
  <c r="H66" i="7" s="1"/>
  <c r="F220" i="7"/>
  <c r="H220" i="7" s="1"/>
  <c r="F161" i="7"/>
  <c r="H161" i="7" s="1"/>
  <c r="F235" i="7"/>
  <c r="H235" i="7" s="1"/>
  <c r="E104" i="7"/>
  <c r="G104" i="7" s="1"/>
  <c r="F168" i="7"/>
  <c r="H168" i="7" s="1"/>
  <c r="E81" i="7"/>
  <c r="G81" i="7" s="1"/>
  <c r="E161" i="7"/>
  <c r="G161" i="7" s="1"/>
  <c r="E208" i="7"/>
  <c r="G208" i="7" s="1"/>
  <c r="E40" i="7"/>
  <c r="G40" i="7" s="1"/>
  <c r="F67" i="7"/>
  <c r="H67" i="7" s="1"/>
  <c r="F204" i="7"/>
  <c r="H204" i="7" s="1"/>
  <c r="E200" i="7"/>
  <c r="G200" i="7" s="1"/>
  <c r="F193" i="7"/>
  <c r="H193" i="7" s="1"/>
  <c r="F153" i="7"/>
  <c r="H153" i="7" s="1"/>
  <c r="E75" i="7"/>
  <c r="G75" i="7" s="1"/>
  <c r="E123" i="7"/>
  <c r="G123" i="7" s="1"/>
  <c r="E114" i="7"/>
  <c r="G114" i="7" s="1"/>
  <c r="F20" i="7"/>
  <c r="E192" i="7"/>
  <c r="G192" i="7" s="1"/>
  <c r="E231" i="7"/>
  <c r="G231" i="7" s="1"/>
  <c r="F70" i="7"/>
  <c r="H70" i="7" s="1"/>
  <c r="E98" i="7"/>
  <c r="G98" i="7" s="1"/>
  <c r="F217" i="7"/>
  <c r="H217" i="7" s="1"/>
  <c r="E233" i="7"/>
  <c r="G233" i="7" s="1"/>
  <c r="F221" i="7"/>
  <c r="H221" i="7" s="1"/>
  <c r="F146" i="7"/>
  <c r="H146" i="7" s="1"/>
  <c r="F130" i="7"/>
  <c r="H130" i="7" s="1"/>
  <c r="F131" i="7"/>
  <c r="H131" i="7" s="1"/>
  <c r="E46" i="7"/>
  <c r="G46" i="7" s="1"/>
  <c r="F77" i="7"/>
  <c r="H77" i="7" s="1"/>
  <c r="E84" i="7"/>
  <c r="G84" i="7" s="1"/>
  <c r="F224" i="7"/>
  <c r="H224" i="7" s="1"/>
  <c r="F179" i="7"/>
  <c r="H179" i="7" s="1"/>
  <c r="E86" i="7"/>
  <c r="G86" i="7" s="1"/>
  <c r="E159" i="7"/>
  <c r="G159" i="7" s="1"/>
  <c r="F26" i="7"/>
  <c r="H26" i="7" s="1"/>
  <c r="E235" i="7"/>
  <c r="G235" i="7" s="1"/>
  <c r="F187" i="7"/>
  <c r="H187" i="7" s="1"/>
  <c r="E47" i="7"/>
  <c r="G47" i="7" s="1"/>
  <c r="F85" i="7"/>
  <c r="H85" i="7" s="1"/>
  <c r="E164" i="7"/>
  <c r="G164" i="7" s="1"/>
  <c r="E111" i="7"/>
  <c r="G111" i="7" s="1"/>
  <c r="F139" i="7"/>
  <c r="H139" i="7" s="1"/>
  <c r="E100" i="7"/>
  <c r="G100" i="7" s="1"/>
  <c r="F156" i="7"/>
  <c r="H156" i="7" s="1"/>
  <c r="F189" i="7"/>
  <c r="H189" i="7" s="1"/>
  <c r="F17" i="7"/>
  <c r="E198" i="7"/>
  <c r="G198" i="7" s="1"/>
  <c r="E181" i="7"/>
  <c r="G181" i="7" s="1"/>
  <c r="F30" i="7"/>
  <c r="H30" i="7" s="1"/>
  <c r="F138" i="7"/>
  <c r="H138" i="7" s="1"/>
  <c r="F216" i="7"/>
  <c r="H216" i="7" s="1"/>
  <c r="E59" i="7"/>
  <c r="G59" i="7" s="1"/>
  <c r="F92" i="7"/>
  <c r="H92" i="7" s="1"/>
  <c r="E141" i="7"/>
  <c r="G141" i="7" s="1"/>
  <c r="F171" i="7"/>
  <c r="H171" i="7" s="1"/>
  <c r="E126" i="7"/>
  <c r="G126" i="7" s="1"/>
  <c r="F176" i="7"/>
  <c r="H176" i="7" s="1"/>
  <c r="E205" i="7"/>
  <c r="G205" i="7" s="1"/>
  <c r="F33" i="7"/>
  <c r="H33" i="7" s="1"/>
  <c r="F180" i="7"/>
  <c r="H180" i="7" s="1"/>
  <c r="E97" i="7"/>
  <c r="G97" i="7" s="1"/>
  <c r="E61" i="7"/>
  <c r="G61" i="7" s="1"/>
  <c r="F95" i="7"/>
  <c r="H95" i="7" s="1"/>
  <c r="E226" i="7"/>
  <c r="G226" i="7" s="1"/>
  <c r="E183" i="7"/>
  <c r="G183" i="7" s="1"/>
  <c r="E168" i="7"/>
  <c r="G168" i="7" s="1"/>
  <c r="E125" i="7"/>
  <c r="G125" i="7" s="1"/>
  <c r="F186" i="7"/>
  <c r="H186" i="7" s="1"/>
  <c r="F32" i="7"/>
  <c r="H32" i="7" s="1"/>
  <c r="E227" i="7"/>
  <c r="G227" i="7" s="1"/>
  <c r="F36" i="7"/>
  <c r="H36" i="7" s="1"/>
  <c r="F219" i="7"/>
  <c r="H219" i="7" s="1"/>
  <c r="E118" i="7"/>
  <c r="G118" i="7" s="1"/>
  <c r="E66" i="7"/>
  <c r="G66" i="7" s="1"/>
  <c r="F116" i="7"/>
  <c r="H116" i="7" s="1"/>
  <c r="E213" i="7"/>
  <c r="G213" i="7" s="1"/>
  <c r="F242" i="7"/>
  <c r="H242" i="7" s="1"/>
  <c r="E191" i="7"/>
  <c r="G191" i="7" s="1"/>
  <c r="F182" i="7"/>
  <c r="H182" i="7" s="1"/>
  <c r="F35" i="7"/>
  <c r="H35" i="7" s="1"/>
  <c r="F39" i="7"/>
  <c r="H39" i="7" s="1"/>
  <c r="E82" i="7"/>
  <c r="G82" i="7" s="1"/>
  <c r="E93" i="7"/>
  <c r="G93" i="7" s="1"/>
  <c r="F119" i="7"/>
  <c r="H119" i="7" s="1"/>
  <c r="E237" i="7"/>
  <c r="G237" i="7" s="1"/>
  <c r="F133" i="7"/>
  <c r="H133" i="7" s="1"/>
  <c r="E178" i="7"/>
  <c r="G178" i="7" s="1"/>
  <c r="F38" i="7"/>
  <c r="H38" i="7" s="1"/>
  <c r="E68" i="7"/>
  <c r="G68" i="7" s="1"/>
  <c r="E78" i="7"/>
  <c r="G78" i="7" s="1"/>
  <c r="E112" i="7"/>
  <c r="G112" i="7" s="1"/>
  <c r="F105" i="7"/>
  <c r="H105" i="7" s="1"/>
  <c r="F136" i="7"/>
  <c r="H136" i="7" s="1"/>
  <c r="F129" i="7"/>
  <c r="H129" i="7" s="1"/>
  <c r="E103" i="7"/>
  <c r="G103" i="7" s="1"/>
  <c r="F140" i="7"/>
  <c r="H140" i="7" s="1"/>
  <c r="F152" i="7"/>
  <c r="H152" i="7" s="1"/>
  <c r="F108" i="7"/>
  <c r="H108" i="7" s="1"/>
  <c r="F165" i="7"/>
  <c r="H165" i="7" s="1"/>
  <c r="F149" i="7"/>
  <c r="H149" i="7" s="1"/>
  <c r="F16" i="7"/>
  <c r="F169" i="7"/>
  <c r="H169" i="7" s="1"/>
  <c r="F124" i="7"/>
  <c r="H124" i="7" s="1"/>
  <c r="F45" i="7"/>
  <c r="H45" i="7" s="1"/>
  <c r="E117" i="7"/>
  <c r="G117" i="7" s="1"/>
  <c r="E185" i="7"/>
  <c r="G185" i="7" s="1"/>
  <c r="F172" i="7"/>
  <c r="H172" i="7" s="1"/>
  <c r="F19" i="7"/>
  <c r="E147" i="7"/>
  <c r="G147" i="7" s="1"/>
  <c r="F53" i="7"/>
  <c r="H53" i="7" s="1"/>
  <c r="E199" i="7"/>
  <c r="G199" i="7" s="1"/>
  <c r="F22" i="7"/>
  <c r="H22" i="7" s="1"/>
  <c r="E203" i="7"/>
  <c r="G203" i="7" s="1"/>
  <c r="F160" i="7"/>
  <c r="H160" i="7" s="1"/>
  <c r="E21" i="7"/>
  <c r="G21" i="7" s="1"/>
  <c r="E218" i="7"/>
  <c r="G218" i="7" s="1"/>
  <c r="F190" i="7"/>
  <c r="H190" i="7" s="1"/>
  <c r="E222" i="7"/>
  <c r="G222" i="7" s="1"/>
  <c r="F177" i="7"/>
  <c r="H177" i="7" s="1"/>
  <c r="F29" i="7"/>
  <c r="H29" i="7" s="1"/>
  <c r="E229" i="7"/>
  <c r="G229" i="7" s="1"/>
  <c r="F148" i="7"/>
  <c r="H148" i="7" s="1"/>
  <c r="F158" i="7"/>
  <c r="H158" i="7" s="1"/>
  <c r="E238" i="7"/>
  <c r="G238" i="7" s="1"/>
  <c r="F223" i="7"/>
  <c r="H223" i="7" s="1"/>
  <c r="F201" i="7"/>
  <c r="H201" i="7" s="1"/>
  <c r="E99" i="7"/>
  <c r="G99" i="7" s="1"/>
  <c r="F240" i="7"/>
  <c r="H240" i="7" s="1"/>
  <c r="F202" i="7"/>
  <c r="H202" i="7" s="1"/>
  <c r="F55" i="7"/>
  <c r="H55" i="7" s="1"/>
  <c r="F69" i="7"/>
  <c r="H69" i="7" s="1"/>
  <c r="F128" i="7"/>
  <c r="H128" i="7" s="1"/>
  <c r="F151" i="7"/>
  <c r="H151" i="7" s="1"/>
  <c r="F44" i="7"/>
  <c r="H44" i="7" s="1"/>
  <c r="F58" i="7"/>
  <c r="H58" i="7" s="1"/>
  <c r="E243" i="7"/>
  <c r="G243" i="7" s="1"/>
  <c r="F72" i="7"/>
  <c r="H72" i="7" s="1"/>
  <c r="F184" i="7"/>
  <c r="H184" i="7" s="1"/>
  <c r="E115" i="7"/>
  <c r="G115" i="7" s="1"/>
  <c r="F167" i="7"/>
  <c r="H167" i="7" s="1"/>
  <c r="E154" i="7"/>
  <c r="G154" i="7" s="1"/>
  <c r="F144" i="7"/>
  <c r="H144" i="7" s="1"/>
  <c r="F212" i="7"/>
  <c r="H212" i="7" s="1"/>
  <c r="E74" i="7"/>
  <c r="G74" i="7" s="1"/>
  <c r="F210" i="7"/>
  <c r="H210" i="7" s="1"/>
  <c r="E18" i="7"/>
  <c r="F50" i="7"/>
  <c r="H50" i="7" s="1"/>
  <c r="F71" i="7"/>
  <c r="H71" i="7" s="1"/>
  <c r="E101" i="7"/>
  <c r="G101" i="7" s="1"/>
  <c r="F76" i="7"/>
  <c r="H76" i="7" s="1"/>
  <c r="E27" i="7"/>
  <c r="G27" i="7" s="1"/>
  <c r="F54" i="7"/>
  <c r="H54" i="7" s="1"/>
  <c r="E236" i="7"/>
  <c r="G236" i="7" s="1"/>
  <c r="F79" i="7"/>
  <c r="H79" i="7" s="1"/>
  <c r="E196" i="7"/>
  <c r="G196" i="7" s="1"/>
  <c r="E234" i="7"/>
  <c r="G234" i="7" s="1"/>
  <c r="E28" i="7"/>
  <c r="G28" i="7" s="1"/>
  <c r="F57" i="7"/>
  <c r="H57" i="7" s="1"/>
  <c r="E106" i="7"/>
  <c r="G106" i="7" s="1"/>
  <c r="F113" i="7"/>
  <c r="H113" i="7" s="1"/>
  <c r="E220" i="7"/>
  <c r="G220" i="7" s="1"/>
  <c r="E31" i="7"/>
  <c r="G31" i="7" s="1"/>
  <c r="E135" i="7"/>
  <c r="G135" i="7" s="1"/>
  <c r="F121" i="7"/>
  <c r="H121" i="7" s="1"/>
  <c r="E34" i="7"/>
  <c r="G34" i="7" s="1"/>
  <c r="F24" i="7"/>
  <c r="H24" i="7" s="1"/>
  <c r="F175" i="7"/>
  <c r="H175" i="7" s="1"/>
  <c r="F65" i="7"/>
  <c r="H65" i="7" s="1"/>
  <c r="F173" i="7"/>
  <c r="H173" i="7" s="1"/>
  <c r="F87" i="7"/>
  <c r="H87" i="7" s="1"/>
  <c r="E56" i="7"/>
  <c r="G56" i="7" s="1"/>
  <c r="F104" i="7"/>
  <c r="H104" i="7" s="1"/>
  <c r="F211" i="7"/>
  <c r="H211" i="7" s="1"/>
  <c r="E41" i="7"/>
  <c r="G41" i="7" s="1"/>
  <c r="F73" i="7"/>
  <c r="H73" i="7" s="1"/>
  <c r="F142" i="7"/>
  <c r="H142" i="7" s="1"/>
  <c r="F107" i="7"/>
  <c r="H107" i="7" s="1"/>
  <c r="F207" i="7"/>
  <c r="H207" i="7" s="1"/>
  <c r="E49" i="7"/>
  <c r="G49" i="7" s="1"/>
  <c r="F91" i="7"/>
  <c r="H91" i="7" s="1"/>
  <c r="F134" i="7"/>
  <c r="H134" i="7" s="1"/>
  <c r="F241" i="7"/>
  <c r="H241" i="7" s="1"/>
  <c r="F83" i="7"/>
  <c r="H83" i="7" s="1"/>
  <c r="E96" i="7"/>
  <c r="G96" i="7" s="1"/>
  <c r="E62" i="7"/>
  <c r="G62" i="7" s="1"/>
  <c r="E127" i="7"/>
  <c r="G127" i="7" s="1"/>
  <c r="E120" i="7"/>
  <c r="G120" i="7" s="1"/>
  <c r="E64" i="7"/>
  <c r="G64" i="7" s="1"/>
  <c r="E225" i="7"/>
  <c r="G225" i="7" s="1"/>
  <c r="O177288" i="1"/>
  <c r="O176753" i="1"/>
  <c r="O177260" i="1"/>
  <c r="O177254" i="1"/>
  <c r="O177093" i="1"/>
  <c r="O177046" i="1"/>
  <c r="O177205" i="1"/>
  <c r="O176775" i="1"/>
  <c r="O177279" i="1"/>
  <c r="O176881" i="1"/>
  <c r="O177259" i="1"/>
  <c r="O177265" i="1"/>
  <c r="O177379" i="1"/>
  <c r="O176891" i="1"/>
  <c r="O177036" i="1"/>
  <c r="O176778" i="1"/>
  <c r="O176940" i="1"/>
  <c r="O176842" i="1"/>
  <c r="O176946" i="1"/>
  <c r="O176849" i="1"/>
  <c r="O176783" i="1"/>
  <c r="O176758" i="1"/>
  <c r="O176895" i="1"/>
  <c r="O176774" i="1"/>
  <c r="O176902" i="1"/>
  <c r="O176918" i="1"/>
  <c r="O176953" i="1"/>
  <c r="O177066" i="1"/>
  <c r="O177373" i="1"/>
  <c r="O177239" i="1"/>
  <c r="O176855" i="1"/>
  <c r="O177226" i="1"/>
  <c r="O177370" i="1"/>
  <c r="O177281" i="1"/>
  <c r="O177013" i="1"/>
  <c r="O176876" i="1"/>
  <c r="O177227" i="1"/>
  <c r="O177428" i="1"/>
  <c r="O177107" i="1"/>
  <c r="O177016" i="1"/>
  <c r="O177423" i="1"/>
  <c r="O177191" i="1"/>
  <c r="O176924" i="1"/>
  <c r="O177068" i="1"/>
  <c r="O176751" i="1"/>
  <c r="O177035" i="1"/>
  <c r="O177278" i="1"/>
  <c r="O176941" i="1"/>
  <c r="O177237" i="1"/>
  <c r="O177094" i="1"/>
  <c r="O177086" i="1"/>
  <c r="O177041" i="1"/>
  <c r="O177351" i="1"/>
  <c r="O176784" i="1"/>
  <c r="O177280" i="1"/>
  <c r="O177067" i="1"/>
  <c r="O177049" i="1"/>
  <c r="O177071" i="1"/>
  <c r="O177180" i="1"/>
  <c r="O177349" i="1"/>
  <c r="O177111" i="1"/>
  <c r="O177058" i="1"/>
  <c r="O177232" i="1"/>
  <c r="O176752" i="1"/>
  <c r="O177235" i="1"/>
  <c r="O176755" i="1"/>
  <c r="O177112" i="1"/>
  <c r="O177429" i="1"/>
  <c r="O177069" i="1"/>
  <c r="O177376" i="1"/>
  <c r="O176892" i="1"/>
  <c r="O177203" i="1"/>
  <c r="O177185" i="1"/>
  <c r="O177356" i="1"/>
  <c r="O176904" i="1"/>
  <c r="O176905" i="1"/>
  <c r="O177073" i="1"/>
  <c r="O177384" i="1"/>
  <c r="O177047" i="1"/>
  <c r="O177095" i="1"/>
  <c r="O177255" i="1"/>
  <c r="O177213" i="1"/>
  <c r="O177082" i="1"/>
  <c r="O177377" i="1"/>
  <c r="O177014" i="1"/>
  <c r="O177061" i="1"/>
  <c r="O176754" i="1"/>
  <c r="O176870" i="1"/>
  <c r="O177347" i="1"/>
  <c r="O177097" i="1"/>
  <c r="O177025" i="1"/>
  <c r="O177228" i="1"/>
  <c r="O176926" i="1"/>
  <c r="O177106" i="1"/>
  <c r="O177253" i="1"/>
  <c r="O177357" i="1"/>
  <c r="O176901" i="1"/>
  <c r="O177109" i="1"/>
  <c r="O176914" i="1"/>
  <c r="O176773" i="1"/>
  <c r="O177021" i="1"/>
  <c r="O177397" i="1"/>
  <c r="O177282" i="1"/>
  <c r="O177113" i="1"/>
  <c r="O177015" i="1"/>
  <c r="O177189" i="1"/>
  <c r="O177408" i="1"/>
  <c r="O177042" i="1"/>
  <c r="O177084" i="1"/>
  <c r="O177407" i="1"/>
  <c r="O177421" i="1"/>
  <c r="O177114" i="1"/>
  <c r="O177359" i="1"/>
  <c r="O177352" i="1"/>
  <c r="O177354" i="1"/>
  <c r="O177425" i="1"/>
  <c r="O177088" i="1"/>
  <c r="O176845" i="1"/>
  <c r="O176759" i="1"/>
  <c r="O176854" i="1"/>
  <c r="O177119" i="1"/>
  <c r="O177241" i="1"/>
  <c r="O177065" i="1"/>
  <c r="O177427" i="1"/>
  <c r="O177405" i="1"/>
  <c r="O176939" i="1"/>
  <c r="O177238" i="1"/>
  <c r="O176757" i="1"/>
  <c r="O177062" i="1"/>
  <c r="O177120" i="1"/>
  <c r="O177424" i="1"/>
  <c r="O177192" i="1"/>
  <c r="O176917" i="1"/>
  <c r="O177289" i="1"/>
  <c r="O177070" i="1"/>
  <c r="O176949" i="1"/>
  <c r="O177409" i="1"/>
  <c r="O177090" i="1"/>
  <c r="O176869" i="1"/>
  <c r="O176871" i="1"/>
  <c r="O176872" i="1"/>
  <c r="O177206" i="1"/>
  <c r="O177229" i="1"/>
  <c r="O177264" i="1"/>
  <c r="O177287" i="1"/>
  <c r="O177372" i="1"/>
  <c r="O176943" i="1"/>
  <c r="O177422" i="1"/>
  <c r="O176950" i="1"/>
  <c r="O177240" i="1"/>
  <c r="O177283" i="1"/>
  <c r="O177190" i="1"/>
  <c r="O176898" i="1"/>
  <c r="O176893" i="1"/>
  <c r="O177207" i="1"/>
  <c r="O176761" i="1"/>
  <c r="O177118" i="1"/>
  <c r="O177353" i="1"/>
  <c r="O177048" i="1"/>
  <c r="O177284" i="1"/>
  <c r="O177285" i="1"/>
  <c r="O176851" i="1"/>
  <c r="O177045" i="1"/>
  <c r="O177381" i="1"/>
  <c r="O176853" i="1"/>
  <c r="O177212" i="1"/>
  <c r="O177087" i="1"/>
  <c r="O176947" i="1"/>
  <c r="O176781" i="1"/>
  <c r="O177121" i="1"/>
  <c r="O176770" i="1"/>
  <c r="O177020" i="1"/>
  <c r="O177231" i="1"/>
  <c r="O176899" i="1"/>
  <c r="O177346" i="1"/>
  <c r="O176847" i="1"/>
  <c r="O176942" i="1"/>
  <c r="O177110" i="1"/>
  <c r="O177017" i="1"/>
  <c r="O177261" i="1"/>
  <c r="O177072" i="1"/>
  <c r="O177011" i="1"/>
  <c r="O177193" i="1"/>
  <c r="O177186" i="1"/>
  <c r="O177116" i="1"/>
  <c r="O176927" i="1"/>
  <c r="O177039" i="1"/>
  <c r="O176782" i="1"/>
  <c r="O176903" i="1"/>
  <c r="O177063" i="1"/>
  <c r="O177277" i="1"/>
  <c r="O177378" i="1"/>
  <c r="O177360" i="1"/>
  <c r="O176866" i="1"/>
  <c r="O177385" i="1"/>
  <c r="O177406" i="1"/>
  <c r="O176875" i="1"/>
  <c r="O176879" i="1"/>
  <c r="O176878" i="1"/>
  <c r="O177403" i="1"/>
  <c r="O176916" i="1"/>
  <c r="O177432" i="1"/>
  <c r="O177215" i="1"/>
  <c r="O177355" i="1"/>
  <c r="O177096" i="1"/>
  <c r="O177108" i="1"/>
  <c r="O176948" i="1"/>
  <c r="O177401" i="1"/>
  <c r="O176777" i="1"/>
  <c r="O176852" i="1"/>
  <c r="O177216" i="1"/>
  <c r="O176922" i="1"/>
  <c r="O176756" i="1"/>
  <c r="O177251" i="1"/>
  <c r="O176857" i="1"/>
  <c r="O177395" i="1"/>
  <c r="O177182" i="1"/>
  <c r="O177209" i="1"/>
  <c r="O176945" i="1"/>
  <c r="O176921" i="1"/>
  <c r="O176894" i="1"/>
  <c r="O177022" i="1"/>
  <c r="O177085" i="1"/>
  <c r="O176919" i="1"/>
  <c r="O177382" i="1"/>
  <c r="O177286" i="1"/>
  <c r="O177256" i="1"/>
  <c r="O177233" i="1"/>
  <c r="O177258" i="1"/>
  <c r="O176776" i="1"/>
  <c r="O177250" i="1"/>
  <c r="O176748" i="1"/>
  <c r="O176867" i="1"/>
  <c r="O177234" i="1"/>
  <c r="O177060" i="1"/>
  <c r="O177184" i="1"/>
  <c r="O176772" i="1"/>
  <c r="O177018" i="1"/>
  <c r="O176771" i="1"/>
  <c r="O176897" i="1"/>
  <c r="O176750" i="1"/>
  <c r="O176868" i="1"/>
  <c r="O176846" i="1"/>
  <c r="O177361" i="1"/>
  <c r="O177402" i="1"/>
  <c r="O176843" i="1"/>
  <c r="O177024" i="1"/>
  <c r="O177204" i="1"/>
  <c r="O177115" i="1"/>
  <c r="O177214" i="1"/>
  <c r="O177208" i="1"/>
  <c r="O177236" i="1"/>
  <c r="O177012" i="1"/>
  <c r="O176874" i="1"/>
  <c r="O177426" i="1"/>
  <c r="O176747" i="1"/>
  <c r="O177400" i="1"/>
  <c r="O177187" i="1"/>
  <c r="O177276" i="1"/>
  <c r="O177019" i="1"/>
  <c r="O177188" i="1"/>
  <c r="O176944" i="1"/>
  <c r="O176938" i="1"/>
  <c r="O176746" i="1"/>
  <c r="O177040" i="1"/>
  <c r="O177210" i="1"/>
  <c r="O177348" i="1"/>
  <c r="O177023" i="1"/>
  <c r="O176951" i="1"/>
  <c r="O176779" i="1"/>
  <c r="O177430" i="1"/>
  <c r="O177350" i="1"/>
  <c r="O177183" i="1"/>
  <c r="O176844" i="1"/>
  <c r="O176900" i="1"/>
  <c r="O176785" i="1"/>
  <c r="O177117" i="1"/>
  <c r="O177217" i="1"/>
  <c r="O177044" i="1"/>
  <c r="O177431" i="1"/>
  <c r="O177092" i="1"/>
  <c r="O176856" i="1"/>
  <c r="O176920" i="1"/>
  <c r="O176850" i="1"/>
  <c r="O176952" i="1"/>
  <c r="O177394" i="1"/>
  <c r="O177059" i="1"/>
  <c r="O176848" i="1"/>
  <c r="O177433" i="1"/>
  <c r="O176780" i="1"/>
  <c r="O177262" i="1"/>
  <c r="O177274" i="1"/>
  <c r="O177091" i="1"/>
  <c r="O177230" i="1"/>
  <c r="O177064" i="1"/>
  <c r="O176749" i="1"/>
  <c r="O177404" i="1"/>
  <c r="O176873" i="1"/>
  <c r="O177043" i="1"/>
  <c r="O176890" i="1"/>
  <c r="O177252" i="1"/>
  <c r="O177037" i="1"/>
  <c r="O176915" i="1"/>
  <c r="O177179" i="1"/>
  <c r="O177083" i="1"/>
  <c r="O177358" i="1"/>
  <c r="O177374" i="1"/>
  <c r="O177383" i="1"/>
  <c r="O177419" i="1"/>
  <c r="O177038" i="1"/>
  <c r="O177181" i="1"/>
  <c r="O176929" i="1"/>
  <c r="O177010" i="1"/>
  <c r="O177034" i="1"/>
  <c r="O176877" i="1"/>
  <c r="O177371" i="1"/>
  <c r="O177418" i="1"/>
  <c r="O176880" i="1"/>
  <c r="O177420" i="1"/>
  <c r="O177399" i="1"/>
  <c r="O176760" i="1"/>
  <c r="O177211" i="1"/>
  <c r="O176923" i="1"/>
  <c r="O177398" i="1"/>
  <c r="O176896" i="1"/>
  <c r="O177178" i="1"/>
  <c r="O176925" i="1"/>
  <c r="O177275" i="1"/>
  <c r="O177089" i="1"/>
  <c r="O177263" i="1"/>
  <c r="O177257" i="1"/>
  <c r="O177202" i="1"/>
  <c r="O177375" i="1"/>
  <c r="O177380" i="1"/>
  <c r="O177396" i="1"/>
  <c r="O176928" i="1"/>
  <c r="O177242" i="1"/>
  <c r="O177369" i="1"/>
  <c r="O177293" i="1"/>
  <c r="O177099" i="1"/>
  <c r="O177266" i="1"/>
  <c r="O176981" i="1"/>
  <c r="O176934" i="1"/>
  <c r="O176810" i="1"/>
  <c r="O177298" i="1"/>
  <c r="O177332" i="1"/>
  <c r="O177127" i="1"/>
  <c r="O177367" i="1"/>
  <c r="O177366" i="1"/>
  <c r="O177303" i="1"/>
  <c r="O177343" i="1"/>
  <c r="O177322" i="1"/>
  <c r="O176965" i="1"/>
  <c r="O176885" i="1"/>
  <c r="O176907" i="1"/>
  <c r="O176817" i="1"/>
  <c r="O176906" i="1"/>
  <c r="O177143" i="1"/>
  <c r="O176883" i="1"/>
  <c r="O176743" i="1"/>
  <c r="O176799" i="1"/>
  <c r="O177142" i="1"/>
  <c r="O176977" i="1"/>
  <c r="O176821" i="1"/>
  <c r="O176805" i="1"/>
  <c r="O176968" i="1"/>
  <c r="O176887" i="1"/>
  <c r="O177130" i="1"/>
  <c r="O176838" i="1"/>
  <c r="O176812" i="1"/>
  <c r="O176886" i="1"/>
  <c r="O176827" i="1"/>
  <c r="O177006" i="1"/>
  <c r="O177004" i="1"/>
  <c r="O176960" i="1"/>
  <c r="O177005" i="1"/>
  <c r="O176954" i="1"/>
  <c r="O177100" i="1"/>
  <c r="O176790" i="1"/>
  <c r="O177390" i="1"/>
  <c r="O177171" i="1"/>
  <c r="O176818" i="1"/>
  <c r="O176999" i="1"/>
  <c r="O177244" i="1"/>
  <c r="O177365" i="1"/>
  <c r="O177220" i="1"/>
  <c r="O177164" i="1"/>
  <c r="O177318" i="1"/>
  <c r="O177132" i="1"/>
  <c r="O176978" i="1"/>
  <c r="O177027" i="1"/>
  <c r="O177031" i="1"/>
  <c r="O177141" i="1"/>
  <c r="O176806" i="1"/>
  <c r="O177052" i="1"/>
  <c r="O177162" i="1"/>
  <c r="O177391" i="1"/>
  <c r="O176982" i="1"/>
  <c r="O176816" i="1"/>
  <c r="O177150" i="1"/>
  <c r="O176791" i="1"/>
  <c r="O177413" i="1"/>
  <c r="O176992" i="1"/>
  <c r="O177175" i="1"/>
  <c r="O177050" i="1"/>
  <c r="O177135" i="1"/>
  <c r="O177165" i="1"/>
  <c r="O177166" i="1"/>
  <c r="O177328" i="1"/>
  <c r="O177161" i="1"/>
  <c r="O177104" i="1"/>
  <c r="O177333" i="1"/>
  <c r="O176889" i="1"/>
  <c r="O177158" i="1"/>
  <c r="O177122" i="1"/>
  <c r="O177199" i="1"/>
  <c r="O177340" i="1"/>
  <c r="O176908" i="1"/>
  <c r="O177327" i="1"/>
  <c r="O177151" i="1"/>
  <c r="O176970" i="1"/>
  <c r="O176997" i="1"/>
  <c r="O176998" i="1"/>
  <c r="O177267" i="1"/>
  <c r="O176959" i="1"/>
  <c r="O176957" i="1"/>
  <c r="O177326" i="1"/>
  <c r="O177290" i="1"/>
  <c r="O177176" i="1"/>
  <c r="O177078" i="1"/>
  <c r="O176882" i="1"/>
  <c r="O176823" i="1"/>
  <c r="O176962" i="1"/>
  <c r="O177294" i="1"/>
  <c r="O177002" i="1"/>
  <c r="O177249" i="1"/>
  <c r="O177033" i="1"/>
  <c r="O176840" i="1"/>
  <c r="O177098" i="1"/>
  <c r="O177434" i="1"/>
  <c r="O176764" i="1"/>
  <c r="O177029" i="1"/>
  <c r="O177273" i="1"/>
  <c r="O177159" i="1"/>
  <c r="O177134" i="1"/>
  <c r="O176979" i="1"/>
  <c r="O177074" i="1"/>
  <c r="O176767" i="1"/>
  <c r="O177177" i="1"/>
  <c r="O177079" i="1"/>
  <c r="O176963" i="1"/>
  <c r="O177324" i="1"/>
  <c r="O176975" i="1"/>
  <c r="O176742" i="1"/>
  <c r="O177101" i="1"/>
  <c r="O176788" i="1"/>
  <c r="O177102" i="1"/>
  <c r="O177330" i="1"/>
  <c r="O177026" i="1"/>
  <c r="O177055" i="1"/>
  <c r="O176809" i="1"/>
  <c r="O177174" i="1"/>
  <c r="O177169" i="1"/>
  <c r="O177368" i="1"/>
  <c r="O177056" i="1"/>
  <c r="O176930" i="1"/>
  <c r="O176888" i="1"/>
  <c r="O177299" i="1"/>
  <c r="O177292" i="1"/>
  <c r="O177051" i="1"/>
  <c r="O177225" i="1"/>
  <c r="O177389" i="1"/>
  <c r="O177137" i="1"/>
  <c r="O177168" i="1"/>
  <c r="O177077" i="1"/>
  <c r="O177081" i="1"/>
  <c r="O177338" i="1"/>
  <c r="O176976" i="1"/>
  <c r="O177270" i="1"/>
  <c r="O177317" i="1"/>
  <c r="O177160" i="1"/>
  <c r="O177417" i="1"/>
  <c r="O177219" i="1"/>
  <c r="O176910" i="1"/>
  <c r="O177007" i="1"/>
  <c r="O177153" i="1"/>
  <c r="O176956" i="1"/>
  <c r="O177325" i="1"/>
  <c r="O177245" i="1"/>
  <c r="O177314" i="1"/>
  <c r="O177223" i="1"/>
  <c r="O177170" i="1"/>
  <c r="O176859" i="1"/>
  <c r="O177315" i="1"/>
  <c r="O176862" i="1"/>
  <c r="O177334" i="1"/>
  <c r="O177103" i="1"/>
  <c r="O177300" i="1"/>
  <c r="O177173" i="1"/>
  <c r="O176935" i="1"/>
  <c r="O177157" i="1"/>
  <c r="O177172" i="1"/>
  <c r="O176825" i="1"/>
  <c r="O177246" i="1"/>
  <c r="O176967" i="1"/>
  <c r="O177411" i="1"/>
  <c r="O176955" i="1"/>
  <c r="O177126" i="1"/>
  <c r="O177295" i="1"/>
  <c r="O176837" i="1"/>
  <c r="O177316" i="1"/>
  <c r="O177003" i="1"/>
  <c r="O177221" i="1"/>
  <c r="O176972" i="1"/>
  <c r="O176964" i="1"/>
  <c r="O177145" i="1"/>
  <c r="O177296" i="1"/>
  <c r="O176807" i="1"/>
  <c r="O176913" i="1"/>
  <c r="O177345" i="1"/>
  <c r="O176769" i="1"/>
  <c r="O177008" i="1"/>
  <c r="O176991" i="1"/>
  <c r="O176787" i="1"/>
  <c r="O176966" i="1"/>
  <c r="O176933" i="1"/>
  <c r="O177364" i="1"/>
  <c r="O177030" i="1"/>
  <c r="O177167" i="1"/>
  <c r="O176911" i="1"/>
  <c r="O176822" i="1"/>
  <c r="O176789" i="1"/>
  <c r="O176793" i="1"/>
  <c r="O176839" i="1"/>
  <c r="O177268" i="1"/>
  <c r="O176803" i="1"/>
  <c r="O177247" i="1"/>
  <c r="O177222" i="1"/>
  <c r="O176931" i="1"/>
  <c r="O177125" i="1"/>
  <c r="O176912" i="1"/>
  <c r="O177136" i="1"/>
  <c r="O177301" i="1"/>
  <c r="O177200" i="1"/>
  <c r="O177000" i="1"/>
  <c r="O177414" i="1"/>
  <c r="O177304" i="1"/>
  <c r="O176745" i="1"/>
  <c r="O177124" i="1"/>
  <c r="O177387" i="1"/>
  <c r="O176797" i="1"/>
  <c r="O177243" i="1"/>
  <c r="O177311" i="1"/>
  <c r="O177144" i="1"/>
  <c r="O177032" i="1"/>
  <c r="O176836" i="1"/>
  <c r="O176744" i="1"/>
  <c r="O176819" i="1"/>
  <c r="O176800" i="1"/>
  <c r="O177319" i="1"/>
  <c r="O177291" i="1"/>
  <c r="O177152" i="1"/>
  <c r="O176828" i="1"/>
  <c r="O176909" i="1"/>
  <c r="O177362" i="1"/>
  <c r="O177218" i="1"/>
  <c r="O176884" i="1"/>
  <c r="O177105" i="1"/>
  <c r="O177147" i="1"/>
  <c r="O177054" i="1"/>
  <c r="O176796" i="1"/>
  <c r="O176824" i="1"/>
  <c r="O177307" i="1"/>
  <c r="O176987" i="1"/>
  <c r="O176988" i="1"/>
  <c r="O177009" i="1"/>
  <c r="O176801" i="1"/>
  <c r="O176795" i="1"/>
  <c r="O177138" i="1"/>
  <c r="O176858" i="1"/>
  <c r="O176993" i="1"/>
  <c r="O177416" i="1"/>
  <c r="O176739" i="1"/>
  <c r="O176841" i="1"/>
  <c r="O177310" i="1"/>
  <c r="O176936" i="1"/>
  <c r="O176811" i="1"/>
  <c r="O177075" i="1"/>
  <c r="O177057" i="1"/>
  <c r="O177197" i="1"/>
  <c r="O176989" i="1"/>
  <c r="O177335" i="1"/>
  <c r="O176820" i="1"/>
  <c r="O176971" i="1"/>
  <c r="O177272" i="1"/>
  <c r="O176762" i="1"/>
  <c r="O176804" i="1"/>
  <c r="O177331" i="1"/>
  <c r="O177028" i="1"/>
  <c r="O176768" i="1"/>
  <c r="O177201" i="1"/>
  <c r="O176961" i="1"/>
  <c r="O176980" i="1"/>
  <c r="O176865" i="1"/>
  <c r="O176863" i="1"/>
  <c r="O177128" i="1"/>
  <c r="O176937" i="1"/>
  <c r="O177386" i="1"/>
  <c r="O176860" i="1"/>
  <c r="O177342" i="1"/>
  <c r="O176985" i="1"/>
  <c r="O176861" i="1"/>
  <c r="O176996" i="1"/>
  <c r="O177302" i="1"/>
  <c r="O177155" i="1"/>
  <c r="O177080" i="1"/>
  <c r="O176798" i="1"/>
  <c r="O177076" i="1"/>
  <c r="O176740" i="1"/>
  <c r="O177410" i="1"/>
  <c r="O176835" i="1"/>
  <c r="O176994" i="1"/>
  <c r="O176741" i="1"/>
  <c r="O176932" i="1"/>
  <c r="O177163" i="1"/>
  <c r="O177412" i="1"/>
  <c r="O176834" i="1"/>
  <c r="O177224" i="1"/>
  <c r="O176983" i="1"/>
  <c r="O177306" i="1"/>
  <c r="O177248" i="1"/>
  <c r="O176958" i="1"/>
  <c r="O177269" i="1"/>
  <c r="O176969" i="1"/>
  <c r="O176831" i="1"/>
  <c r="O177149" i="1"/>
  <c r="O177323" i="1"/>
  <c r="O177309" i="1"/>
  <c r="O176864" i="1"/>
  <c r="O177415" i="1"/>
  <c r="O176792" i="1"/>
  <c r="O176829" i="1"/>
  <c r="O177329" i="1"/>
  <c r="O177001" i="1"/>
  <c r="O176794" i="1"/>
  <c r="O177146" i="1"/>
  <c r="O177337" i="1"/>
  <c r="O176995" i="1"/>
  <c r="O176786" i="1"/>
  <c r="O177388" i="1"/>
  <c r="O177308" i="1"/>
  <c r="O177320" i="1"/>
  <c r="O177139" i="1"/>
  <c r="O177336" i="1"/>
  <c r="O176814" i="1"/>
  <c r="O176826" i="1"/>
  <c r="O177393" i="1"/>
  <c r="O177129" i="1"/>
  <c r="O176802" i="1"/>
  <c r="O176990" i="1"/>
  <c r="O176830" i="1"/>
  <c r="O176973" i="1"/>
  <c r="O176986" i="1"/>
  <c r="O177341" i="1"/>
  <c r="O176984" i="1"/>
  <c r="O176813" i="1"/>
  <c r="O176808" i="1"/>
  <c r="O177154" i="1"/>
  <c r="O176765" i="1"/>
  <c r="O177313" i="1"/>
  <c r="O177312" i="1"/>
  <c r="O177392" i="1"/>
  <c r="O177133" i="1"/>
  <c r="O177305" i="1"/>
  <c r="O177131" i="1"/>
  <c r="O176974" i="1"/>
  <c r="O177053" i="1"/>
  <c r="O177339" i="1"/>
  <c r="O177271" i="1"/>
  <c r="O177156" i="1"/>
  <c r="O177198" i="1"/>
  <c r="O177363" i="1"/>
  <c r="O177148" i="1"/>
  <c r="O176766" i="1"/>
  <c r="O177297" i="1"/>
  <c r="O177196" i="1"/>
  <c r="O176832" i="1"/>
  <c r="O176833" i="1"/>
  <c r="O177344" i="1"/>
  <c r="O177321" i="1"/>
  <c r="O177194" i="1"/>
  <c r="O177123" i="1"/>
  <c r="O177195" i="1"/>
  <c r="O176815" i="1"/>
  <c r="O176763" i="1"/>
  <c r="O177140" i="1"/>
  <c r="G95" i="7"/>
  <c r="H209" i="7"/>
  <c r="H230" i="7"/>
  <c r="B247" i="7"/>
  <c r="A246" i="7"/>
  <c r="E246" i="7" s="1"/>
  <c r="H192" i="7"/>
  <c r="G87" i="7"/>
  <c r="H206" i="7"/>
  <c r="H137" i="7"/>
  <c r="H228" i="7"/>
  <c r="H238" i="7"/>
  <c r="G228" i="7"/>
  <c r="G149" i="7"/>
  <c r="B242" i="6"/>
  <c r="E242" i="6" s="1"/>
  <c r="F246" i="7" l="1"/>
  <c r="H246" i="7" s="1"/>
  <c r="E14" i="7"/>
  <c r="G14" i="7" s="1"/>
  <c r="F14" i="7"/>
  <c r="H14" i="7" s="1"/>
  <c r="G12" i="7"/>
  <c r="O177570" i="1"/>
  <c r="O177529" i="1"/>
  <c r="O177544" i="1"/>
  <c r="O177851" i="1"/>
  <c r="O177562" i="1"/>
  <c r="O177573" i="1"/>
  <c r="O177594" i="1"/>
  <c r="O177789" i="1"/>
  <c r="O177449" i="1"/>
  <c r="O177553" i="1"/>
  <c r="O177712" i="1"/>
  <c r="O178056" i="1"/>
  <c r="O178032" i="1"/>
  <c r="O177875" i="1"/>
  <c r="O177697" i="1"/>
  <c r="O178050" i="1"/>
  <c r="O178091" i="1"/>
  <c r="O177709" i="1"/>
  <c r="O177592" i="1"/>
  <c r="O177961" i="1"/>
  <c r="O177901" i="1"/>
  <c r="O177853" i="1"/>
  <c r="O178125" i="1"/>
  <c r="O177952" i="1"/>
  <c r="O178127" i="1"/>
  <c r="O177925" i="1"/>
  <c r="O177719" i="1"/>
  <c r="O178092" i="1"/>
  <c r="O177517" i="1"/>
  <c r="O177911" i="1"/>
  <c r="O177905" i="1"/>
  <c r="O177762" i="1"/>
  <c r="O178071" i="1"/>
  <c r="O178030" i="1"/>
  <c r="O177922" i="1"/>
  <c r="O178115" i="1"/>
  <c r="O178057" i="1"/>
  <c r="O177934" i="1"/>
  <c r="O177951" i="1"/>
  <c r="O178045" i="1"/>
  <c r="O178100" i="1"/>
  <c r="O177617" i="1"/>
  <c r="O177572" i="1"/>
  <c r="O177881" i="1"/>
  <c r="O178074" i="1"/>
  <c r="O178096" i="1"/>
  <c r="O178116" i="1"/>
  <c r="O177929" i="1"/>
  <c r="O178105" i="1"/>
  <c r="O177457" i="1"/>
  <c r="O177689" i="1"/>
  <c r="O177450" i="1"/>
  <c r="O177783" i="1"/>
  <c r="O178090" i="1"/>
  <c r="O177710" i="1"/>
  <c r="O177787" i="1"/>
  <c r="O177444" i="1"/>
  <c r="O177567" i="1"/>
  <c r="O177528" i="1"/>
  <c r="O177443" i="1"/>
  <c r="O177955" i="1"/>
  <c r="O177720" i="1"/>
  <c r="O177454" i="1"/>
  <c r="O177597" i="1"/>
  <c r="O177598" i="1"/>
  <c r="O177445" i="1"/>
  <c r="O177786" i="1"/>
  <c r="O177755" i="1"/>
  <c r="O177861" i="1"/>
  <c r="O177616" i="1"/>
  <c r="O177879" i="1"/>
  <c r="O177899" i="1"/>
  <c r="O178104" i="1"/>
  <c r="O177900" i="1"/>
  <c r="O177615" i="1"/>
  <c r="O177792" i="1"/>
  <c r="O177613" i="1"/>
  <c r="O178114" i="1"/>
  <c r="O177576" i="1"/>
  <c r="O177859" i="1"/>
  <c r="O177526" i="1"/>
  <c r="O177715" i="1"/>
  <c r="O177519" i="1"/>
  <c r="O177928" i="1"/>
  <c r="O177548" i="1"/>
  <c r="O177885" i="1"/>
  <c r="O178097" i="1"/>
  <c r="O178027" i="1"/>
  <c r="O178051" i="1"/>
  <c r="O177516" i="1"/>
  <c r="O177575" i="1"/>
  <c r="O177538" i="1"/>
  <c r="O178072" i="1"/>
  <c r="O178073" i="1"/>
  <c r="O177565" i="1"/>
  <c r="O177546" i="1"/>
  <c r="O177903" i="1"/>
  <c r="O177855" i="1"/>
  <c r="O177954" i="1"/>
  <c r="O177549" i="1"/>
  <c r="O177927" i="1"/>
  <c r="O178093" i="1"/>
  <c r="O177614" i="1"/>
  <c r="O177694" i="1"/>
  <c r="O177924" i="1"/>
  <c r="O178103" i="1"/>
  <c r="O177933" i="1"/>
  <c r="O177730" i="1"/>
  <c r="O178080" i="1"/>
  <c r="O177525" i="1"/>
  <c r="O177624" i="1"/>
  <c r="O177711" i="1"/>
  <c r="O177564" i="1"/>
  <c r="O177625" i="1"/>
  <c r="O178033" i="1"/>
  <c r="O177446" i="1"/>
  <c r="O178121" i="1"/>
  <c r="O177593" i="1"/>
  <c r="O177734" i="1"/>
  <c r="O177713" i="1"/>
  <c r="O177693" i="1"/>
  <c r="O178066" i="1"/>
  <c r="O178046" i="1"/>
  <c r="O178078" i="1"/>
  <c r="O177721" i="1"/>
  <c r="O177759" i="1"/>
  <c r="O178098" i="1"/>
  <c r="O178117" i="1"/>
  <c r="O177685" i="1"/>
  <c r="O177545" i="1"/>
  <c r="O177769" i="1"/>
  <c r="O177695" i="1"/>
  <c r="O177735" i="1"/>
  <c r="O177863" i="1"/>
  <c r="O177739" i="1"/>
  <c r="O177909" i="1"/>
  <c r="O177757" i="1"/>
  <c r="O177912" i="1"/>
  <c r="O177864" i="1"/>
  <c r="O177686" i="1"/>
  <c r="O177767" i="1"/>
  <c r="O177574" i="1"/>
  <c r="O177923" i="1"/>
  <c r="O177913" i="1"/>
  <c r="O177761" i="1"/>
  <c r="O177887" i="1"/>
  <c r="O177857" i="1"/>
  <c r="O177935" i="1"/>
  <c r="O177688" i="1"/>
  <c r="O177687" i="1"/>
  <c r="O178055" i="1"/>
  <c r="O177936" i="1"/>
  <c r="O178102" i="1"/>
  <c r="O177904" i="1"/>
  <c r="O177930" i="1"/>
  <c r="O177754" i="1"/>
  <c r="O177884" i="1"/>
  <c r="O178123" i="1"/>
  <c r="O177880" i="1"/>
  <c r="O178124" i="1"/>
  <c r="O177456" i="1"/>
  <c r="O177766" i="1"/>
  <c r="O177898" i="1"/>
  <c r="O177601" i="1"/>
  <c r="O178119" i="1"/>
  <c r="O177856" i="1"/>
  <c r="O178122" i="1"/>
  <c r="O177522" i="1"/>
  <c r="O177743" i="1"/>
  <c r="O177731" i="1"/>
  <c r="O177742" i="1"/>
  <c r="O177907" i="1"/>
  <c r="O177888" i="1"/>
  <c r="O178042" i="1"/>
  <c r="O177590" i="1"/>
  <c r="O177858" i="1"/>
  <c r="O177854" i="1"/>
  <c r="O177882" i="1"/>
  <c r="O177520" i="1"/>
  <c r="O177910" i="1"/>
  <c r="O177596" i="1"/>
  <c r="O177514" i="1"/>
  <c r="O177949" i="1"/>
  <c r="O177600" i="1"/>
  <c r="O178043" i="1"/>
  <c r="O177877" i="1"/>
  <c r="O177860" i="1"/>
  <c r="O177610" i="1"/>
  <c r="O178081" i="1"/>
  <c r="O178095" i="1"/>
  <c r="O177959" i="1"/>
  <c r="O177539" i="1"/>
  <c r="O177763" i="1"/>
  <c r="O177779" i="1"/>
  <c r="O178029" i="1"/>
  <c r="O177889" i="1"/>
  <c r="O177732" i="1"/>
  <c r="O178019" i="1"/>
  <c r="O177784" i="1"/>
  <c r="O177791" i="1"/>
  <c r="O177618" i="1"/>
  <c r="O177716" i="1"/>
  <c r="O177611" i="1"/>
  <c r="O178120" i="1"/>
  <c r="O177946" i="1"/>
  <c r="O178024" i="1"/>
  <c r="O177684" i="1"/>
  <c r="O177447" i="1"/>
  <c r="O177852" i="1"/>
  <c r="O177453" i="1"/>
  <c r="O178048" i="1"/>
  <c r="O177758" i="1"/>
  <c r="O178020" i="1"/>
  <c r="O177595" i="1"/>
  <c r="O177692" i="1"/>
  <c r="O177587" i="1"/>
  <c r="O177448" i="1"/>
  <c r="O178067" i="1"/>
  <c r="O178053" i="1"/>
  <c r="O177521" i="1"/>
  <c r="O177782" i="1"/>
  <c r="O177523" i="1"/>
  <c r="O177953" i="1"/>
  <c r="O177451" i="1"/>
  <c r="O178101" i="1"/>
  <c r="O177788" i="1"/>
  <c r="O178099" i="1"/>
  <c r="O177948" i="1"/>
  <c r="O177589" i="1"/>
  <c r="O178047" i="1"/>
  <c r="O177931" i="1"/>
  <c r="O177691" i="1"/>
  <c r="O177591" i="1"/>
  <c r="O177733" i="1"/>
  <c r="O177527" i="1"/>
  <c r="O177956" i="1"/>
  <c r="O177696" i="1"/>
  <c r="O177586" i="1"/>
  <c r="O177883" i="1"/>
  <c r="O177718" i="1"/>
  <c r="O177455" i="1"/>
  <c r="O178021" i="1"/>
  <c r="O177717" i="1"/>
  <c r="O177566" i="1"/>
  <c r="O177768" i="1"/>
  <c r="O177932" i="1"/>
  <c r="O177571" i="1"/>
  <c r="O178077" i="1"/>
  <c r="O177588" i="1"/>
  <c r="O177541" i="1"/>
  <c r="O177906" i="1"/>
  <c r="O178026" i="1"/>
  <c r="O178094" i="1"/>
  <c r="O177850" i="1"/>
  <c r="O177563" i="1"/>
  <c r="O178118" i="1"/>
  <c r="O177926" i="1"/>
  <c r="O177741" i="1"/>
  <c r="O177764" i="1"/>
  <c r="O177612" i="1"/>
  <c r="O178126" i="1"/>
  <c r="O177551" i="1"/>
  <c r="O177542" i="1"/>
  <c r="O177452" i="1"/>
  <c r="O177682" i="1"/>
  <c r="O177737" i="1"/>
  <c r="O177790" i="1"/>
  <c r="O177599" i="1"/>
  <c r="O177550" i="1"/>
  <c r="O178028" i="1"/>
  <c r="O177714" i="1"/>
  <c r="O177623" i="1"/>
  <c r="O177745" i="1"/>
  <c r="O177569" i="1"/>
  <c r="O177778" i="1"/>
  <c r="O177620" i="1"/>
  <c r="O178079" i="1"/>
  <c r="O177958" i="1"/>
  <c r="O177865" i="1"/>
  <c r="O177622" i="1"/>
  <c r="O177707" i="1"/>
  <c r="O177738" i="1"/>
  <c r="O177524" i="1"/>
  <c r="O177765" i="1"/>
  <c r="O178070" i="1"/>
  <c r="O177540" i="1"/>
  <c r="O177950" i="1"/>
  <c r="O177744" i="1"/>
  <c r="O177862" i="1"/>
  <c r="O177886" i="1"/>
  <c r="O177706" i="1"/>
  <c r="O177957" i="1"/>
  <c r="O177947" i="1"/>
  <c r="O177552" i="1"/>
  <c r="O177937" i="1"/>
  <c r="O177515" i="1"/>
  <c r="O178054" i="1"/>
  <c r="O177708" i="1"/>
  <c r="O178052" i="1"/>
  <c r="O177785" i="1"/>
  <c r="O177543" i="1"/>
  <c r="O178031" i="1"/>
  <c r="O177793" i="1"/>
  <c r="O178076" i="1"/>
  <c r="O177547" i="1"/>
  <c r="O177876" i="1"/>
  <c r="O177518" i="1"/>
  <c r="O177619" i="1"/>
  <c r="O178022" i="1"/>
  <c r="O177756" i="1"/>
  <c r="O177683" i="1"/>
  <c r="O178018" i="1"/>
  <c r="O178128" i="1"/>
  <c r="O178069" i="1"/>
  <c r="O178023" i="1"/>
  <c r="O178068" i="1"/>
  <c r="O178049" i="1"/>
  <c r="O177690" i="1"/>
  <c r="O177874" i="1"/>
  <c r="O177740" i="1"/>
  <c r="O177902" i="1"/>
  <c r="O177442" i="1"/>
  <c r="O177577" i="1"/>
  <c r="O177568" i="1"/>
  <c r="O177781" i="1"/>
  <c r="O178044" i="1"/>
  <c r="O177960" i="1"/>
  <c r="O177878" i="1"/>
  <c r="O177780" i="1"/>
  <c r="O177736" i="1"/>
  <c r="O177908" i="1"/>
  <c r="O178025" i="1"/>
  <c r="O177621" i="1"/>
  <c r="O177760" i="1"/>
  <c r="O178129" i="1"/>
  <c r="O178075" i="1"/>
  <c r="O178005" i="1"/>
  <c r="O177602" i="1"/>
  <c r="O178153" i="1"/>
  <c r="O177999" i="1"/>
  <c r="O177640" i="1"/>
  <c r="O178151" i="1"/>
  <c r="O177893" i="1"/>
  <c r="O177636" i="1"/>
  <c r="O177506" i="1"/>
  <c r="O177582" i="1"/>
  <c r="O177581" i="1"/>
  <c r="O177679" i="1"/>
  <c r="O177777" i="1"/>
  <c r="O177702" i="1"/>
  <c r="O178007" i="1"/>
  <c r="O178008" i="1"/>
  <c r="O177987" i="1"/>
  <c r="O177827" i="1"/>
  <c r="O177629" i="1"/>
  <c r="O177979" i="1"/>
  <c r="O177872" i="1"/>
  <c r="O177891" i="1"/>
  <c r="O177604" i="1"/>
  <c r="O177823" i="1"/>
  <c r="O177873" i="1"/>
  <c r="O177746" i="1"/>
  <c r="O177896" i="1"/>
  <c r="O177560" i="1"/>
  <c r="O177920" i="1"/>
  <c r="O177809" i="1"/>
  <c r="O177533" i="1"/>
  <c r="O177984" i="1"/>
  <c r="O177672" i="1"/>
  <c r="O177892" i="1"/>
  <c r="O178106" i="1"/>
  <c r="O177963" i="1"/>
  <c r="O177941" i="1"/>
  <c r="O177482" i="1"/>
  <c r="O177554" i="1"/>
  <c r="O177831" i="1"/>
  <c r="O177681" i="1"/>
  <c r="O177986" i="1"/>
  <c r="O177677" i="1"/>
  <c r="O177773" i="1"/>
  <c r="O177513" i="1"/>
  <c r="O177497" i="1"/>
  <c r="O177603" i="1"/>
  <c r="O178064" i="1"/>
  <c r="O178109" i="1"/>
  <c r="O177485" i="1"/>
  <c r="O177439" i="1"/>
  <c r="O177634" i="1"/>
  <c r="O177647" i="1"/>
  <c r="O177658" i="1"/>
  <c r="O177660" i="1"/>
  <c r="O177478" i="1"/>
  <c r="O178145" i="1"/>
  <c r="O178139" i="1"/>
  <c r="O177668" i="1"/>
  <c r="O177438" i="1"/>
  <c r="O177532" i="1"/>
  <c r="O177993" i="1"/>
  <c r="O178149" i="1"/>
  <c r="O177700" i="1"/>
  <c r="O177661" i="1"/>
  <c r="O177967" i="1"/>
  <c r="O178086" i="1"/>
  <c r="O177492" i="1"/>
  <c r="O178000" i="1"/>
  <c r="O177458" i="1"/>
  <c r="O177633" i="1"/>
  <c r="O177849" i="1"/>
  <c r="O177471" i="1"/>
  <c r="O177722" i="1"/>
  <c r="O177897" i="1"/>
  <c r="O177476" i="1"/>
  <c r="O177821" i="1"/>
  <c r="O177945" i="1"/>
  <c r="O178016" i="1"/>
  <c r="O177464" i="1"/>
  <c r="O177537" i="1"/>
  <c r="O177509" i="1"/>
  <c r="O177727" i="1"/>
  <c r="O177992" i="1"/>
  <c r="O177869" i="1"/>
  <c r="O177890" i="1"/>
  <c r="O177871" i="1"/>
  <c r="O177749" i="1"/>
  <c r="O177558" i="1"/>
  <c r="O177474" i="1"/>
  <c r="O177503" i="1"/>
  <c r="O177462" i="1"/>
  <c r="O177481" i="1"/>
  <c r="O177666" i="1"/>
  <c r="O177804" i="1"/>
  <c r="O177835" i="1"/>
  <c r="O177501" i="1"/>
  <c r="O177774" i="1"/>
  <c r="O177437" i="1"/>
  <c r="O178062" i="1"/>
  <c r="O177971" i="1"/>
  <c r="O177825" i="1"/>
  <c r="O177816" i="1"/>
  <c r="O177491" i="1"/>
  <c r="O177983" i="1"/>
  <c r="O177488" i="1"/>
  <c r="O177797" i="1"/>
  <c r="O177969" i="1"/>
  <c r="O178015" i="1"/>
  <c r="O178063" i="1"/>
  <c r="O177895" i="1"/>
  <c r="O177626" i="1"/>
  <c r="O177976" i="1"/>
  <c r="O177484" i="1"/>
  <c r="O178002" i="1"/>
  <c r="O177642" i="1"/>
  <c r="O177584" i="1"/>
  <c r="O177490" i="1"/>
  <c r="O177637" i="1"/>
  <c r="O177977" i="1"/>
  <c r="O177608" i="1"/>
  <c r="O177470" i="1"/>
  <c r="O178143" i="1"/>
  <c r="O177555" i="1"/>
  <c r="O177605" i="1"/>
  <c r="O177704" i="1"/>
  <c r="O177943" i="1"/>
  <c r="O177646" i="1"/>
  <c r="O177628" i="1"/>
  <c r="O178082" i="1"/>
  <c r="O177496" i="1"/>
  <c r="O177673" i="1"/>
  <c r="O177726" i="1"/>
  <c r="O177656" i="1"/>
  <c r="O177667" i="1"/>
  <c r="O177480" i="1"/>
  <c r="O177498" i="1"/>
  <c r="O177837" i="1"/>
  <c r="O177799" i="1"/>
  <c r="O177440" i="1"/>
  <c r="O177507" i="1"/>
  <c r="O177747" i="1"/>
  <c r="O177486" i="1"/>
  <c r="O177840" i="1"/>
  <c r="O177824" i="1"/>
  <c r="O177645" i="1"/>
  <c r="O177803" i="1"/>
  <c r="O177638" i="1"/>
  <c r="O177493" i="1"/>
  <c r="O177867" i="1"/>
  <c r="O177678" i="1"/>
  <c r="O177670" i="1"/>
  <c r="O177870" i="1"/>
  <c r="O177635" i="1"/>
  <c r="O177843" i="1"/>
  <c r="O177815" i="1"/>
  <c r="O178147" i="1"/>
  <c r="O177657" i="1"/>
  <c r="O177771" i="1"/>
  <c r="O177750" i="1"/>
  <c r="O177917" i="1"/>
  <c r="O177938" i="1"/>
  <c r="O177724" i="1"/>
  <c r="O177833" i="1"/>
  <c r="O177748" i="1"/>
  <c r="O177805" i="1"/>
  <c r="O177669" i="1"/>
  <c r="O178146" i="1"/>
  <c r="O177818" i="1"/>
  <c r="O177680" i="1"/>
  <c r="O177819" i="1"/>
  <c r="O177648" i="1"/>
  <c r="O177826" i="1"/>
  <c r="O177469" i="1"/>
  <c r="O178061" i="1"/>
  <c r="O177962" i="1"/>
  <c r="O178085" i="1"/>
  <c r="O178010" i="1"/>
  <c r="O178152" i="1"/>
  <c r="O177968" i="1"/>
  <c r="O177978" i="1"/>
  <c r="O177701" i="1"/>
  <c r="O178036" i="1"/>
  <c r="O177468" i="1"/>
  <c r="O177798" i="1"/>
  <c r="O178154" i="1"/>
  <c r="O178058" i="1"/>
  <c r="O177832" i="1"/>
  <c r="O177944" i="1"/>
  <c r="O177561" i="1"/>
  <c r="O178142" i="1"/>
  <c r="O177842" i="1"/>
  <c r="O178112" i="1"/>
  <c r="O178132" i="1"/>
  <c r="O178004" i="1"/>
  <c r="O177914" i="1"/>
  <c r="O177649" i="1"/>
  <c r="O178108" i="1"/>
  <c r="O177475" i="1"/>
  <c r="O178130" i="1"/>
  <c r="O177472" i="1"/>
  <c r="O177991" i="1"/>
  <c r="O177725" i="1"/>
  <c r="O178131" i="1"/>
  <c r="O178014" i="1"/>
  <c r="O177776" i="1"/>
  <c r="O177808" i="1"/>
  <c r="O178060" i="1"/>
  <c r="O177820" i="1"/>
  <c r="O177846" i="1"/>
  <c r="O177964" i="1"/>
  <c r="O178017" i="1"/>
  <c r="O178113" i="1"/>
  <c r="O178089" i="1"/>
  <c r="O178144" i="1"/>
  <c r="O178011" i="1"/>
  <c r="O178006" i="1"/>
  <c r="O178133" i="1"/>
  <c r="O177834" i="1"/>
  <c r="O178065" i="1"/>
  <c r="O177511" i="1"/>
  <c r="O177996" i="1"/>
  <c r="O177466" i="1"/>
  <c r="O178084" i="1"/>
  <c r="O177817" i="1"/>
  <c r="O177703" i="1"/>
  <c r="O177841" i="1"/>
  <c r="O177988" i="1"/>
  <c r="O177795" i="1"/>
  <c r="O177828" i="1"/>
  <c r="O177975" i="1"/>
  <c r="O177822" i="1"/>
  <c r="O177868" i="1"/>
  <c r="O177676" i="1"/>
  <c r="O177535" i="1"/>
  <c r="O177441" i="1"/>
  <c r="O178136" i="1"/>
  <c r="O177504" i="1"/>
  <c r="O177796" i="1"/>
  <c r="O178148" i="1"/>
  <c r="O178040" i="1"/>
  <c r="O177916" i="1"/>
  <c r="O177534" i="1"/>
  <c r="O178107" i="1"/>
  <c r="O177751" i="1"/>
  <c r="O177607" i="1"/>
  <c r="O177814" i="1"/>
  <c r="O177559" i="1"/>
  <c r="O177770" i="1"/>
  <c r="O177997" i="1"/>
  <c r="O177651" i="1"/>
  <c r="O178034" i="1"/>
  <c r="O177994" i="1"/>
  <c r="O177794" i="1"/>
  <c r="O178137" i="1"/>
  <c r="O177965" i="1"/>
  <c r="O177631" i="1"/>
  <c r="O178138" i="1"/>
  <c r="O177675" i="1"/>
  <c r="O178140" i="1"/>
  <c r="O178037" i="1"/>
  <c r="O177508" i="1"/>
  <c r="O177639" i="1"/>
  <c r="O177772" i="1"/>
  <c r="O177659" i="1"/>
  <c r="O178012" i="1"/>
  <c r="O177436" i="1"/>
  <c r="O177921" i="1"/>
  <c r="O177632" i="1"/>
  <c r="O177536" i="1"/>
  <c r="O177974" i="1"/>
  <c r="O177473" i="1"/>
  <c r="O177531" i="1"/>
  <c r="O177465" i="1"/>
  <c r="O177499" i="1"/>
  <c r="O177583" i="1"/>
  <c r="O177487" i="1"/>
  <c r="O177915" i="1"/>
  <c r="O177630" i="1"/>
  <c r="O177989" i="1"/>
  <c r="O178110" i="1"/>
  <c r="O177502" i="1"/>
  <c r="O177674" i="1"/>
  <c r="O178041" i="1"/>
  <c r="O177844" i="1"/>
  <c r="O177939" i="1"/>
  <c r="O177894" i="1"/>
  <c r="O177990" i="1"/>
  <c r="O178141" i="1"/>
  <c r="O178039" i="1"/>
  <c r="O177609" i="1"/>
  <c r="O177698" i="1"/>
  <c r="O178038" i="1"/>
  <c r="O177973" i="1"/>
  <c r="O177806" i="1"/>
  <c r="O177580" i="1"/>
  <c r="O177998" i="1"/>
  <c r="O178059" i="1"/>
  <c r="O177463" i="1"/>
  <c r="O178035" i="1"/>
  <c r="O177942" i="1"/>
  <c r="O177810" i="1"/>
  <c r="O178088" i="1"/>
  <c r="O177664" i="1"/>
  <c r="O177483" i="1"/>
  <c r="O177489" i="1"/>
  <c r="O177477" i="1"/>
  <c r="O177966" i="1"/>
  <c r="O177723" i="1"/>
  <c r="O177461" i="1"/>
  <c r="O177752" i="1"/>
  <c r="O177653" i="1"/>
  <c r="O177665" i="1"/>
  <c r="O177467" i="1"/>
  <c r="O177807" i="1"/>
  <c r="O177847" i="1"/>
  <c r="O177579" i="1"/>
  <c r="O177729" i="1"/>
  <c r="O177972" i="1"/>
  <c r="O177918" i="1"/>
  <c r="O178134" i="1"/>
  <c r="O177556" i="1"/>
  <c r="O177585" i="1"/>
  <c r="O177980" i="1"/>
  <c r="O177813" i="1"/>
  <c r="O178111" i="1"/>
  <c r="O177662" i="1"/>
  <c r="O177940" i="1"/>
  <c r="O178013" i="1"/>
  <c r="O177836" i="1"/>
  <c r="O177801" i="1"/>
  <c r="O177775" i="1"/>
  <c r="O177995" i="1"/>
  <c r="O177505" i="1"/>
  <c r="O177557" i="1"/>
  <c r="O177435" i="1"/>
  <c r="O177800" i="1"/>
  <c r="O177479" i="1"/>
  <c r="O177641" i="1"/>
  <c r="O177460" i="1"/>
  <c r="O177643" i="1"/>
  <c r="O177829" i="1"/>
  <c r="O177830" i="1"/>
  <c r="O177985" i="1"/>
  <c r="O177495" i="1"/>
  <c r="O177848" i="1"/>
  <c r="O177866" i="1"/>
  <c r="O177652" i="1"/>
  <c r="O177654" i="1"/>
  <c r="O177644" i="1"/>
  <c r="O177650" i="1"/>
  <c r="O178083" i="1"/>
  <c r="O178087" i="1"/>
  <c r="O177919" i="1"/>
  <c r="O177705" i="1"/>
  <c r="O177838" i="1"/>
  <c r="O178150" i="1"/>
  <c r="O177500" i="1"/>
  <c r="O177839" i="1"/>
  <c r="O177753" i="1"/>
  <c r="O177510" i="1"/>
  <c r="O178003" i="1"/>
  <c r="O177728" i="1"/>
  <c r="O177970" i="1"/>
  <c r="O177811" i="1"/>
  <c r="O177459" i="1"/>
  <c r="O178001" i="1"/>
  <c r="O177671" i="1"/>
  <c r="O177812" i="1"/>
  <c r="O178135" i="1"/>
  <c r="O177845" i="1"/>
  <c r="O178009" i="1"/>
  <c r="O177578" i="1"/>
  <c r="O177512" i="1"/>
  <c r="O177494" i="1"/>
  <c r="O177802" i="1"/>
  <c r="O177530" i="1"/>
  <c r="O177663" i="1"/>
  <c r="O177981" i="1"/>
  <c r="O177627" i="1"/>
  <c r="O177699" i="1"/>
  <c r="O177606" i="1"/>
  <c r="O177982" i="1"/>
  <c r="O177655" i="1"/>
  <c r="G246" i="7"/>
  <c r="B248" i="7"/>
  <c r="A247" i="7"/>
  <c r="A242" i="6"/>
  <c r="B243" i="6"/>
  <c r="G9" i="7"/>
  <c r="H6" i="7"/>
  <c r="H7" i="7"/>
  <c r="H9" i="7"/>
  <c r="G6" i="7"/>
  <c r="G8" i="7"/>
  <c r="G7" i="7"/>
  <c r="H8" i="7"/>
  <c r="H5" i="7"/>
  <c r="G5" i="7"/>
  <c r="G11" i="7"/>
  <c r="H15" i="7"/>
  <c r="H16" i="7"/>
  <c r="G10" i="7"/>
  <c r="H10" i="7"/>
  <c r="H11" i="7"/>
  <c r="G19" i="7"/>
  <c r="G17" i="7"/>
  <c r="H17" i="7"/>
  <c r="G18" i="7"/>
  <c r="G20" i="7"/>
  <c r="H13" i="7"/>
  <c r="G15" i="7"/>
  <c r="G16" i="7"/>
  <c r="H12" i="7"/>
  <c r="H19" i="7"/>
  <c r="H20" i="7"/>
  <c r="G13" i="7"/>
  <c r="H18" i="7"/>
  <c r="AU8" i="4"/>
  <c r="AW19" i="4"/>
  <c r="AT12" i="4"/>
  <c r="AV12" i="4"/>
  <c r="AT28" i="4"/>
  <c r="AX24" i="4"/>
  <c r="AW18" i="4"/>
  <c r="AY23" i="4"/>
  <c r="BD16" i="4"/>
  <c r="AF25" i="4"/>
  <c r="AU24" i="4"/>
  <c r="AW13" i="4"/>
  <c r="AU28" i="4"/>
  <c r="AG24" i="4"/>
  <c r="AX5" i="4"/>
  <c r="AJ21" i="4"/>
  <c r="AU22" i="4"/>
  <c r="AE15" i="4"/>
  <c r="AS16" i="4"/>
  <c r="AG5" i="4"/>
  <c r="AH5" i="4"/>
  <c r="AT23" i="4"/>
  <c r="BB8" i="4"/>
  <c r="AK20" i="4"/>
  <c r="AK12" i="4"/>
  <c r="AX12" i="4"/>
  <c r="AS13" i="4"/>
  <c r="AH16" i="4"/>
  <c r="AY6" i="4"/>
  <c r="AF12" i="4"/>
  <c r="AK28" i="4"/>
  <c r="AZ28" i="4"/>
  <c r="AK8" i="4"/>
  <c r="AY12" i="4"/>
  <c r="AI13" i="4"/>
  <c r="AS12" i="4"/>
  <c r="AF8" i="4"/>
  <c r="AY8" i="4"/>
  <c r="AI27" i="4"/>
  <c r="AH20" i="4"/>
  <c r="BD20" i="4"/>
  <c r="AJ5" i="4"/>
  <c r="AL13" i="4"/>
  <c r="AE16" i="4"/>
  <c r="AJ24" i="4"/>
  <c r="AX28" i="4"/>
  <c r="AP20" i="4"/>
  <c r="AS20" i="4"/>
  <c r="AU12" i="4"/>
  <c r="AY5" i="4"/>
  <c r="AJ23" i="4"/>
  <c r="AX7" i="4"/>
  <c r="AY24" i="4"/>
  <c r="AJ11" i="4"/>
  <c r="AL15" i="4"/>
  <c r="AV8" i="4"/>
  <c r="AV16" i="4"/>
  <c r="AG28" i="4"/>
  <c r="AG12" i="4"/>
  <c r="AU5" i="4"/>
  <c r="AW15" i="4"/>
  <c r="AY7" i="4"/>
  <c r="AI19" i="4"/>
  <c r="BB12" i="4"/>
  <c r="AL14" i="4"/>
  <c r="AW20" i="4"/>
  <c r="AK23" i="4"/>
  <c r="AK26" i="4"/>
  <c r="AV27" i="4"/>
  <c r="AV15" i="4"/>
  <c r="AK5" i="4"/>
  <c r="AG8" i="4"/>
  <c r="AK24" i="4"/>
  <c r="AL16" i="4"/>
  <c r="AG25" i="4"/>
  <c r="AZ16" i="4"/>
  <c r="AT15" i="4"/>
  <c r="AF10" i="4"/>
  <c r="AV18" i="4"/>
  <c r="AF28" i="4"/>
  <c r="AE20" i="4"/>
  <c r="AV17" i="4"/>
  <c r="AE13" i="4"/>
  <c r="AT5" i="4"/>
  <c r="AJ8" i="4"/>
  <c r="AG23" i="4"/>
  <c r="AE17" i="4"/>
  <c r="AN25" i="4"/>
  <c r="AF26" i="4"/>
  <c r="AU9" i="4"/>
  <c r="BB25" i="4"/>
  <c r="AJ7" i="4"/>
  <c r="AF7" i="4"/>
  <c r="BA9" i="4"/>
  <c r="AI15" i="4"/>
  <c r="AF23" i="4"/>
  <c r="AL18" i="4"/>
  <c r="AJ9" i="4"/>
  <c r="BC17" i="4"/>
  <c r="AN5" i="4"/>
  <c r="AO13" i="4"/>
  <c r="BD21" i="4"/>
  <c r="AS17" i="4"/>
  <c r="AX25" i="4"/>
  <c r="AY9" i="4"/>
  <c r="BA21" i="4"/>
  <c r="BC13" i="4"/>
  <c r="AG7" i="4"/>
  <c r="AX23" i="4"/>
  <c r="AV5" i="4"/>
  <c r="AX21" i="4"/>
  <c r="BA5" i="4"/>
  <c r="BB21" i="4"/>
  <c r="AS15" i="4"/>
  <c r="AU21" i="4"/>
  <c r="BB5" i="4"/>
  <c r="AZ13" i="4"/>
  <c r="AZ15" i="4"/>
  <c r="BB7" i="4"/>
  <c r="AK10" i="4"/>
  <c r="AT21" i="4"/>
  <c r="AM5" i="4"/>
  <c r="AN21" i="4"/>
  <c r="AP13" i="4"/>
  <c r="AP15" i="4"/>
  <c r="AL17" i="4"/>
  <c r="AH13" i="4"/>
  <c r="AF5" i="4"/>
  <c r="AM21" i="4"/>
  <c r="AN13" i="4"/>
  <c r="AO21" i="4"/>
  <c r="AP21" i="4"/>
  <c r="AY21" i="4"/>
  <c r="AH15" i="4"/>
  <c r="AK9" i="4"/>
  <c r="BD17" i="4"/>
  <c r="AU25" i="4"/>
  <c r="AZ17" i="4"/>
  <c r="AF21" i="4"/>
  <c r="AF24" i="4"/>
  <c r="AI16" i="4"/>
  <c r="AU7" i="4"/>
  <c r="AX8" i="4"/>
  <c r="AI18" i="4"/>
  <c r="AN7" i="4"/>
  <c r="AT7" i="4"/>
  <c r="AY25" i="4"/>
  <c r="AU10" i="4"/>
  <c r="AS5" i="4"/>
  <c r="AS21" i="4"/>
  <c r="AV13" i="4"/>
  <c r="AK21" i="4"/>
  <c r="AZ5" i="4"/>
  <c r="AK7" i="4"/>
  <c r="AT9" i="4"/>
  <c r="AN23" i="4"/>
  <c r="AK25" i="4"/>
  <c r="AZ18" i="4"/>
  <c r="AS18" i="4"/>
  <c r="AM23" i="4"/>
  <c r="AG9" i="4"/>
  <c r="AJ25" i="4"/>
  <c r="BA23" i="4"/>
  <c r="AX9" i="4"/>
  <c r="AG10" i="4"/>
  <c r="AX10" i="4"/>
  <c r="AY26" i="4"/>
  <c r="AM10" i="4"/>
  <c r="AM26" i="4"/>
  <c r="AI17" i="4"/>
  <c r="BB26" i="4"/>
  <c r="AO18" i="4"/>
  <c r="AG21" i="4"/>
  <c r="AU23" i="4"/>
  <c r="AO17" i="4"/>
  <c r="AH17" i="4"/>
  <c r="AW17" i="4"/>
  <c r="AN10" i="4"/>
  <c r="BA7" i="4"/>
  <c r="BC15" i="4"/>
  <c r="AS24" i="4"/>
  <c r="BB24" i="4"/>
  <c r="AT10" i="4"/>
  <c r="BB18" i="4"/>
  <c r="AS23" i="4"/>
  <c r="BD23" i="4"/>
  <c r="AW16" i="4"/>
  <c r="BA24" i="4"/>
  <c r="AO8" i="4"/>
  <c r="AI9" i="4"/>
  <c r="AK17" i="4"/>
  <c r="AL25" i="4"/>
  <c r="BB23" i="4"/>
  <c r="AM24" i="4"/>
  <c r="BD18" i="4"/>
  <c r="AY11" i="4"/>
  <c r="BA27" i="4"/>
  <c r="AM11" i="4"/>
  <c r="AO24" i="4"/>
  <c r="AP8" i="4"/>
  <c r="AX17" i="4"/>
  <c r="BC25" i="4"/>
  <c r="AE18" i="4"/>
  <c r="AZ19" i="4"/>
  <c r="AL7" i="4"/>
  <c r="AN15" i="4"/>
  <c r="AO23" i="4"/>
  <c r="AI8" i="4"/>
  <c r="AK16" i="4"/>
  <c r="AL24" i="4"/>
  <c r="AP24" i="4"/>
  <c r="AH9" i="4"/>
  <c r="AZ9" i="4"/>
  <c r="AW26" i="4"/>
  <c r="AF19" i="4"/>
  <c r="AK15" i="4"/>
  <c r="AL23" i="4"/>
  <c r="BA15" i="4"/>
  <c r="AP23" i="4"/>
  <c r="AX16" i="4"/>
  <c r="AG17" i="4"/>
  <c r="AH25" i="4"/>
  <c r="AZ25" i="4"/>
  <c r="AM17" i="4"/>
  <c r="AT11" i="4"/>
  <c r="AK13" i="4"/>
  <c r="AL21" i="4"/>
  <c r="BA13" i="4"/>
  <c r="AI23" i="4"/>
  <c r="AX15" i="4"/>
  <c r="AH8" i="4"/>
  <c r="AZ8" i="4"/>
  <c r="BC24" i="4"/>
  <c r="AJ17" i="4"/>
  <c r="AE11" i="4"/>
  <c r="AF9" i="4"/>
  <c r="BB17" i="4"/>
  <c r="AT26" i="4"/>
  <c r="AI21" i="4"/>
  <c r="AX13" i="4"/>
  <c r="AH7" i="4"/>
  <c r="AZ7" i="4"/>
  <c r="AG16" i="4"/>
  <c r="AH24" i="4"/>
  <c r="AZ24" i="4"/>
  <c r="AT25" i="4"/>
  <c r="AS19" i="4"/>
  <c r="AH23" i="4"/>
  <c r="AZ23" i="4"/>
  <c r="AM15" i="4"/>
  <c r="AT8" i="4"/>
  <c r="BB10" i="4"/>
  <c r="AG13" i="4"/>
  <c r="AH21" i="4"/>
  <c r="AZ21" i="4"/>
  <c r="AM13" i="4"/>
  <c r="AT24" i="4"/>
  <c r="BB16" i="4"/>
  <c r="AF17" i="4"/>
  <c r="AW25" i="4"/>
  <c r="BC18" i="4"/>
  <c r="AY10" i="4"/>
  <c r="BA10" i="4"/>
  <c r="AP18" i="4"/>
  <c r="BB15" i="4"/>
  <c r="AN26" i="4"/>
  <c r="AN27" i="4"/>
  <c r="BB27" i="4"/>
  <c r="BB13" i="4"/>
  <c r="AS10" i="4"/>
  <c r="AJ10" i="4"/>
  <c r="AO10" i="4"/>
  <c r="AU15" i="4"/>
  <c r="AW7" i="4"/>
  <c r="BA26" i="4"/>
  <c r="AV19" i="4"/>
  <c r="AN18" i="4"/>
  <c r="AO26" i="4"/>
  <c r="AP26" i="4"/>
  <c r="AS26" i="4"/>
  <c r="AE5" i="4"/>
  <c r="AU13" i="4"/>
  <c r="AW5" i="4"/>
  <c r="AE23" i="4"/>
  <c r="AF15" i="4"/>
  <c r="AP17" i="4"/>
  <c r="AJ26" i="4"/>
  <c r="AL10" i="4"/>
  <c r="AS27" i="4"/>
  <c r="AU19" i="4"/>
  <c r="AE24" i="4"/>
  <c r="AX26" i="4"/>
  <c r="BD11" i="4"/>
  <c r="AG19" i="4"/>
  <c r="AW21" i="4"/>
  <c r="AN9" i="4"/>
  <c r="AI10" i="4"/>
  <c r="AK18" i="4"/>
  <c r="AH18" i="4"/>
  <c r="AH27" i="4"/>
  <c r="BD27" i="4"/>
  <c r="AX11" i="4"/>
  <c r="AT16" i="4"/>
  <c r="AP16" i="4"/>
  <c r="AM9" i="4"/>
  <c r="AX18" i="4"/>
  <c r="BA11" i="4"/>
  <c r="AM27" i="4"/>
  <c r="AO19" i="4"/>
  <c r="AU26" i="4"/>
  <c r="BC26" i="4"/>
  <c r="AH19" i="4"/>
  <c r="AY27" i="4"/>
  <c r="AS9" i="4"/>
  <c r="AG26" i="4"/>
  <c r="AH10" i="4"/>
  <c r="AZ10" i="4"/>
  <c r="BD15" i="4"/>
  <c r="AN8" i="4"/>
  <c r="AO9" i="4"/>
  <c r="AY19" i="4"/>
  <c r="AP11" i="4"/>
  <c r="BC19" i="4"/>
  <c r="AV7" i="4"/>
  <c r="AM8" i="4"/>
  <c r="AO16" i="4"/>
  <c r="BD8" i="4"/>
  <c r="AS25" i="4"/>
  <c r="AM25" i="4"/>
  <c r="AH26" i="4"/>
  <c r="AZ26" i="4"/>
  <c r="AM18" i="4"/>
  <c r="AL19" i="4"/>
  <c r="AS8" i="4"/>
  <c r="BA8" i="4"/>
  <c r="BC16" i="4"/>
  <c r="BA25" i="4"/>
  <c r="BB9" i="4"/>
  <c r="AW11" i="4"/>
  <c r="AK11" i="4"/>
  <c r="AK27" i="4"/>
  <c r="AS7" i="4"/>
  <c r="AV23" i="4"/>
  <c r="AM7" i="4"/>
  <c r="AO15" i="4"/>
  <c r="BD7" i="4"/>
  <c r="AN24" i="4"/>
  <c r="AM22" i="4"/>
  <c r="AF27" i="4"/>
  <c r="AP19" i="4"/>
  <c r="AY22" i="4"/>
  <c r="AU27" i="4"/>
  <c r="AN11" i="4"/>
  <c r="AT27" i="4"/>
  <c r="AJ6" i="4"/>
  <c r="BA22" i="4"/>
  <c r="BC14" i="4"/>
  <c r="AI14" i="4"/>
  <c r="AN19" i="4"/>
  <c r="AH14" i="4"/>
  <c r="AJ18" i="4"/>
  <c r="AP27" i="4"/>
  <c r="BB6" i="4"/>
  <c r="BA12" i="4"/>
  <c r="AJ27" i="4"/>
  <c r="AK19" i="4"/>
  <c r="AL27" i="4"/>
  <c r="BA19" i="4"/>
  <c r="BB19" i="4"/>
  <c r="BC11" i="4"/>
  <c r="AE10" i="4"/>
  <c r="AU18" i="4"/>
  <c r="AW10" i="4"/>
  <c r="AS11" i="4"/>
  <c r="AE8" i="4"/>
  <c r="AE9" i="4"/>
  <c r="AI11" i="4"/>
  <c r="AW27" i="4"/>
  <c r="AG11" i="4"/>
  <c r="AS6" i="4"/>
  <c r="AT22" i="4"/>
  <c r="AK22" i="4"/>
  <c r="AT13" i="4"/>
  <c r="BD13" i="4"/>
  <c r="AG27" i="4"/>
  <c r="AX27" i="4"/>
  <c r="AZ27" i="4"/>
  <c r="AY15" i="4"/>
  <c r="BD5" i="4"/>
  <c r="AS14" i="4"/>
  <c r="AU11" i="4"/>
  <c r="AV9" i="4"/>
  <c r="AL11" i="4"/>
  <c r="AN22" i="4"/>
  <c r="AF11" i="4"/>
  <c r="AM19" i="4"/>
  <c r="AO27" i="4"/>
  <c r="AG22" i="4"/>
  <c r="AW14" i="4"/>
  <c r="AK14" i="4"/>
  <c r="AJ22" i="4"/>
  <c r="AF6" i="4"/>
  <c r="AU6" i="4"/>
  <c r="AI6" i="4"/>
  <c r="AS22" i="4"/>
  <c r="AV14" i="4"/>
  <c r="AE27" i="4"/>
  <c r="BC27" i="4"/>
  <c r="AG6" i="4"/>
  <c r="AT19" i="4"/>
  <c r="AJ19" i="4"/>
  <c r="BA28" i="4"/>
  <c r="AX19" i="4"/>
  <c r="AV11" i="4"/>
  <c r="AF22" i="4"/>
  <c r="AE14" i="4"/>
  <c r="AH11" i="4"/>
  <c r="AZ11" i="4"/>
  <c r="AE6" i="4"/>
  <c r="AO14" i="4"/>
  <c r="AP14" i="4"/>
  <c r="AX22" i="4"/>
  <c r="AE22" i="4"/>
  <c r="BA6" i="4"/>
  <c r="BB22" i="4"/>
  <c r="AM6" i="4"/>
  <c r="AK6" i="4"/>
  <c r="AZ14" i="4"/>
  <c r="AP22" i="4"/>
  <c r="AO11" i="4"/>
  <c r="AX6" i="4"/>
  <c r="AE19" i="4"/>
  <c r="BD19" i="4"/>
  <c r="AL6" i="4"/>
  <c r="AN14" i="4"/>
  <c r="AP6" i="4"/>
  <c r="AY28" i="4"/>
  <c r="AO5" i="4"/>
  <c r="AX14" i="4"/>
  <c r="BC6" i="4"/>
  <c r="AO12" i="4"/>
  <c r="AH6" i="4"/>
  <c r="AZ6" i="4"/>
  <c r="AN28" i="4"/>
  <c r="AH22" i="4"/>
  <c r="AZ22" i="4"/>
  <c r="AJ14" i="4"/>
  <c r="AM28" i="4"/>
  <c r="AL20" i="4"/>
  <c r="BB14" i="4"/>
  <c r="AF13" i="4"/>
  <c r="AM12" i="4"/>
  <c r="AF14" i="4"/>
  <c r="AY13" i="4"/>
  <c r="AN12" i="4"/>
  <c r="AT6" i="4"/>
  <c r="AV21" i="4"/>
  <c r="BB11" i="4"/>
  <c r="AI20" i="4"/>
  <c r="AJ28" i="4"/>
  <c r="AZ12" i="4"/>
  <c r="BC20" i="4"/>
  <c r="BD14" i="4"/>
  <c r="AN6" i="4"/>
  <c r="AV20" i="4"/>
  <c r="AH12" i="4"/>
  <c r="AL5" i="4"/>
  <c r="AW23" i="4"/>
  <c r="BC21" i="4"/>
  <c r="AI5" i="4"/>
  <c r="AJ12" i="4"/>
  <c r="AJ13" i="4"/>
  <c r="BB28" i="4"/>
  <c r="BA20" i="4"/>
  <c r="AE7" i="4"/>
  <c r="AX20" i="4"/>
  <c r="AH28" i="4"/>
  <c r="AZ20" i="4"/>
  <c r="BB20" i="4"/>
  <c r="AU16" i="4"/>
  <c r="AE21" i="4"/>
  <c r="AG15" i="4"/>
  <c r="AJ16" i="4"/>
  <c r="AI24" i="4"/>
  <c r="AO20" i="4"/>
  <c r="BC23" i="4"/>
  <c r="AP7" i="4"/>
  <c r="AS28" i="4"/>
  <c r="AW9" i="4"/>
  <c r="AV24" i="4"/>
  <c r="AY16" i="4"/>
  <c r="AV26" i="4"/>
  <c r="AW8" i="4"/>
  <c r="AN16" i="4"/>
  <c r="AI7" i="4"/>
  <c r="AJ15" i="4"/>
  <c r="AW24" i="4"/>
  <c r="AL9" i="4"/>
  <c r="AF16" i="4"/>
  <c r="AP5" i="4"/>
  <c r="AL8" i="4"/>
  <c r="AE25" i="4"/>
  <c r="AE12" i="4"/>
  <c r="AW12" i="4"/>
  <c r="BC8" i="4"/>
  <c r="BD24" i="4"/>
  <c r="AI25" i="4"/>
  <c r="AV25" i="4"/>
  <c r="AM16" i="4"/>
  <c r="AE26" i="4"/>
  <c r="AW28" i="4"/>
  <c r="AO7" i="4"/>
  <c r="BA16" i="4"/>
  <c r="BD28" i="4"/>
  <c r="BC5" i="4"/>
  <c r="BC7" i="4"/>
  <c r="AT18" i="4"/>
  <c r="AU17" i="4"/>
  <c r="BD9" i="4"/>
  <c r="BD25" i="4"/>
  <c r="BD12" i="4"/>
  <c r="BC9" i="4"/>
  <c r="AV10" i="4"/>
  <c r="AP9" i="4"/>
  <c r="AT17" i="4"/>
  <c r="AN17" i="4"/>
  <c r="AO25" i="4"/>
  <c r="AP25" i="4"/>
  <c r="AG18" i="4"/>
  <c r="BD26" i="4"/>
  <c r="BA17" i="4"/>
  <c r="AY17" i="4"/>
  <c r="AF18" i="4"/>
  <c r="BD10" i="4"/>
  <c r="AP10" i="4"/>
  <c r="AP12" i="4"/>
  <c r="AP28" i="4"/>
  <c r="BA18" i="4"/>
  <c r="AL26" i="4"/>
  <c r="AI26" i="4"/>
  <c r="AY20" i="4"/>
  <c r="AY18" i="4"/>
  <c r="BC10" i="4"/>
  <c r="AG20" i="4"/>
  <c r="AN20" i="4"/>
  <c r="AU20" i="4"/>
  <c r="AT20" i="4"/>
  <c r="AI12" i="4"/>
  <c r="AO28" i="4"/>
  <c r="BC12" i="4"/>
  <c r="BC28" i="4"/>
  <c r="AL28" i="4"/>
  <c r="AV28" i="4"/>
  <c r="AE28" i="4"/>
  <c r="AL12" i="4"/>
  <c r="AM20" i="4"/>
  <c r="AJ20" i="4"/>
  <c r="AF20" i="4"/>
  <c r="AI28" i="4"/>
  <c r="AG14" i="4"/>
  <c r="AV6" i="4"/>
  <c r="AY14" i="4"/>
  <c r="AV22" i="4"/>
  <c r="AW6" i="4"/>
  <c r="BD22" i="4"/>
  <c r="AU14" i="4"/>
  <c r="AW22" i="4"/>
  <c r="AO6" i="4"/>
  <c r="AO22" i="4"/>
  <c r="BA14" i="4"/>
  <c r="BC22" i="4"/>
  <c r="AT14" i="4"/>
  <c r="AM14" i="4"/>
  <c r="AI22" i="4"/>
  <c r="BD6" i="4"/>
  <c r="AL22" i="4"/>
  <c r="A243" i="6" l="1"/>
  <c r="E243" i="6"/>
  <c r="C177" i="6"/>
  <c r="I176" i="7" s="1"/>
  <c r="C194" i="6"/>
  <c r="I193" i="7" s="1"/>
  <c r="C163" i="6"/>
  <c r="I162" i="7" s="1"/>
  <c r="C221" i="6"/>
  <c r="I220" i="7" s="1"/>
  <c r="C180" i="6"/>
  <c r="I179" i="7" s="1"/>
  <c r="C101" i="6"/>
  <c r="I100" i="7" s="1"/>
  <c r="C98" i="6"/>
  <c r="I97" i="7" s="1"/>
  <c r="C135" i="6"/>
  <c r="I134" i="7" s="1"/>
  <c r="D232" i="6"/>
  <c r="C188" i="6"/>
  <c r="I187" i="7" s="1"/>
  <c r="C187" i="6"/>
  <c r="C95" i="6"/>
  <c r="C120" i="6"/>
  <c r="I119" i="7" s="1"/>
  <c r="D64" i="6"/>
  <c r="J63" i="7" s="1"/>
  <c r="C102" i="6"/>
  <c r="I101" i="7" s="1"/>
  <c r="C223" i="6"/>
  <c r="C236" i="6"/>
  <c r="C217" i="6"/>
  <c r="D243" i="6"/>
  <c r="C142" i="6"/>
  <c r="C48" i="6"/>
  <c r="C218" i="6"/>
  <c r="D67" i="6"/>
  <c r="J66" i="7" s="1"/>
  <c r="D76" i="6"/>
  <c r="J75" i="7" s="1"/>
  <c r="D40" i="6"/>
  <c r="J39" i="7" s="1"/>
  <c r="C191" i="6"/>
  <c r="I190" i="7" s="1"/>
  <c r="C61" i="6"/>
  <c r="I60" i="7" s="1"/>
  <c r="C192" i="6"/>
  <c r="I191" i="7" s="1"/>
  <c r="D190" i="6"/>
  <c r="C43" i="6"/>
  <c r="I42" i="7" s="1"/>
  <c r="C124" i="6"/>
  <c r="I123" i="7" s="1"/>
  <c r="D87" i="6"/>
  <c r="D51" i="6"/>
  <c r="J50" i="7" s="1"/>
  <c r="C51" i="6"/>
  <c r="C199" i="6"/>
  <c r="I198" i="7" s="1"/>
  <c r="D198" i="6"/>
  <c r="J197" i="7" s="1"/>
  <c r="D121" i="6"/>
  <c r="J120" i="7" s="1"/>
  <c r="D152" i="6"/>
  <c r="J151" i="7" s="1"/>
  <c r="D99" i="6"/>
  <c r="J98" i="7" s="1"/>
  <c r="C73" i="6"/>
  <c r="C154" i="6"/>
  <c r="I153" i="7" s="1"/>
  <c r="D183" i="6"/>
  <c r="J182" i="7" s="1"/>
  <c r="D175" i="6"/>
  <c r="J174" i="7" s="1"/>
  <c r="D154" i="6"/>
  <c r="J153" i="7" s="1"/>
  <c r="D214" i="6"/>
  <c r="J213" i="7" s="1"/>
  <c r="D56" i="6"/>
  <c r="J55" i="7" s="1"/>
  <c r="C103" i="6"/>
  <c r="C64" i="6"/>
  <c r="I63" i="7" s="1"/>
  <c r="C88" i="6"/>
  <c r="I87" i="7" s="1"/>
  <c r="D105" i="6"/>
  <c r="J104" i="7" s="1"/>
  <c r="C147" i="6"/>
  <c r="C105" i="6"/>
  <c r="D204" i="6"/>
  <c r="J203" i="7" s="1"/>
  <c r="D197" i="6"/>
  <c r="J196" i="7" s="1"/>
  <c r="D62" i="6"/>
  <c r="J61" i="7" s="1"/>
  <c r="D147" i="6"/>
  <c r="J146" i="7" s="1"/>
  <c r="D71" i="6"/>
  <c r="J70" i="7" s="1"/>
  <c r="D155" i="6"/>
  <c r="J154" i="7" s="1"/>
  <c r="C172" i="6"/>
  <c r="I171" i="7" s="1"/>
  <c r="C87" i="6"/>
  <c r="I86" i="7" s="1"/>
  <c r="C222" i="6"/>
  <c r="D230" i="6"/>
  <c r="J229" i="7" s="1"/>
  <c r="C189" i="6"/>
  <c r="I188" i="7" s="1"/>
  <c r="C141" i="6"/>
  <c r="I140" i="7" s="1"/>
  <c r="D228" i="6"/>
  <c r="J227" i="7" s="1"/>
  <c r="C151" i="6"/>
  <c r="I150" i="7" s="1"/>
  <c r="C113" i="6"/>
  <c r="I112" i="7" s="1"/>
  <c r="C225" i="6"/>
  <c r="I224" i="7" s="1"/>
  <c r="D101" i="6"/>
  <c r="J100" i="7" s="1"/>
  <c r="D146" i="6"/>
  <c r="J145" i="7" s="1"/>
  <c r="D138" i="6"/>
  <c r="J137" i="7" s="1"/>
  <c r="D142" i="6"/>
  <c r="J141" i="7" s="1"/>
  <c r="C171" i="6"/>
  <c r="I170" i="7" s="1"/>
  <c r="D44" i="6"/>
  <c r="J43" i="7" s="1"/>
  <c r="D169" i="6"/>
  <c r="J168" i="7" s="1"/>
  <c r="D224" i="6"/>
  <c r="D59" i="6"/>
  <c r="J58" i="7" s="1"/>
  <c r="D193" i="6"/>
  <c r="J192" i="7" s="1"/>
  <c r="C238" i="6"/>
  <c r="I237" i="7" s="1"/>
  <c r="D47" i="6"/>
  <c r="J46" i="7" s="1"/>
  <c r="D162" i="6"/>
  <c r="J161" i="7" s="1"/>
  <c r="C215" i="6"/>
  <c r="I214" i="7" s="1"/>
  <c r="D215" i="6"/>
  <c r="J214" i="7" s="1"/>
  <c r="C72" i="6"/>
  <c r="D90" i="6"/>
  <c r="J89" i="7" s="1"/>
  <c r="D128" i="6"/>
  <c r="J127" i="7" s="1"/>
  <c r="D73" i="6"/>
  <c r="J72" i="7" s="1"/>
  <c r="C60" i="6"/>
  <c r="I59" i="7" s="1"/>
  <c r="D178" i="6"/>
  <c r="J177" i="7" s="1"/>
  <c r="D116" i="6"/>
  <c r="J115" i="7" s="1"/>
  <c r="D143" i="6"/>
  <c r="J142" i="7" s="1"/>
  <c r="D45" i="6"/>
  <c r="J44" i="7" s="1"/>
  <c r="C139" i="6"/>
  <c r="I138" i="7" s="1"/>
  <c r="C125" i="6"/>
  <c r="I124" i="7" s="1"/>
  <c r="C183" i="6"/>
  <c r="I182" i="7" s="1"/>
  <c r="D57" i="6"/>
  <c r="J56" i="7" s="1"/>
  <c r="C99" i="6"/>
  <c r="I98" i="7" s="1"/>
  <c r="C44" i="6"/>
  <c r="I43" i="7" s="1"/>
  <c r="D74" i="6"/>
  <c r="J73" i="7" s="1"/>
  <c r="C85" i="6"/>
  <c r="I84" i="7" s="1"/>
  <c r="D184" i="6"/>
  <c r="J183" i="7" s="1"/>
  <c r="C149" i="6"/>
  <c r="I148" i="7" s="1"/>
  <c r="D89" i="6"/>
  <c r="J88" i="7" s="1"/>
  <c r="C46" i="6"/>
  <c r="I45" i="7" s="1"/>
  <c r="C200" i="6"/>
  <c r="I199" i="7" s="1"/>
  <c r="C90" i="6"/>
  <c r="I89" i="7" s="1"/>
  <c r="C121" i="6"/>
  <c r="I120" i="7" s="1"/>
  <c r="C96" i="6"/>
  <c r="I95" i="7" s="1"/>
  <c r="D177" i="6"/>
  <c r="J176" i="7" s="1"/>
  <c r="C186" i="6"/>
  <c r="I185" i="7" s="1"/>
  <c r="D194" i="6"/>
  <c r="J193" i="7" s="1"/>
  <c r="D133" i="6"/>
  <c r="J132" i="7" s="1"/>
  <c r="D144" i="6"/>
  <c r="J143" i="7" s="1"/>
  <c r="C59" i="6"/>
  <c r="I58" i="7" s="1"/>
  <c r="D203" i="6"/>
  <c r="J202" i="7" s="1"/>
  <c r="C219" i="6"/>
  <c r="I218" i="7" s="1"/>
  <c r="D222" i="6"/>
  <c r="J221" i="7" s="1"/>
  <c r="C232" i="6"/>
  <c r="I231" i="7" s="1"/>
  <c r="C193" i="6"/>
  <c r="I192" i="7" s="1"/>
  <c r="D100" i="6"/>
  <c r="J99" i="7" s="1"/>
  <c r="C146" i="6"/>
  <c r="I145" i="7" s="1"/>
  <c r="D95" i="6"/>
  <c r="J94" i="7" s="1"/>
  <c r="D120" i="6"/>
  <c r="J119" i="7" s="1"/>
  <c r="C104" i="6"/>
  <c r="I103" i="7" s="1"/>
  <c r="D104" i="6"/>
  <c r="J103" i="7" s="1"/>
  <c r="D55" i="6"/>
  <c r="J54" i="7" s="1"/>
  <c r="C91" i="6"/>
  <c r="I90" i="7" s="1"/>
  <c r="C214" i="6"/>
  <c r="I213" i="7" s="1"/>
  <c r="D66" i="6"/>
  <c r="J65" i="7" s="1"/>
  <c r="D157" i="6"/>
  <c r="J156" i="7" s="1"/>
  <c r="D148" i="6"/>
  <c r="J147" i="7" s="1"/>
  <c r="D181" i="6"/>
  <c r="J180" i="7" s="1"/>
  <c r="C176" i="6"/>
  <c r="I175" i="7" s="1"/>
  <c r="D48" i="6"/>
  <c r="J47" i="7" s="1"/>
  <c r="C118" i="6"/>
  <c r="I117" i="7" s="1"/>
  <c r="D122" i="6"/>
  <c r="J121" i="7" s="1"/>
  <c r="C134" i="6"/>
  <c r="I133" i="7" s="1"/>
  <c r="C56" i="6"/>
  <c r="I55" i="7" s="1"/>
  <c r="D60" i="6"/>
  <c r="J59" i="7" s="1"/>
  <c r="D53" i="6"/>
  <c r="J52" i="7" s="1"/>
  <c r="D43" i="6"/>
  <c r="J42" i="7" s="1"/>
  <c r="C143" i="6"/>
  <c r="I142" i="7" s="1"/>
  <c r="C93" i="6"/>
  <c r="I92" i="7" s="1"/>
  <c r="C231" i="6"/>
  <c r="I230" i="7" s="1"/>
  <c r="C167" i="6"/>
  <c r="I166" i="7" s="1"/>
  <c r="D129" i="6"/>
  <c r="J128" i="7" s="1"/>
  <c r="D131" i="6"/>
  <c r="J130" i="7" s="1"/>
  <c r="D200" i="6"/>
  <c r="J199" i="7" s="1"/>
  <c r="D96" i="6"/>
  <c r="J95" i="7" s="1"/>
  <c r="D168" i="6"/>
  <c r="J167" i="7" s="1"/>
  <c r="D82" i="6"/>
  <c r="J81" i="7" s="1"/>
  <c r="C228" i="6"/>
  <c r="I227" i="7" s="1"/>
  <c r="C184" i="6"/>
  <c r="I183" i="7" s="1"/>
  <c r="C117" i="6"/>
  <c r="I116" i="7" s="1"/>
  <c r="D108" i="6"/>
  <c r="J107" i="7" s="1"/>
  <c r="D242" i="6"/>
  <c r="J241" i="7" s="1"/>
  <c r="D164" i="6"/>
  <c r="J163" i="7" s="1"/>
  <c r="C164" i="6"/>
  <c r="I163" i="7" s="1"/>
  <c r="D83" i="6"/>
  <c r="J82" i="7" s="1"/>
  <c r="D63" i="6"/>
  <c r="J62" i="7" s="1"/>
  <c r="D211" i="6"/>
  <c r="J210" i="7" s="1"/>
  <c r="C126" i="6"/>
  <c r="I125" i="7" s="1"/>
  <c r="D191" i="6"/>
  <c r="J190" i="7" s="1"/>
  <c r="C54" i="6"/>
  <c r="I53" i="7" s="1"/>
  <c r="D54" i="6"/>
  <c r="J53" i="7" s="1"/>
  <c r="C173" i="6"/>
  <c r="I172" i="7" s="1"/>
  <c r="D112" i="6"/>
  <c r="J111" i="7" s="1"/>
  <c r="C129" i="6"/>
  <c r="I128" i="7" s="1"/>
  <c r="C196" i="6"/>
  <c r="I195" i="7" s="1"/>
  <c r="C240" i="6"/>
  <c r="I239" i="7" s="1"/>
  <c r="D221" i="6"/>
  <c r="J220" i="7" s="1"/>
  <c r="D135" i="6"/>
  <c r="J134" i="7" s="1"/>
  <c r="D171" i="6"/>
  <c r="J170" i="7" s="1"/>
  <c r="C242" i="6"/>
  <c r="I241" i="7" s="1"/>
  <c r="D235" i="6"/>
  <c r="J234" i="7" s="1"/>
  <c r="C235" i="6"/>
  <c r="I234" i="7" s="1"/>
  <c r="D205" i="6"/>
  <c r="J204" i="7" s="1"/>
  <c r="C153" i="6"/>
  <c r="I152" i="7" s="1"/>
  <c r="D98" i="6"/>
  <c r="J97" i="7" s="1"/>
  <c r="C209" i="6"/>
  <c r="I208" i="7" s="1"/>
  <c r="D209" i="6"/>
  <c r="J208" i="7" s="1"/>
  <c r="C133" i="6"/>
  <c r="I132" i="7" s="1"/>
  <c r="C130" i="6"/>
  <c r="I129" i="7" s="1"/>
  <c r="C70" i="6"/>
  <c r="I69" i="7" s="1"/>
  <c r="D132" i="6"/>
  <c r="J131" i="7" s="1"/>
  <c r="D97" i="6"/>
  <c r="J96" i="7" s="1"/>
  <c r="D220" i="6"/>
  <c r="J219" i="7" s="1"/>
  <c r="D93" i="6"/>
  <c r="J92" i="7" s="1"/>
  <c r="D192" i="6"/>
  <c r="J191" i="7" s="1"/>
  <c r="D50" i="6"/>
  <c r="J49" i="7" s="1"/>
  <c r="D113" i="6"/>
  <c r="J112" i="7" s="1"/>
  <c r="D52" i="6"/>
  <c r="J51" i="7" s="1"/>
  <c r="C150" i="6"/>
  <c r="I149" i="7" s="1"/>
  <c r="D150" i="6"/>
  <c r="J149" i="7" s="1"/>
  <c r="C62" i="6"/>
  <c r="I61" i="7" s="1"/>
  <c r="C205" i="6"/>
  <c r="I204" i="7" s="1"/>
  <c r="D84" i="6"/>
  <c r="J83" i="7" s="1"/>
  <c r="D180" i="6"/>
  <c r="J179" i="7" s="1"/>
  <c r="C114" i="6"/>
  <c r="I113" i="7" s="1"/>
  <c r="C111" i="6"/>
  <c r="I110" i="7" s="1"/>
  <c r="D88" i="6"/>
  <c r="J87" i="7" s="1"/>
  <c r="D186" i="6"/>
  <c r="J185" i="7" s="1"/>
  <c r="D156" i="6"/>
  <c r="J155" i="7" s="1"/>
  <c r="C71" i="6"/>
  <c r="I70" i="7" s="1"/>
  <c r="D182" i="6"/>
  <c r="J181" i="7" s="1"/>
  <c r="C67" i="6"/>
  <c r="I66" i="7" s="1"/>
  <c r="D202" i="6"/>
  <c r="J201" i="7" s="1"/>
  <c r="C230" i="6"/>
  <c r="I229" i="7" s="1"/>
  <c r="D206" i="6"/>
  <c r="J205" i="7" s="1"/>
  <c r="C237" i="6"/>
  <c r="I236" i="7" s="1"/>
  <c r="D233" i="6"/>
  <c r="J232" i="7" s="1"/>
  <c r="C233" i="6"/>
  <c r="I232" i="7" s="1"/>
  <c r="D216" i="6"/>
  <c r="J215" i="7" s="1"/>
  <c r="D161" i="6"/>
  <c r="J160" i="7" s="1"/>
  <c r="D167" i="6"/>
  <c r="J166" i="7" s="1"/>
  <c r="C224" i="6"/>
  <c r="I223" i="7" s="1"/>
  <c r="C108" i="6"/>
  <c r="I107" i="7" s="1"/>
  <c r="D145" i="6"/>
  <c r="J144" i="7" s="1"/>
  <c r="D149" i="6"/>
  <c r="J148" i="7" s="1"/>
  <c r="D125" i="6"/>
  <c r="J124" i="7" s="1"/>
  <c r="D102" i="6"/>
  <c r="J101" i="7" s="1"/>
  <c r="D94" i="6"/>
  <c r="J93" i="7" s="1"/>
  <c r="C197" i="6"/>
  <c r="I196" i="7" s="1"/>
  <c r="C159" i="6"/>
  <c r="I158" i="7" s="1"/>
  <c r="D238" i="6"/>
  <c r="J237" i="7" s="1"/>
  <c r="D69" i="6"/>
  <c r="J68" i="7" s="1"/>
  <c r="D72" i="6"/>
  <c r="J71" i="7" s="1"/>
  <c r="C76" i="6"/>
  <c r="I75" i="7" s="1"/>
  <c r="C97" i="6"/>
  <c r="I96" i="7" s="1"/>
  <c r="D70" i="6"/>
  <c r="J69" i="7" s="1"/>
  <c r="C206" i="6"/>
  <c r="I205" i="7" s="1"/>
  <c r="D78" i="6"/>
  <c r="J77" i="7" s="1"/>
  <c r="C89" i="6"/>
  <c r="I88" i="7" s="1"/>
  <c r="D81" i="6"/>
  <c r="J80" i="7" s="1"/>
  <c r="D65" i="6"/>
  <c r="J64" i="7" s="1"/>
  <c r="C201" i="6"/>
  <c r="I200" i="7" s="1"/>
  <c r="D199" i="6"/>
  <c r="J198" i="7" s="1"/>
  <c r="C145" i="6"/>
  <c r="I144" i="7" s="1"/>
  <c r="C185" i="6"/>
  <c r="I184" i="7" s="1"/>
  <c r="D110" i="6"/>
  <c r="J109" i="7" s="1"/>
  <c r="D124" i="6"/>
  <c r="J123" i="7" s="1"/>
  <c r="D109" i="6"/>
  <c r="J108" i="7" s="1"/>
  <c r="D226" i="6"/>
  <c r="J225" i="7" s="1"/>
  <c r="C226" i="6"/>
  <c r="I225" i="7" s="1"/>
  <c r="D86" i="6"/>
  <c r="J85" i="7" s="1"/>
  <c r="D117" i="6"/>
  <c r="J116" i="7" s="1"/>
  <c r="D127" i="6"/>
  <c r="J126" i="7" s="1"/>
  <c r="C107" i="6"/>
  <c r="I106" i="7" s="1"/>
  <c r="C168" i="6"/>
  <c r="I167" i="7" s="1"/>
  <c r="C45" i="6"/>
  <c r="I44" i="7" s="1"/>
  <c r="C84" i="6"/>
  <c r="I83" i="7" s="1"/>
  <c r="C174" i="6"/>
  <c r="I173" i="7" s="1"/>
  <c r="D195" i="6"/>
  <c r="J194" i="7" s="1"/>
  <c r="C195" i="6"/>
  <c r="I194" i="7" s="1"/>
  <c r="C74" i="6"/>
  <c r="I73" i="7" s="1"/>
  <c r="D107" i="6"/>
  <c r="J106" i="7" s="1"/>
  <c r="D123" i="6"/>
  <c r="J122" i="7" s="1"/>
  <c r="C106" i="6"/>
  <c r="I105" i="7" s="1"/>
  <c r="D160" i="6"/>
  <c r="J159" i="7" s="1"/>
  <c r="C204" i="6"/>
  <c r="I203" i="7" s="1"/>
  <c r="C50" i="6"/>
  <c r="I49" i="7" s="1"/>
  <c r="D42" i="6"/>
  <c r="J41" i="7" s="1"/>
  <c r="C155" i="6"/>
  <c r="I154" i="7" s="1"/>
  <c r="C211" i="6"/>
  <c r="I210" i="7" s="1"/>
  <c r="C52" i="6"/>
  <c r="I51" i="7" s="1"/>
  <c r="C136" i="6"/>
  <c r="I135" i="7" s="1"/>
  <c r="C112" i="6"/>
  <c r="I111" i="7" s="1"/>
  <c r="D218" i="6"/>
  <c r="J217" i="7" s="1"/>
  <c r="D189" i="6"/>
  <c r="J188" i="7" s="1"/>
  <c r="C243" i="6"/>
  <c r="C216" i="6"/>
  <c r="I215" i="7" s="1"/>
  <c r="C100" i="6"/>
  <c r="I99" i="7" s="1"/>
  <c r="D79" i="6"/>
  <c r="J78" i="7" s="1"/>
  <c r="D225" i="6"/>
  <c r="J224" i="7" s="1"/>
  <c r="D119" i="6"/>
  <c r="J118" i="7" s="1"/>
  <c r="D68" i="6"/>
  <c r="J67" i="7" s="1"/>
  <c r="C68" i="6"/>
  <c r="I67" i="7" s="1"/>
  <c r="C213" i="6"/>
  <c r="I212" i="7" s="1"/>
  <c r="C66" i="6"/>
  <c r="I65" i="7" s="1"/>
  <c r="D92" i="6"/>
  <c r="J91" i="7" s="1"/>
  <c r="D231" i="6"/>
  <c r="J230" i="7" s="1"/>
  <c r="D153" i="6"/>
  <c r="J152" i="7" s="1"/>
  <c r="D151" i="6"/>
  <c r="J150" i="7" s="1"/>
  <c r="D130" i="6"/>
  <c r="J129" i="7" s="1"/>
  <c r="D118" i="6"/>
  <c r="J117" i="7" s="1"/>
  <c r="D173" i="6"/>
  <c r="J172" i="7" s="1"/>
  <c r="C41" i="6"/>
  <c r="I40" i="7" s="1"/>
  <c r="C132" i="6"/>
  <c r="I131" i="7" s="1"/>
  <c r="C42" i="6"/>
  <c r="I41" i="7" s="1"/>
  <c r="D176" i="6"/>
  <c r="J175" i="7" s="1"/>
  <c r="D75" i="6"/>
  <c r="J74" i="7" s="1"/>
  <c r="C190" i="6"/>
  <c r="I189" i="7" s="1"/>
  <c r="D61" i="6"/>
  <c r="J60" i="7" s="1"/>
  <c r="C65" i="6"/>
  <c r="I64" i="7" s="1"/>
  <c r="C79" i="6"/>
  <c r="I78" i="7" s="1"/>
  <c r="D159" i="6"/>
  <c r="J158" i="7" s="1"/>
  <c r="C109" i="6"/>
  <c r="I108" i="7" s="1"/>
  <c r="C86" i="6"/>
  <c r="I85" i="7" s="1"/>
  <c r="D80" i="6"/>
  <c r="J79" i="7" s="1"/>
  <c r="C229" i="6"/>
  <c r="I228" i="7" s="1"/>
  <c r="C175" i="6"/>
  <c r="I174" i="7" s="1"/>
  <c r="D188" i="6"/>
  <c r="J187" i="7" s="1"/>
  <c r="D115" i="6"/>
  <c r="J114" i="7" s="1"/>
  <c r="C123" i="6"/>
  <c r="I122" i="7" s="1"/>
  <c r="D137" i="6"/>
  <c r="J136" i="7" s="1"/>
  <c r="D91" i="6"/>
  <c r="J90" i="7" s="1"/>
  <c r="C63" i="6"/>
  <c r="I62" i="7" s="1"/>
  <c r="C160" i="6"/>
  <c r="I159" i="7" s="1"/>
  <c r="D46" i="6"/>
  <c r="J45" i="7" s="1"/>
  <c r="C128" i="6"/>
  <c r="I127" i="7" s="1"/>
  <c r="D234" i="6"/>
  <c r="J233" i="7" s="1"/>
  <c r="C58" i="6"/>
  <c r="I57" i="7" s="1"/>
  <c r="D196" i="6"/>
  <c r="J195" i="7" s="1"/>
  <c r="C144" i="6"/>
  <c r="I143" i="7" s="1"/>
  <c r="D212" i="6"/>
  <c r="J211" i="7" s="1"/>
  <c r="D139" i="6"/>
  <c r="J138" i="7" s="1"/>
  <c r="D207" i="6"/>
  <c r="J206" i="7" s="1"/>
  <c r="D172" i="6"/>
  <c r="J171" i="7" s="1"/>
  <c r="C137" i="6"/>
  <c r="I136" i="7" s="1"/>
  <c r="C234" i="6"/>
  <c r="I233" i="7" s="1"/>
  <c r="C119" i="6"/>
  <c r="I118" i="7" s="1"/>
  <c r="C182" i="6"/>
  <c r="I181" i="7" s="1"/>
  <c r="D240" i="6"/>
  <c r="J239" i="7" s="1"/>
  <c r="C138" i="6"/>
  <c r="I137" i="7" s="1"/>
  <c r="C161" i="6"/>
  <c r="I160" i="7" s="1"/>
  <c r="D187" i="6"/>
  <c r="J186" i="7" s="1"/>
  <c r="C169" i="6"/>
  <c r="I168" i="7" s="1"/>
  <c r="D141" i="6"/>
  <c r="J140" i="7" s="1"/>
  <c r="C55" i="6"/>
  <c r="I54" i="7" s="1"/>
  <c r="D217" i="6"/>
  <c r="J216" i="7" s="1"/>
  <c r="C157" i="6"/>
  <c r="I156" i="7" s="1"/>
  <c r="C158" i="6"/>
  <c r="I157" i="7" s="1"/>
  <c r="C94" i="6"/>
  <c r="I93" i="7" s="1"/>
  <c r="C181" i="6"/>
  <c r="I180" i="7" s="1"/>
  <c r="C69" i="6"/>
  <c r="I68" i="7" s="1"/>
  <c r="C40" i="6"/>
  <c r="I39" i="7" s="1"/>
  <c r="C78" i="6"/>
  <c r="I77" i="7" s="1"/>
  <c r="C75" i="6"/>
  <c r="I74" i="7" s="1"/>
  <c r="C110" i="6"/>
  <c r="I109" i="7" s="1"/>
  <c r="C77" i="6"/>
  <c r="I76" i="7" s="1"/>
  <c r="D77" i="6"/>
  <c r="J76" i="7" s="1"/>
  <c r="D201" i="6"/>
  <c r="J200" i="7" s="1"/>
  <c r="D239" i="6"/>
  <c r="J238" i="7" s="1"/>
  <c r="C198" i="6"/>
  <c r="I197" i="7" s="1"/>
  <c r="D210" i="6"/>
  <c r="J209" i="7" s="1"/>
  <c r="D241" i="6"/>
  <c r="J240" i="7" s="1"/>
  <c r="D208" i="6"/>
  <c r="J207" i="7" s="1"/>
  <c r="C57" i="6"/>
  <c r="I56" i="7" s="1"/>
  <c r="D114" i="6"/>
  <c r="J113" i="7" s="1"/>
  <c r="C116" i="6"/>
  <c r="I115" i="7" s="1"/>
  <c r="C115" i="6"/>
  <c r="I114" i="7" s="1"/>
  <c r="C47" i="6"/>
  <c r="I46" i="7" s="1"/>
  <c r="C122" i="6"/>
  <c r="I121" i="7" s="1"/>
  <c r="D163" i="6"/>
  <c r="J162" i="7" s="1"/>
  <c r="D126" i="6"/>
  <c r="J125" i="7" s="1"/>
  <c r="D58" i="6"/>
  <c r="J57" i="7" s="1"/>
  <c r="C227" i="6"/>
  <c r="I226" i="7" s="1"/>
  <c r="D227" i="6"/>
  <c r="J226" i="7" s="1"/>
  <c r="C212" i="6"/>
  <c r="I211" i="7" s="1"/>
  <c r="C207" i="6"/>
  <c r="I206" i="7" s="1"/>
  <c r="D166" i="6"/>
  <c r="J165" i="7" s="1"/>
  <c r="C166" i="6"/>
  <c r="I165" i="7" s="1"/>
  <c r="C208" i="6"/>
  <c r="I207" i="7" s="1"/>
  <c r="C165" i="6"/>
  <c r="I164" i="7" s="1"/>
  <c r="C152" i="6"/>
  <c r="I151" i="7" s="1"/>
  <c r="C162" i="6"/>
  <c r="I161" i="7" s="1"/>
  <c r="D219" i="6"/>
  <c r="J218" i="7" s="1"/>
  <c r="C156" i="6"/>
  <c r="I155" i="7" s="1"/>
  <c r="C170" i="6"/>
  <c r="I169" i="7" s="1"/>
  <c r="C179" i="6"/>
  <c r="I178" i="7" s="1"/>
  <c r="D236" i="6"/>
  <c r="J235" i="7" s="1"/>
  <c r="C92" i="6"/>
  <c r="I91" i="7" s="1"/>
  <c r="C140" i="6"/>
  <c r="I139" i="7" s="1"/>
  <c r="D140" i="6"/>
  <c r="J139" i="7" s="1"/>
  <c r="C148" i="6"/>
  <c r="I147" i="7" s="1"/>
  <c r="D158" i="6"/>
  <c r="J157" i="7" s="1"/>
  <c r="D41" i="6"/>
  <c r="J40" i="7" s="1"/>
  <c r="D134" i="6"/>
  <c r="J133" i="7" s="1"/>
  <c r="D165" i="6"/>
  <c r="J164" i="7" s="1"/>
  <c r="C220" i="6"/>
  <c r="I219" i="7" s="1"/>
  <c r="C82" i="6"/>
  <c r="I81" i="7" s="1"/>
  <c r="C239" i="6"/>
  <c r="I238" i="7" s="1"/>
  <c r="D174" i="6"/>
  <c r="J173" i="7" s="1"/>
  <c r="C178" i="6"/>
  <c r="I177" i="7" s="1"/>
  <c r="C81" i="6"/>
  <c r="I80" i="7" s="1"/>
  <c r="C131" i="6"/>
  <c r="I130" i="7" s="1"/>
  <c r="C210" i="6"/>
  <c r="I209" i="7" s="1"/>
  <c r="D237" i="6"/>
  <c r="J236" i="7" s="1"/>
  <c r="C202" i="6"/>
  <c r="I201" i="7" s="1"/>
  <c r="D213" i="6"/>
  <c r="J212" i="7" s="1"/>
  <c r="C241" i="6"/>
  <c r="I240" i="7" s="1"/>
  <c r="C80" i="6"/>
  <c r="I79" i="7" s="1"/>
  <c r="D229" i="6"/>
  <c r="J228" i="7" s="1"/>
  <c r="C127" i="6"/>
  <c r="I126" i="7" s="1"/>
  <c r="D170" i="6"/>
  <c r="J169" i="7" s="1"/>
  <c r="D103" i="6"/>
  <c r="J102" i="7" s="1"/>
  <c r="D136" i="6"/>
  <c r="J135" i="7" s="1"/>
  <c r="C49" i="6"/>
  <c r="I48" i="7" s="1"/>
  <c r="D49" i="6"/>
  <c r="J48" i="7" s="1"/>
  <c r="C83" i="6"/>
  <c r="I82" i="7" s="1"/>
  <c r="D85" i="6"/>
  <c r="J84" i="7" s="1"/>
  <c r="D111" i="6"/>
  <c r="J110" i="7" s="1"/>
  <c r="D106" i="6"/>
  <c r="J105" i="7" s="1"/>
  <c r="D185" i="6"/>
  <c r="J184" i="7" s="1"/>
  <c r="D179" i="6"/>
  <c r="J178" i="7" s="1"/>
  <c r="D223" i="6"/>
  <c r="J222" i="7" s="1"/>
  <c r="C53" i="6"/>
  <c r="I52" i="7" s="1"/>
  <c r="C203" i="6"/>
  <c r="I202" i="7" s="1"/>
  <c r="E247" i="7"/>
  <c r="G247" i="7" s="1"/>
  <c r="F247" i="7"/>
  <c r="H247" i="7" s="1"/>
  <c r="O356" i="1"/>
  <c r="O78" i="1"/>
  <c r="O629" i="1"/>
  <c r="O388" i="1"/>
  <c r="O122" i="1"/>
  <c r="O392" i="1"/>
  <c r="O585" i="1"/>
  <c r="O292" i="1"/>
  <c r="O295" i="1"/>
  <c r="O459" i="1"/>
  <c r="O579" i="1"/>
  <c r="O190" i="1"/>
  <c r="O189" i="1"/>
  <c r="O270" i="1"/>
  <c r="O554" i="1"/>
  <c r="O415" i="1"/>
  <c r="O347" i="1"/>
  <c r="O436" i="1"/>
  <c r="O523" i="1"/>
  <c r="O147" i="1"/>
  <c r="O188" i="1"/>
  <c r="O187" i="1"/>
  <c r="O631" i="1"/>
  <c r="O332" i="1"/>
  <c r="O80" i="1"/>
  <c r="O19" i="1"/>
  <c r="O100" i="1"/>
  <c r="O328" i="1"/>
  <c r="O183" i="1"/>
  <c r="O485" i="1"/>
  <c r="O327" i="1"/>
  <c r="O659" i="1"/>
  <c r="O74" i="1"/>
  <c r="O416" i="1"/>
  <c r="O267" i="1"/>
  <c r="O495" i="1"/>
  <c r="O153" i="1"/>
  <c r="O185" i="1"/>
  <c r="O654" i="1"/>
  <c r="O224" i="1"/>
  <c r="O498" i="1"/>
  <c r="O345" i="1"/>
  <c r="O28" i="1"/>
  <c r="O665" i="1"/>
  <c r="O484" i="1"/>
  <c r="O325" i="1"/>
  <c r="O170" i="1"/>
  <c r="O13" i="1"/>
  <c r="O439" i="1"/>
  <c r="O7" i="1"/>
  <c r="O291" i="1"/>
  <c r="O365" i="1"/>
  <c r="O315" i="1"/>
  <c r="O513" i="1"/>
  <c r="O5" i="1"/>
  <c r="O57" i="1"/>
  <c r="O391" i="1"/>
  <c r="O519" i="1"/>
  <c r="O219" i="1"/>
  <c r="O417" i="1"/>
  <c r="O463" i="1"/>
  <c r="O517" i="1"/>
  <c r="O8" i="1"/>
  <c r="O25" i="1"/>
  <c r="O223" i="1"/>
  <c r="O294" i="1"/>
  <c r="O222" i="1"/>
  <c r="O248" i="1"/>
  <c r="O461" i="1"/>
  <c r="O20" i="1"/>
  <c r="O536" i="1"/>
  <c r="O537" i="1"/>
  <c r="O511" i="1"/>
  <c r="O14" i="1"/>
  <c r="O653" i="1"/>
  <c r="O221" i="1"/>
  <c r="O220" i="1"/>
  <c r="O18" i="1"/>
  <c r="O16" i="1"/>
  <c r="O193" i="1"/>
  <c r="O532" i="1"/>
  <c r="O346" i="1"/>
  <c r="O489" i="1"/>
  <c r="O344" i="1"/>
  <c r="O178" i="1"/>
  <c r="O411" i="1"/>
  <c r="O488" i="1"/>
  <c r="O605" i="1"/>
  <c r="O175" i="1"/>
  <c r="O652" i="1"/>
  <c r="O651" i="1"/>
  <c r="O179" i="1"/>
  <c r="O530" i="1"/>
  <c r="O334" i="1"/>
  <c r="O528" i="1"/>
  <c r="O244" i="1"/>
  <c r="O314" i="1"/>
  <c r="O246" i="1"/>
  <c r="O99" i="1"/>
  <c r="O506" i="1"/>
  <c r="O333" i="1"/>
  <c r="O348" i="1"/>
  <c r="O146" i="1"/>
  <c r="O413" i="1"/>
  <c r="O533" i="1"/>
  <c r="O556" i="1"/>
  <c r="O486" i="1"/>
  <c r="O102" i="1"/>
  <c r="O105" i="1"/>
  <c r="O657" i="1"/>
  <c r="O51" i="1"/>
  <c r="O297" i="1"/>
  <c r="O337" i="1"/>
  <c r="O168" i="1"/>
  <c r="O335" i="1"/>
  <c r="O50" i="1"/>
  <c r="O606" i="1"/>
  <c r="O11" i="1"/>
  <c r="O218" i="1"/>
  <c r="O609" i="1"/>
  <c r="O437" i="1"/>
  <c r="O326" i="1"/>
  <c r="O336" i="1"/>
  <c r="O441" i="1"/>
  <c r="O359" i="1"/>
  <c r="O127" i="1"/>
  <c r="O628" i="1"/>
  <c r="O186" i="1"/>
  <c r="O32" i="1"/>
  <c r="O604" i="1"/>
  <c r="O174" i="1"/>
  <c r="O438" i="1"/>
  <c r="O366" i="1"/>
  <c r="O656" i="1"/>
  <c r="O655" i="1"/>
  <c r="O181" i="1"/>
  <c r="O580" i="1"/>
  <c r="O22" i="1"/>
  <c r="O126" i="1"/>
  <c r="O173" i="1"/>
  <c r="O172" i="1"/>
  <c r="O26" i="1"/>
  <c r="O367" i="1"/>
  <c r="O561" i="1"/>
  <c r="O338" i="1"/>
  <c r="O500" i="1"/>
  <c r="O650" i="1"/>
  <c r="O505" i="1"/>
  <c r="O534" i="1"/>
  <c r="O171" i="1"/>
  <c r="O531" i="1"/>
  <c r="O169" i="1"/>
  <c r="O491" i="1"/>
  <c r="O151" i="1"/>
  <c r="O249" i="1"/>
  <c r="O603" i="1"/>
  <c r="O458" i="1"/>
  <c r="O507" i="1"/>
  <c r="O296" i="1"/>
  <c r="O663" i="1"/>
  <c r="O658" i="1"/>
  <c r="O389" i="1"/>
  <c r="O242" i="1"/>
  <c r="O266" i="1"/>
  <c r="O201" i="1"/>
  <c r="O482" i="1"/>
  <c r="O329" i="1"/>
  <c r="O21" i="1"/>
  <c r="O53" i="1"/>
  <c r="O341" i="1"/>
  <c r="O340" i="1"/>
  <c r="O555" i="1"/>
  <c r="O125" i="1"/>
  <c r="O503" i="1"/>
  <c r="O166" i="1"/>
  <c r="O177" i="1"/>
  <c r="O176" i="1"/>
  <c r="O101" i="1"/>
  <c r="O196" i="1"/>
  <c r="O632" i="1"/>
  <c r="O358" i="1"/>
  <c r="O160" i="1"/>
  <c r="O149" i="1"/>
  <c r="O154" i="1"/>
  <c r="O199" i="1"/>
  <c r="O159" i="1"/>
  <c r="O12" i="1"/>
  <c r="O661" i="1"/>
  <c r="O198" i="1"/>
  <c r="O666" i="1"/>
  <c r="O81" i="1"/>
  <c r="O129" i="1"/>
  <c r="O671" i="1"/>
  <c r="O124" i="1"/>
  <c r="O123" i="1"/>
  <c r="O524" i="1"/>
  <c r="O24" i="1"/>
  <c r="O582" i="1"/>
  <c r="O440" i="1"/>
  <c r="O584" i="1"/>
  <c r="O410" i="1"/>
  <c r="O163" i="1"/>
  <c r="O330" i="1"/>
  <c r="O412" i="1"/>
  <c r="O435" i="1"/>
  <c r="O362" i="1"/>
  <c r="O76" i="1"/>
  <c r="O152" i="1"/>
  <c r="O490" i="1"/>
  <c r="O502" i="1"/>
  <c r="O357" i="1"/>
  <c r="O501" i="1"/>
  <c r="O158" i="1"/>
  <c r="O434" i="1"/>
  <c r="O321" i="1"/>
  <c r="O664" i="1"/>
  <c r="O23" i="1"/>
  <c r="O343" i="1"/>
  <c r="O322" i="1"/>
  <c r="O77" i="1"/>
  <c r="O4" i="1"/>
  <c r="O293" i="1"/>
  <c r="O54" i="1"/>
  <c r="O670" i="1"/>
  <c r="O320" i="1"/>
  <c r="O535" i="1"/>
  <c r="O182" i="1"/>
  <c r="O516" i="1"/>
  <c r="O197" i="1"/>
  <c r="O148" i="1"/>
  <c r="O360" i="1"/>
  <c r="O510" i="1"/>
  <c r="O633" i="1"/>
  <c r="O520" i="1"/>
  <c r="O581" i="1"/>
  <c r="O660" i="1"/>
  <c r="O247" i="1"/>
  <c r="O557" i="1"/>
  <c r="O496" i="1"/>
  <c r="O630" i="1"/>
  <c r="O27" i="1"/>
  <c r="O669" i="1"/>
  <c r="O668" i="1"/>
  <c r="O155" i="1"/>
  <c r="O672" i="1"/>
  <c r="O354" i="1"/>
  <c r="O167" i="1"/>
  <c r="O6" i="1"/>
  <c r="O324" i="1"/>
  <c r="O150" i="1"/>
  <c r="O667" i="1"/>
  <c r="O3" i="1"/>
  <c r="O626" i="1"/>
  <c r="O518" i="1"/>
  <c r="O17" i="1"/>
  <c r="O662" i="1"/>
  <c r="O191" i="1"/>
  <c r="O104" i="1"/>
  <c r="O627" i="1"/>
  <c r="O353" i="1"/>
  <c r="O184" i="1"/>
  <c r="O52" i="1"/>
  <c r="O245" i="1"/>
  <c r="O180" i="1"/>
  <c r="O521" i="1"/>
  <c r="O225" i="1"/>
  <c r="O56" i="1"/>
  <c r="O272" i="1"/>
  <c r="O487" i="1"/>
  <c r="O271" i="1"/>
  <c r="O342" i="1"/>
  <c r="O269" i="1"/>
  <c r="O273" i="1"/>
  <c r="O393" i="1"/>
  <c r="O494" i="1"/>
  <c r="O200" i="1"/>
  <c r="O316" i="1"/>
  <c r="O464" i="1"/>
  <c r="O355" i="1"/>
  <c r="O15" i="1"/>
  <c r="O527" i="1"/>
  <c r="O559" i="1"/>
  <c r="O29" i="1"/>
  <c r="O499" i="1"/>
  <c r="O504" i="1"/>
  <c r="O368" i="1"/>
  <c r="O350" i="1"/>
  <c r="O515" i="1"/>
  <c r="O157" i="1"/>
  <c r="O339" i="1"/>
  <c r="O509" i="1"/>
  <c r="O192" i="1"/>
  <c r="O349" i="1"/>
  <c r="O497" i="1"/>
  <c r="O361" i="1"/>
  <c r="O578" i="1"/>
  <c r="O560" i="1"/>
  <c r="O290" i="1"/>
  <c r="O165" i="1"/>
  <c r="O390" i="1"/>
  <c r="O30" i="1"/>
  <c r="O462" i="1"/>
  <c r="O10" i="1"/>
  <c r="O103" i="1"/>
  <c r="O164" i="1"/>
  <c r="O522" i="1"/>
  <c r="O318" i="1"/>
  <c r="O331" i="1"/>
  <c r="O483" i="1"/>
  <c r="O55" i="1"/>
  <c r="O492" i="1"/>
  <c r="O607" i="1"/>
  <c r="O386" i="1"/>
  <c r="O369" i="1"/>
  <c r="O323" i="1"/>
  <c r="O364" i="1"/>
  <c r="O194" i="1"/>
  <c r="O9" i="1"/>
  <c r="O351" i="1"/>
  <c r="O128" i="1"/>
  <c r="O525" i="1"/>
  <c r="O156" i="1"/>
  <c r="O583" i="1"/>
  <c r="O512" i="1"/>
  <c r="O460" i="1"/>
  <c r="O514" i="1"/>
  <c r="O268" i="1"/>
  <c r="O558" i="1"/>
  <c r="O529" i="1"/>
  <c r="O387" i="1"/>
  <c r="O608" i="1"/>
  <c r="O243" i="1"/>
  <c r="O414" i="1"/>
  <c r="O161" i="1"/>
  <c r="O31" i="1"/>
  <c r="O465" i="1"/>
  <c r="O493" i="1"/>
  <c r="O673" i="1"/>
  <c r="O319" i="1"/>
  <c r="O33" i="1"/>
  <c r="O79" i="1"/>
  <c r="O195" i="1"/>
  <c r="O162" i="1"/>
  <c r="O75" i="1"/>
  <c r="O674" i="1"/>
  <c r="O98" i="1"/>
  <c r="O526" i="1"/>
  <c r="O508" i="1"/>
  <c r="O352" i="1"/>
  <c r="O317" i="1"/>
  <c r="O602" i="1"/>
  <c r="O363" i="1"/>
  <c r="O2775" i="1"/>
  <c r="O2587" i="1"/>
  <c r="O2490" i="1"/>
  <c r="O2755" i="1"/>
  <c r="O2445" i="1"/>
  <c r="O2607" i="1"/>
  <c r="O2568" i="1"/>
  <c r="O2727" i="1"/>
  <c r="O2566" i="1"/>
  <c r="O2401" i="1"/>
  <c r="O2232" i="1"/>
  <c r="O2400" i="1"/>
  <c r="O2615" i="1"/>
  <c r="O2316" i="1"/>
  <c r="O2626" i="1"/>
  <c r="O2473" i="1"/>
  <c r="O2650" i="1"/>
  <c r="O2729" i="1"/>
  <c r="O2563" i="1"/>
  <c r="O2751" i="1"/>
  <c r="O2321" i="1"/>
  <c r="O2664" i="1"/>
  <c r="O2828" i="1"/>
  <c r="O2443" i="1"/>
  <c r="O2274" i="1"/>
  <c r="O2420" i="1"/>
  <c r="O2724" i="1"/>
  <c r="O2569" i="1"/>
  <c r="O2591" i="1"/>
  <c r="O2273" i="1"/>
  <c r="O2822" i="1"/>
  <c r="O2833" i="1"/>
  <c r="O2320" i="1"/>
  <c r="O2319" i="1"/>
  <c r="O2390" i="1"/>
  <c r="O2317" i="1"/>
  <c r="O2275" i="1"/>
  <c r="O2658" i="1"/>
  <c r="O2395" i="1"/>
  <c r="O2292" i="1"/>
  <c r="O2612" i="1"/>
  <c r="O2440" i="1"/>
  <c r="O2774" i="1"/>
  <c r="O2785" i="1"/>
  <c r="O2616" i="1"/>
  <c r="O2627" i="1"/>
  <c r="O2442" i="1"/>
  <c r="O2832" i="1"/>
  <c r="O2831" i="1"/>
  <c r="O2318" i="1"/>
  <c r="O2773" i="1"/>
  <c r="O2829" i="1"/>
  <c r="O2602" i="1"/>
  <c r="O2315" i="1"/>
  <c r="O2463" i="1"/>
  <c r="O2593" i="1"/>
  <c r="O2638" i="1"/>
  <c r="O2484" i="1"/>
  <c r="O2424" i="1"/>
  <c r="O2750" i="1"/>
  <c r="O2749" i="1"/>
  <c r="O2830" i="1"/>
  <c r="O2827" i="1"/>
  <c r="O2604" i="1"/>
  <c r="O2231" i="1"/>
  <c r="O2748" i="1"/>
  <c r="O2747" i="1"/>
  <c r="O2464" i="1"/>
  <c r="O2413" i="1"/>
  <c r="O2804" i="1"/>
  <c r="O2637" i="1"/>
  <c r="O2660" i="1"/>
  <c r="O2772" i="1"/>
  <c r="O2614" i="1"/>
  <c r="O2794" i="1"/>
  <c r="O2272" i="1"/>
  <c r="O2393" i="1"/>
  <c r="O2776" i="1"/>
  <c r="O2293" i="1"/>
  <c r="O2819" i="1"/>
  <c r="O2634" i="1"/>
  <c r="O2226" i="1"/>
  <c r="O2467" i="1"/>
  <c r="O2784" i="1"/>
  <c r="O2487" i="1"/>
  <c r="O2466" i="1"/>
  <c r="O2825" i="1"/>
  <c r="O2805" i="1"/>
  <c r="O2446" i="1"/>
  <c r="O2561" i="1"/>
  <c r="O2579" i="1"/>
  <c r="O2439" i="1"/>
  <c r="O2418" i="1"/>
  <c r="O2567" i="1"/>
  <c r="O2422" i="1"/>
  <c r="O2267" i="1"/>
  <c r="O2465" i="1"/>
  <c r="O2496" i="1"/>
  <c r="O2423" i="1"/>
  <c r="O2246" i="1"/>
  <c r="O2617" i="1"/>
  <c r="O2777" i="1"/>
  <c r="O2271" i="1"/>
  <c r="O2270" i="1"/>
  <c r="O2725" i="1"/>
  <c r="O2779" i="1"/>
  <c r="O2296" i="1"/>
  <c r="O2328" i="1"/>
  <c r="O2230" i="1"/>
  <c r="O2581" i="1"/>
  <c r="O2585" i="1"/>
  <c r="O2559" i="1"/>
  <c r="O2783" i="1"/>
  <c r="O2782" i="1"/>
  <c r="O2269" i="1"/>
  <c r="O2268" i="1"/>
  <c r="O2808" i="1"/>
  <c r="O2325" i="1"/>
  <c r="O2497" i="1"/>
  <c r="O2580" i="1"/>
  <c r="O2392" i="1"/>
  <c r="O2421" i="1"/>
  <c r="O2459" i="1"/>
  <c r="O2653" i="1"/>
  <c r="O2223" i="1"/>
  <c r="O2781" i="1"/>
  <c r="O2227" i="1"/>
  <c r="O2780" i="1"/>
  <c r="O2578" i="1"/>
  <c r="O2425" i="1"/>
  <c r="O2299" i="1"/>
  <c r="O2324" i="1"/>
  <c r="O2485" i="1"/>
  <c r="O2735" i="1"/>
  <c r="O2294" i="1"/>
  <c r="O2305" i="1"/>
  <c r="O2554" i="1"/>
  <c r="O2396" i="1"/>
  <c r="O2461" i="1"/>
  <c r="O2419" i="1"/>
  <c r="O2276" i="1"/>
  <c r="O2820" i="1"/>
  <c r="O2806" i="1"/>
  <c r="O2659" i="1"/>
  <c r="O2555" i="1"/>
  <c r="O2228" i="1"/>
  <c r="O2250" i="1"/>
  <c r="O2657" i="1"/>
  <c r="O2662" i="1"/>
  <c r="O2665" i="1"/>
  <c r="O2611" i="1"/>
  <c r="O2728" i="1"/>
  <c r="O2588" i="1"/>
  <c r="O2652" i="1"/>
  <c r="O2222" i="1"/>
  <c r="O2304" i="1"/>
  <c r="O2303" i="1"/>
  <c r="O2245" i="1"/>
  <c r="O2565" i="1"/>
  <c r="O2628" i="1"/>
  <c r="O2592" i="1"/>
  <c r="O2492" i="1"/>
  <c r="O2734" i="1"/>
  <c r="O2221" i="1"/>
  <c r="O2220" i="1"/>
  <c r="O2302" i="1"/>
  <c r="O2757" i="1"/>
  <c r="O2584" i="1"/>
  <c r="O2582" i="1"/>
  <c r="O2256" i="1"/>
  <c r="O2733" i="1"/>
  <c r="O2732" i="1"/>
  <c r="O2219" i="1"/>
  <c r="O2436" i="1"/>
  <c r="O2469" i="1"/>
  <c r="O2826" i="1"/>
  <c r="O2629" i="1"/>
  <c r="O2471" i="1"/>
  <c r="O2297" i="1"/>
  <c r="O2651" i="1"/>
  <c r="O2731" i="1"/>
  <c r="O2753" i="1"/>
  <c r="O2437" i="1"/>
  <c r="O2290" i="1"/>
  <c r="O2327" i="1"/>
  <c r="O2249" i="1"/>
  <c r="O2809" i="1"/>
  <c r="O2389" i="1"/>
  <c r="O2244" i="1"/>
  <c r="O2802" i="1"/>
  <c r="O2388" i="1"/>
  <c r="O2761" i="1"/>
  <c r="O2603" i="1"/>
  <c r="O2225" i="1"/>
  <c r="O2224" i="1"/>
  <c r="O2756" i="1"/>
  <c r="O2655" i="1"/>
  <c r="O2255" i="1"/>
  <c r="O2726" i="1"/>
  <c r="O2737" i="1"/>
  <c r="O2736" i="1"/>
  <c r="O2394" i="1"/>
  <c r="O2233" i="1"/>
  <c r="O2247" i="1"/>
  <c r="O2326" i="1"/>
  <c r="O2254" i="1"/>
  <c r="O2253" i="1"/>
  <c r="O2468" i="1"/>
  <c r="O2759" i="1"/>
  <c r="O2278" i="1"/>
  <c r="O2252" i="1"/>
  <c r="O2630" i="1"/>
  <c r="O2488" i="1"/>
  <c r="O2460" i="1"/>
  <c r="O2483" i="1"/>
  <c r="O2257" i="1"/>
  <c r="O2636" i="1"/>
  <c r="O2482" i="1"/>
  <c r="O2329" i="1"/>
  <c r="O2391" i="1"/>
  <c r="O2583" i="1"/>
  <c r="O2564" i="1"/>
  <c r="O2758" i="1"/>
  <c r="O2770" i="1"/>
  <c r="O2558" i="1"/>
  <c r="O2661" i="1"/>
  <c r="O2800" i="1"/>
  <c r="O2229" i="1"/>
  <c r="O2654" i="1"/>
  <c r="O2605" i="1"/>
  <c r="O2493" i="1"/>
  <c r="O2807" i="1"/>
  <c r="O2472" i="1"/>
  <c r="O2633" i="1"/>
  <c r="O2635" i="1"/>
  <c r="O2797" i="1"/>
  <c r="O2243" i="1"/>
  <c r="O2399" i="1"/>
  <c r="O2470" i="1"/>
  <c r="O2723" i="1"/>
  <c r="O2448" i="1"/>
  <c r="O2722" i="1"/>
  <c r="O2386" i="1"/>
  <c r="O2495" i="1"/>
  <c r="O2556" i="1"/>
  <c r="O2613" i="1"/>
  <c r="O2796" i="1"/>
  <c r="O2821" i="1"/>
  <c r="O2411" i="1"/>
  <c r="O2322" i="1"/>
  <c r="O2410" i="1"/>
  <c r="O2441" i="1"/>
  <c r="O2248" i="1"/>
  <c r="O2771" i="1"/>
  <c r="O2760" i="1"/>
  <c r="O2300" i="1"/>
  <c r="O2444" i="1"/>
  <c r="O2218" i="1"/>
  <c r="O2640" i="1"/>
  <c r="O2589" i="1"/>
  <c r="O2752" i="1"/>
  <c r="O2277" i="1"/>
  <c r="O2416" i="1"/>
  <c r="O2398" i="1"/>
  <c r="O2730" i="1"/>
  <c r="O2387" i="1"/>
  <c r="O2557" i="1"/>
  <c r="O2397" i="1"/>
  <c r="O2486" i="1"/>
  <c r="O2608" i="1"/>
  <c r="O2449" i="1"/>
  <c r="O2494" i="1"/>
  <c r="O2438" i="1"/>
  <c r="O2414" i="1"/>
  <c r="O2801" i="1"/>
  <c r="O2799" i="1"/>
  <c r="O2590" i="1"/>
  <c r="O2609" i="1"/>
  <c r="O2641" i="1"/>
  <c r="O2434" i="1"/>
  <c r="O2663" i="1"/>
  <c r="O2818" i="1"/>
  <c r="O2632" i="1"/>
  <c r="O2301" i="1"/>
  <c r="O2323" i="1"/>
  <c r="O2447" i="1"/>
  <c r="O2412" i="1"/>
  <c r="O2298" i="1"/>
  <c r="O2279" i="1"/>
  <c r="O2281" i="1"/>
  <c r="O2417" i="1"/>
  <c r="O2795" i="1"/>
  <c r="O2242" i="1"/>
  <c r="O2586" i="1"/>
  <c r="O2754" i="1"/>
  <c r="O2295" i="1"/>
  <c r="O2610" i="1"/>
  <c r="O2824" i="1"/>
  <c r="O2314" i="1"/>
  <c r="O2631" i="1"/>
  <c r="O2560" i="1"/>
  <c r="O2606" i="1"/>
  <c r="O2823" i="1"/>
  <c r="O2562" i="1"/>
  <c r="O2458" i="1"/>
  <c r="O2251" i="1"/>
  <c r="O2415" i="1"/>
  <c r="O2435" i="1"/>
  <c r="O2656" i="1"/>
  <c r="O2291" i="1"/>
  <c r="O2462" i="1"/>
  <c r="O2803" i="1"/>
  <c r="O2489" i="1"/>
  <c r="O2491" i="1"/>
  <c r="O2798" i="1"/>
  <c r="O2280" i="1"/>
  <c r="O2746" i="1"/>
  <c r="O2266" i="1"/>
  <c r="O2778" i="1"/>
  <c r="O2639" i="1"/>
  <c r="O564" i="1"/>
  <c r="O408" i="1"/>
  <c r="O250" i="1"/>
  <c r="O568" i="1"/>
  <c r="O394" i="1"/>
  <c r="O108" i="1"/>
  <c r="O384" i="1"/>
  <c r="O87" i="1"/>
  <c r="O119" i="1"/>
  <c r="O545" i="1"/>
  <c r="O590" i="1"/>
  <c r="O35" i="1"/>
  <c r="O634" i="1"/>
  <c r="O376" i="1"/>
  <c r="O478" i="1"/>
  <c r="O60" i="1"/>
  <c r="O620" i="1"/>
  <c r="O107" i="1"/>
  <c r="O599" i="1"/>
  <c r="O430" i="1"/>
  <c r="O547" i="1"/>
  <c r="O212" i="1"/>
  <c r="O234" i="1"/>
  <c r="O427" i="1"/>
  <c r="O572" i="1"/>
  <c r="O142" i="1"/>
  <c r="O619" i="1"/>
  <c r="O474" i="1"/>
  <c r="O385" i="1"/>
  <c r="O216" i="1"/>
  <c r="O259" i="1"/>
  <c r="O592" i="1"/>
  <c r="O612" i="1"/>
  <c r="O265" i="1"/>
  <c r="O301" i="1"/>
  <c r="O586" i="1"/>
  <c r="O428" i="1"/>
  <c r="O64" i="1"/>
  <c r="O418" i="1"/>
  <c r="O136" i="1"/>
  <c r="O380" i="1"/>
  <c r="O419" i="1"/>
  <c r="O213" i="1"/>
  <c r="O470" i="1"/>
  <c r="O41" i="1"/>
  <c r="O566" i="1"/>
  <c r="O576" i="1"/>
  <c r="O453" i="1"/>
  <c r="O456" i="1"/>
  <c r="O370" i="1"/>
  <c r="O217" i="1"/>
  <c r="O59" i="1"/>
  <c r="O305" i="1"/>
  <c r="O648" i="1"/>
  <c r="O304" i="1"/>
  <c r="O374" i="1"/>
  <c r="O302" i="1"/>
  <c r="O448" i="1"/>
  <c r="O276" i="1"/>
  <c r="O111" i="1"/>
  <c r="O85" i="1"/>
  <c r="O553" i="1"/>
  <c r="O569" i="1"/>
  <c r="O571" i="1"/>
  <c r="O141" i="1"/>
  <c r="O303" i="1"/>
  <c r="O280" i="1"/>
  <c r="O300" i="1"/>
  <c r="O623" i="1"/>
  <c r="O597" i="1"/>
  <c r="O134" i="1"/>
  <c r="O46" i="1"/>
  <c r="O93" i="1"/>
  <c r="O140" i="1"/>
  <c r="O139" i="1"/>
  <c r="O449" i="1"/>
  <c r="O110" i="1"/>
  <c r="O37" i="1"/>
  <c r="O261" i="1"/>
  <c r="O398" i="1"/>
  <c r="O373" i="1"/>
  <c r="O646" i="1"/>
  <c r="O377" i="1"/>
  <c r="O251" i="1"/>
  <c r="O622" i="1"/>
  <c r="O133" i="1"/>
  <c r="O260" i="1"/>
  <c r="O113" i="1"/>
  <c r="O145" i="1"/>
  <c r="O257" i="1"/>
  <c r="O88" i="1"/>
  <c r="O426" i="1"/>
  <c r="O406" i="1"/>
  <c r="O431" i="1"/>
  <c r="O371" i="1"/>
  <c r="O645" i="1"/>
  <c r="O135" i="1"/>
  <c r="O228" i="1"/>
  <c r="O97" i="1"/>
  <c r="O40" i="1"/>
  <c r="O600" i="1"/>
  <c r="O611" i="1"/>
  <c r="O450" i="1"/>
  <c r="O39" i="1"/>
  <c r="O116" i="1"/>
  <c r="O647" i="1"/>
  <c r="O202" i="1"/>
  <c r="O614" i="1"/>
  <c r="O617" i="1"/>
  <c r="O552" i="1"/>
  <c r="O563" i="1"/>
  <c r="O378" i="1"/>
  <c r="O92" i="1"/>
  <c r="O551" i="1"/>
  <c r="O252" i="1"/>
  <c r="O562" i="1"/>
  <c r="O481" i="1"/>
  <c r="O144" i="1"/>
  <c r="O143" i="1"/>
  <c r="O404" i="1"/>
  <c r="O68" i="1"/>
  <c r="O256" i="1"/>
  <c r="O471" i="1"/>
  <c r="O255" i="1"/>
  <c r="O409" i="1"/>
  <c r="O82" i="1"/>
  <c r="O283" i="1"/>
  <c r="O452" i="1"/>
  <c r="O138" i="1"/>
  <c r="O544" i="1"/>
  <c r="O395" i="1"/>
  <c r="O444" i="1"/>
  <c r="O311" i="1"/>
  <c r="O137" i="1"/>
  <c r="O254" i="1"/>
  <c r="O253" i="1"/>
  <c r="O211" i="1"/>
  <c r="O594" i="1"/>
  <c r="O649" i="1"/>
  <c r="O638" i="1"/>
  <c r="O208" i="1"/>
  <c r="O91" i="1"/>
  <c r="O549" i="1"/>
  <c r="O421" i="1"/>
  <c r="O308" i="1"/>
  <c r="O263" i="1"/>
  <c r="O423" i="1"/>
  <c r="O402" i="1"/>
  <c r="O131" i="1"/>
  <c r="O372" i="1"/>
  <c r="O279" i="1"/>
  <c r="O73" i="1"/>
  <c r="O43" i="1"/>
  <c r="O643" i="1"/>
  <c r="O573" i="1"/>
  <c r="O61" i="1"/>
  <c r="O277" i="1"/>
  <c r="O379" i="1"/>
  <c r="O120" i="1"/>
  <c r="O565" i="1"/>
  <c r="O229" i="1"/>
  <c r="O132" i="1"/>
  <c r="O65" i="1"/>
  <c r="O637" i="1"/>
  <c r="O207" i="1"/>
  <c r="O289" i="1"/>
  <c r="O288" i="1"/>
  <c r="O613" i="1"/>
  <c r="O36" i="1"/>
  <c r="O644" i="1"/>
  <c r="O49" i="1"/>
  <c r="O577" i="1"/>
  <c r="O477" i="1"/>
  <c r="O472" i="1"/>
  <c r="O298" i="1"/>
  <c r="O278" i="1"/>
  <c r="O206" i="1"/>
  <c r="O205" i="1"/>
  <c r="O287" i="1"/>
  <c r="O420" i="1"/>
  <c r="O375" i="1"/>
  <c r="O548" i="1"/>
  <c r="O70" i="1"/>
  <c r="O230" i="1"/>
  <c r="O241" i="1"/>
  <c r="O72" i="1"/>
  <c r="O83" i="1"/>
  <c r="O204" i="1"/>
  <c r="O457" i="1"/>
  <c r="O312" i="1"/>
  <c r="O38" i="1"/>
  <c r="O405" i="1"/>
  <c r="O469" i="1"/>
  <c r="O274" i="1"/>
  <c r="O595" i="1"/>
  <c r="O636" i="1"/>
  <c r="O635" i="1"/>
  <c r="O550" i="1"/>
  <c r="O44" i="1"/>
  <c r="O306" i="1"/>
  <c r="O588" i="1"/>
  <c r="O281" i="1"/>
  <c r="O209" i="1"/>
  <c r="O210" i="1"/>
  <c r="O121" i="1"/>
  <c r="O240" i="1"/>
  <c r="O455" i="1"/>
  <c r="O69" i="1"/>
  <c r="O84" i="1"/>
  <c r="O598" i="1"/>
  <c r="O45" i="1"/>
  <c r="O468" i="1"/>
  <c r="O596" i="1"/>
  <c r="O106" i="1"/>
  <c r="O89" i="1"/>
  <c r="O118" i="1"/>
  <c r="O639" i="1"/>
  <c r="O618" i="1"/>
  <c r="O473" i="1"/>
  <c r="O215" i="1"/>
  <c r="O231" i="1"/>
  <c r="O445" i="1"/>
  <c r="O424" i="1"/>
  <c r="O601" i="1"/>
  <c r="O587" i="1"/>
  <c r="O86" i="1"/>
  <c r="O539" i="1"/>
  <c r="O109" i="1"/>
  <c r="O115" i="1"/>
  <c r="O442" i="1"/>
  <c r="O466" i="1"/>
  <c r="O313" i="1"/>
  <c r="O540" i="1"/>
  <c r="O621" i="1"/>
  <c r="O94" i="1"/>
  <c r="O117" i="1"/>
  <c r="O309" i="1"/>
  <c r="O543" i="1"/>
  <c r="O214" i="1"/>
  <c r="O67" i="1"/>
  <c r="O227" i="1"/>
  <c r="O42" i="1"/>
  <c r="O610" i="1"/>
  <c r="O112" i="1"/>
  <c r="O433" i="1"/>
  <c r="O47" i="1"/>
  <c r="O624" i="1"/>
  <c r="O616" i="1"/>
  <c r="O422" i="1"/>
  <c r="O480" i="1"/>
  <c r="O396" i="1"/>
  <c r="O541" i="1"/>
  <c r="O467" i="1"/>
  <c r="O66" i="1"/>
  <c r="O429" i="1"/>
  <c r="O48" i="1"/>
  <c r="O285" i="1"/>
  <c r="O625" i="1"/>
  <c r="O62" i="1"/>
  <c r="O401" i="1"/>
  <c r="O383" i="1"/>
  <c r="O446" i="1"/>
  <c r="O574" i="1"/>
  <c r="O589" i="1"/>
  <c r="O407" i="1"/>
  <c r="O58" i="1"/>
  <c r="O130" i="1"/>
  <c r="O570" i="1"/>
  <c r="O382" i="1"/>
  <c r="O642" i="1"/>
  <c r="O542" i="1"/>
  <c r="O237" i="1"/>
  <c r="O258" i="1"/>
  <c r="O239" i="1"/>
  <c r="O615" i="1"/>
  <c r="O593" i="1"/>
  <c r="O34" i="1"/>
  <c r="O95" i="1"/>
  <c r="O546" i="1"/>
  <c r="O275" i="1"/>
  <c r="O399" i="1"/>
  <c r="O479" i="1"/>
  <c r="O310" i="1"/>
  <c r="O567" i="1"/>
  <c r="O235" i="1"/>
  <c r="O63" i="1"/>
  <c r="O114" i="1"/>
  <c r="O226" i="1"/>
  <c r="O575" i="1"/>
  <c r="O538" i="1"/>
  <c r="O264" i="1"/>
  <c r="O451" i="1"/>
  <c r="O233" i="1"/>
  <c r="O381" i="1"/>
  <c r="O640" i="1"/>
  <c r="O71" i="1"/>
  <c r="O432" i="1"/>
  <c r="O397" i="1"/>
  <c r="O286" i="1"/>
  <c r="O403" i="1"/>
  <c r="O307" i="1"/>
  <c r="O96" i="1"/>
  <c r="O203" i="1"/>
  <c r="O475" i="1"/>
  <c r="O425" i="1"/>
  <c r="O454" i="1"/>
  <c r="O443" i="1"/>
  <c r="O262" i="1"/>
  <c r="O232" i="1"/>
  <c r="O284" i="1"/>
  <c r="O591" i="1"/>
  <c r="O238" i="1"/>
  <c r="O400" i="1"/>
  <c r="O641" i="1"/>
  <c r="O236" i="1"/>
  <c r="O447" i="1"/>
  <c r="O282" i="1"/>
  <c r="O90" i="1"/>
  <c r="O299" i="1"/>
  <c r="O476" i="1"/>
  <c r="O1184" i="1"/>
  <c r="O821" i="1"/>
  <c r="O1188" i="1"/>
  <c r="O1033" i="1"/>
  <c r="O726" i="1"/>
  <c r="O999" i="1"/>
  <c r="O854" i="1"/>
  <c r="O1250" i="1"/>
  <c r="O868" i="1"/>
  <c r="O1333" i="1"/>
  <c r="O920" i="1"/>
  <c r="O702" i="1"/>
  <c r="O701" i="1"/>
  <c r="O1366" i="1"/>
  <c r="O1251" i="1"/>
  <c r="O896" i="1"/>
  <c r="O1162" i="1"/>
  <c r="O1371" i="1"/>
  <c r="O697" i="1"/>
  <c r="O990" i="1"/>
  <c r="O1418" i="1"/>
  <c r="O1132" i="1"/>
  <c r="O1157" i="1"/>
  <c r="O700" i="1"/>
  <c r="O699" i="1"/>
  <c r="O1111" i="1"/>
  <c r="O1356" i="1"/>
  <c r="O1059" i="1"/>
  <c r="O840" i="1"/>
  <c r="O695" i="1"/>
  <c r="O724" i="1"/>
  <c r="O1400" i="1"/>
  <c r="O746" i="1"/>
  <c r="O997" i="1"/>
  <c r="O1004" i="1"/>
  <c r="O839" i="1"/>
  <c r="O1084" i="1"/>
  <c r="O1131" i="1"/>
  <c r="O1171" i="1"/>
  <c r="O986" i="1"/>
  <c r="O897" i="1"/>
  <c r="O728" i="1"/>
  <c r="O771" i="1"/>
  <c r="O1007" i="1"/>
  <c r="O1370" i="1"/>
  <c r="O844" i="1"/>
  <c r="O1352" i="1"/>
  <c r="O1207" i="1"/>
  <c r="O1351" i="1"/>
  <c r="O1166" i="1"/>
  <c r="O777" i="1"/>
  <c r="O1010" i="1"/>
  <c r="O857" i="1"/>
  <c r="O1177" i="1"/>
  <c r="O996" i="1"/>
  <c r="O837" i="1"/>
  <c r="O682" i="1"/>
  <c r="O1037" i="1"/>
  <c r="O1109" i="1"/>
  <c r="O1369" i="1"/>
  <c r="O1325" i="1"/>
  <c r="O827" i="1"/>
  <c r="O1025" i="1"/>
  <c r="O892" i="1"/>
  <c r="O690" i="1"/>
  <c r="O725" i="1"/>
  <c r="O1349" i="1"/>
  <c r="O1088" i="1"/>
  <c r="O965" i="1"/>
  <c r="O1005" i="1"/>
  <c r="O968" i="1"/>
  <c r="O729" i="1"/>
  <c r="O1160" i="1"/>
  <c r="O1031" i="1"/>
  <c r="O1339" i="1"/>
  <c r="O859" i="1"/>
  <c r="O1065" i="1"/>
  <c r="O1394" i="1"/>
  <c r="O1083" i="1"/>
  <c r="O1329" i="1"/>
  <c r="O1189" i="1"/>
  <c r="O1328" i="1"/>
  <c r="O1398" i="1"/>
  <c r="O1326" i="1"/>
  <c r="O1324" i="1"/>
  <c r="O1135" i="1"/>
  <c r="O1023" i="1"/>
  <c r="O1255" i="1"/>
  <c r="O1038" i="1"/>
  <c r="O1165" i="1"/>
  <c r="O1327" i="1"/>
  <c r="O1304" i="1"/>
  <c r="O1274" i="1"/>
  <c r="O1085" i="1"/>
  <c r="O1035" i="1"/>
  <c r="O1001" i="1"/>
  <c r="O856" i="1"/>
  <c r="O1202" i="1"/>
  <c r="O1158" i="1"/>
  <c r="O1000" i="1"/>
  <c r="O687" i="1"/>
  <c r="O1164" i="1"/>
  <c r="O1163" i="1"/>
  <c r="O691" i="1"/>
  <c r="O846" i="1"/>
  <c r="O1301" i="1"/>
  <c r="O1130" i="1"/>
  <c r="O1040" i="1"/>
  <c r="O1300" i="1"/>
  <c r="O826" i="1"/>
  <c r="O1368" i="1"/>
  <c r="O1397" i="1"/>
  <c r="O772" i="1"/>
  <c r="O1137" i="1"/>
  <c r="O1199" i="1"/>
  <c r="O938" i="1"/>
  <c r="O1203" i="1"/>
  <c r="O1018" i="1"/>
  <c r="O1401" i="1"/>
  <c r="O918" i="1"/>
  <c r="O1358" i="1"/>
  <c r="O1275" i="1"/>
  <c r="O1357" i="1"/>
  <c r="O943" i="1"/>
  <c r="O860" i="1"/>
  <c r="O1170" i="1"/>
  <c r="O1338" i="1"/>
  <c r="O998" i="1"/>
  <c r="O1169" i="1"/>
  <c r="O1281" i="1"/>
  <c r="O1112" i="1"/>
  <c r="O962" i="1"/>
  <c r="O849" i="1"/>
  <c r="O680" i="1"/>
  <c r="O847" i="1"/>
  <c r="O1372" i="1"/>
  <c r="O1008" i="1"/>
  <c r="O1395" i="1"/>
  <c r="O694" i="1"/>
  <c r="O1134" i="1"/>
  <c r="O1159" i="1"/>
  <c r="O1009" i="1"/>
  <c r="O1252" i="1"/>
  <c r="O1064" i="1"/>
  <c r="O890" i="1"/>
  <c r="O838" i="1"/>
  <c r="O1361" i="1"/>
  <c r="O1192" i="1"/>
  <c r="O848" i="1"/>
  <c r="O1063" i="1"/>
  <c r="O1359" i="1"/>
  <c r="O993" i="1"/>
  <c r="O939" i="1"/>
  <c r="O916" i="1"/>
  <c r="O698" i="1"/>
  <c r="O1226" i="1"/>
  <c r="O686" i="1"/>
  <c r="O1350" i="1"/>
  <c r="O1360" i="1"/>
  <c r="O1276" i="1"/>
  <c r="O921" i="1"/>
  <c r="O795" i="1"/>
  <c r="O1032" i="1"/>
  <c r="O1029" i="1"/>
  <c r="O1168" i="1"/>
  <c r="O1167" i="1"/>
  <c r="O964" i="1"/>
  <c r="O693" i="1"/>
  <c r="O1204" i="1"/>
  <c r="O823" i="1"/>
  <c r="O1198" i="1"/>
  <c r="O1280" i="1"/>
  <c r="O685" i="1"/>
  <c r="O1279" i="1"/>
  <c r="O684" i="1"/>
  <c r="O1012" i="1"/>
  <c r="O1017" i="1"/>
  <c r="O940" i="1"/>
  <c r="O1335" i="1"/>
  <c r="O1161" i="1"/>
  <c r="O1197" i="1"/>
  <c r="O1196" i="1"/>
  <c r="O1278" i="1"/>
  <c r="O683" i="1"/>
  <c r="O1003" i="1"/>
  <c r="O941" i="1"/>
  <c r="O820" i="1"/>
  <c r="O1232" i="1"/>
  <c r="O914" i="1"/>
  <c r="O1195" i="1"/>
  <c r="O1175" i="1"/>
  <c r="O692" i="1"/>
  <c r="O1332" i="1"/>
  <c r="O1155" i="1"/>
  <c r="O994" i="1"/>
  <c r="O841" i="1"/>
  <c r="O1206" i="1"/>
  <c r="O853" i="1"/>
  <c r="O891" i="1"/>
  <c r="O1303" i="1"/>
  <c r="O852" i="1"/>
  <c r="O1015" i="1"/>
  <c r="O1353" i="1"/>
  <c r="O871" i="1"/>
  <c r="O678" i="1"/>
  <c r="O689" i="1"/>
  <c r="O688" i="1"/>
  <c r="O1365" i="1"/>
  <c r="O1006" i="1"/>
  <c r="O1364" i="1"/>
  <c r="O801" i="1"/>
  <c r="O800" i="1"/>
  <c r="O870" i="1"/>
  <c r="O1190" i="1"/>
  <c r="O1201" i="1"/>
  <c r="O1200" i="1"/>
  <c r="O1156" i="1"/>
  <c r="O1089" i="1"/>
  <c r="O989" i="1"/>
  <c r="O1322" i="1"/>
  <c r="O1231" i="1"/>
  <c r="O799" i="1"/>
  <c r="O705" i="1"/>
  <c r="O1193" i="1"/>
  <c r="O850" i="1"/>
  <c r="O1060" i="1"/>
  <c r="O1399" i="1"/>
  <c r="O843" i="1"/>
  <c r="O1183" i="1"/>
  <c r="O753" i="1"/>
  <c r="O1302" i="1"/>
  <c r="O1230" i="1"/>
  <c r="O1173" i="1"/>
  <c r="O1229" i="1"/>
  <c r="O1362" i="1"/>
  <c r="O1036" i="1"/>
  <c r="O1209" i="1"/>
  <c r="O969" i="1"/>
  <c r="O824" i="1"/>
  <c r="O917" i="1"/>
  <c r="O1298" i="1"/>
  <c r="O1254" i="1"/>
  <c r="O1107" i="1"/>
  <c r="O675" i="1"/>
  <c r="O1228" i="1"/>
  <c r="O1336" i="1"/>
  <c r="O1062" i="1"/>
  <c r="O1187" i="1"/>
  <c r="O1002" i="1"/>
  <c r="O1396" i="1"/>
  <c r="O1014" i="1"/>
  <c r="O869" i="1"/>
  <c r="O1110" i="1"/>
  <c r="O1013" i="1"/>
  <c r="O1330" i="1"/>
  <c r="O833" i="1"/>
  <c r="O1176" i="1"/>
  <c r="O855" i="1"/>
  <c r="O834" i="1"/>
  <c r="O1233" i="1"/>
  <c r="O722" i="1"/>
  <c r="O775" i="1"/>
  <c r="O681" i="1"/>
  <c r="O1367" i="1"/>
  <c r="O1346" i="1"/>
  <c r="O1028" i="1"/>
  <c r="O942" i="1"/>
  <c r="O872" i="1"/>
  <c r="O1022" i="1"/>
  <c r="O1354" i="1"/>
  <c r="O842" i="1"/>
  <c r="O858" i="1"/>
  <c r="O1108" i="1"/>
  <c r="O1172" i="1"/>
  <c r="O919" i="1"/>
  <c r="O1334" i="1"/>
  <c r="O1205" i="1"/>
  <c r="O749" i="1"/>
  <c r="O1019" i="1"/>
  <c r="O1061" i="1"/>
  <c r="O727" i="1"/>
  <c r="O1113" i="1"/>
  <c r="O1257" i="1"/>
  <c r="O1181" i="1"/>
  <c r="O1180" i="1"/>
  <c r="O866" i="1"/>
  <c r="O679" i="1"/>
  <c r="O836" i="1"/>
  <c r="O825" i="1"/>
  <c r="O1179" i="1"/>
  <c r="O1016" i="1"/>
  <c r="O1027" i="1"/>
  <c r="O677" i="1"/>
  <c r="O676" i="1"/>
  <c r="O915" i="1"/>
  <c r="O794" i="1"/>
  <c r="O774" i="1"/>
  <c r="O1377" i="1"/>
  <c r="O1208" i="1"/>
  <c r="O1376" i="1"/>
  <c r="O864" i="1"/>
  <c r="O829" i="1"/>
  <c r="O1323" i="1"/>
  <c r="O988" i="1"/>
  <c r="O967" i="1"/>
  <c r="O723" i="1"/>
  <c r="O1341" i="1"/>
  <c r="O945" i="1"/>
  <c r="O828" i="1"/>
  <c r="O867" i="1"/>
  <c r="O1136" i="1"/>
  <c r="O1340" i="1"/>
  <c r="O1039" i="1"/>
  <c r="O1011" i="1"/>
  <c r="O845" i="1"/>
  <c r="O992" i="1"/>
  <c r="O832" i="1"/>
  <c r="O862" i="1"/>
  <c r="O1344" i="1"/>
  <c r="O1253" i="1"/>
  <c r="O1374" i="1"/>
  <c r="O851" i="1"/>
  <c r="O1194" i="1"/>
  <c r="O1021" i="1"/>
  <c r="O704" i="1"/>
  <c r="O865" i="1"/>
  <c r="O861" i="1"/>
  <c r="O1363" i="1"/>
  <c r="O873" i="1"/>
  <c r="O1373" i="1"/>
  <c r="O797" i="1"/>
  <c r="O1305" i="1"/>
  <c r="O696" i="1"/>
  <c r="O895" i="1"/>
  <c r="O1178" i="1"/>
  <c r="O1086" i="1"/>
  <c r="O1106" i="1"/>
  <c r="O1082" i="1"/>
  <c r="O894" i="1"/>
  <c r="O1154" i="1"/>
  <c r="O770" i="1"/>
  <c r="O1133" i="1"/>
  <c r="O751" i="1"/>
  <c r="O1034" i="1"/>
  <c r="O830" i="1"/>
  <c r="O1191" i="1"/>
  <c r="O1342" i="1"/>
  <c r="O1355" i="1"/>
  <c r="O995" i="1"/>
  <c r="O1030" i="1"/>
  <c r="O1058" i="1"/>
  <c r="O991" i="1"/>
  <c r="O1041" i="1"/>
  <c r="O822" i="1"/>
  <c r="O1277" i="1"/>
  <c r="O747" i="1"/>
  <c r="O1299" i="1"/>
  <c r="O835" i="1"/>
  <c r="O1347" i="1"/>
  <c r="O1087" i="1"/>
  <c r="O863" i="1"/>
  <c r="O776" i="1"/>
  <c r="O963" i="1"/>
  <c r="O1375" i="1"/>
  <c r="O893" i="1"/>
  <c r="O1182" i="1"/>
  <c r="O944" i="1"/>
  <c r="O1345" i="1"/>
  <c r="O798" i="1"/>
  <c r="O1024" i="1"/>
  <c r="O703" i="1"/>
  <c r="O1026" i="1"/>
  <c r="O819" i="1"/>
  <c r="O1331" i="1"/>
  <c r="O987" i="1"/>
  <c r="O1227" i="1"/>
  <c r="O966" i="1"/>
  <c r="O1185" i="1"/>
  <c r="O1337" i="1"/>
  <c r="O831" i="1"/>
  <c r="O796" i="1"/>
  <c r="O1343" i="1"/>
  <c r="O1256" i="1"/>
  <c r="O1348" i="1"/>
  <c r="O750" i="1"/>
  <c r="O1186" i="1"/>
  <c r="O752" i="1"/>
  <c r="O748" i="1"/>
  <c r="O773" i="1"/>
  <c r="O1020" i="1"/>
  <c r="O818" i="1"/>
  <c r="O1174" i="1"/>
  <c r="O2069" i="1"/>
  <c r="O1528" i="1"/>
  <c r="O1539" i="1"/>
  <c r="O1640" i="1"/>
  <c r="O1804" i="1"/>
  <c r="O2114" i="1"/>
  <c r="O2138" i="1"/>
  <c r="O1504" i="1"/>
  <c r="O1874" i="1"/>
  <c r="O2040" i="1"/>
  <c r="O1924" i="1"/>
  <c r="O1700" i="1"/>
  <c r="O1545" i="1"/>
  <c r="O2121" i="1"/>
  <c r="O1567" i="1"/>
  <c r="O1809" i="1"/>
  <c r="O1511" i="1"/>
  <c r="O1634" i="1"/>
  <c r="O2016" i="1"/>
  <c r="O2067" i="1"/>
  <c r="O1588" i="1"/>
  <c r="O1845" i="1"/>
  <c r="O1761" i="1"/>
  <c r="O1592" i="1"/>
  <c r="O1808" i="1"/>
  <c r="O2023" i="1"/>
  <c r="O1807" i="1"/>
  <c r="O1878" i="1"/>
  <c r="O1805" i="1"/>
  <c r="O1569" i="1"/>
  <c r="O1866" i="1"/>
  <c r="O1614" i="1"/>
  <c r="O1835" i="1"/>
  <c r="O1928" i="1"/>
  <c r="O1502" i="1"/>
  <c r="O1828" i="1"/>
  <c r="O1831" i="1"/>
  <c r="O2115" i="1"/>
  <c r="O1669" i="1"/>
  <c r="O1806" i="1"/>
  <c r="O2090" i="1"/>
  <c r="O1951" i="1"/>
  <c r="O1972" i="1"/>
  <c r="O2014" i="1"/>
  <c r="O1509" i="1"/>
  <c r="O1683" i="1"/>
  <c r="O1498" i="1"/>
  <c r="O1519" i="1"/>
  <c r="O1616" i="1"/>
  <c r="O2142" i="1"/>
  <c r="O1780" i="1"/>
  <c r="O2092" i="1"/>
  <c r="O1636" i="1"/>
  <c r="O1868" i="1"/>
  <c r="O1864" i="1"/>
  <c r="O2021" i="1"/>
  <c r="O1863" i="1"/>
  <c r="O1678" i="1"/>
  <c r="O2010" i="1"/>
  <c r="O1522" i="1"/>
  <c r="O1610" i="1"/>
  <c r="O1952" i="1"/>
  <c r="O2031" i="1"/>
  <c r="O1443" i="1"/>
  <c r="O1663" i="1"/>
  <c r="O1689" i="1"/>
  <c r="O1508" i="1"/>
  <c r="O1706" i="1"/>
  <c r="O1590" i="1"/>
  <c r="O1760" i="1"/>
  <c r="O1442" i="1"/>
  <c r="O2034" i="1"/>
  <c r="O1881" i="1"/>
  <c r="O1781" i="1"/>
  <c r="O1837" i="1"/>
  <c r="O1537" i="1"/>
  <c r="O1705" i="1"/>
  <c r="O1696" i="1"/>
  <c r="O2020" i="1"/>
  <c r="O1494" i="1"/>
  <c r="O1861" i="1"/>
  <c r="O1901" i="1"/>
  <c r="O1975" i="1"/>
  <c r="O1672" i="1"/>
  <c r="O1543" i="1"/>
  <c r="O1827" i="1"/>
  <c r="O1472" i="1"/>
  <c r="O1851" i="1"/>
  <c r="O2049" i="1"/>
  <c r="O2006" i="1"/>
  <c r="O1593" i="1"/>
  <c r="O1927" i="1"/>
  <c r="O1841" i="1"/>
  <c r="O1701" i="1"/>
  <c r="O1840" i="1"/>
  <c r="O1838" i="1"/>
  <c r="O1755" i="1"/>
  <c r="O1953" i="1"/>
  <c r="O1999" i="1"/>
  <c r="O1997" i="1"/>
  <c r="O2043" i="1"/>
  <c r="O1734" i="1"/>
  <c r="O1535" i="1"/>
  <c r="O1677" i="1"/>
  <c r="O1759" i="1"/>
  <c r="O1830" i="1"/>
  <c r="O1758" i="1"/>
  <c r="O1839" i="1"/>
  <c r="O1784" i="1"/>
  <c r="O1473" i="1"/>
  <c r="O1422" i="1"/>
  <c r="O1513" i="1"/>
  <c r="O2073" i="1"/>
  <c r="O2047" i="1"/>
  <c r="O1670" i="1"/>
  <c r="O1512" i="1"/>
  <c r="O1676" i="1"/>
  <c r="O1675" i="1"/>
  <c r="O1757" i="1"/>
  <c r="O1756" i="1"/>
  <c r="O1613" i="1"/>
  <c r="O2068" i="1"/>
  <c r="O2025" i="1"/>
  <c r="O1880" i="1"/>
  <c r="O1947" i="1"/>
  <c r="O2024" i="1"/>
  <c r="O2141" i="1"/>
  <c r="O1711" i="1"/>
  <c r="O1530" i="1"/>
  <c r="O2066" i="1"/>
  <c r="O1870" i="1"/>
  <c r="O1682" i="1"/>
  <c r="O1518" i="1"/>
  <c r="O1850" i="1"/>
  <c r="O1510" i="1"/>
  <c r="O1681" i="1"/>
  <c r="O1782" i="1"/>
  <c r="O1635" i="1"/>
  <c r="O2042" i="1"/>
  <c r="O2032" i="1"/>
  <c r="O1949" i="1"/>
  <c r="O2030" i="1"/>
  <c r="O1544" i="1"/>
  <c r="O1671" i="1"/>
  <c r="O2022" i="1"/>
  <c r="O1859" i="1"/>
  <c r="O1638" i="1"/>
  <c r="O1641" i="1"/>
  <c r="O1587" i="1"/>
  <c r="O1833" i="1"/>
  <c r="O1873" i="1"/>
  <c r="O1704" i="1"/>
  <c r="O1871" i="1"/>
  <c r="O1586" i="1"/>
  <c r="O1505" i="1"/>
  <c r="O1419" i="1"/>
  <c r="O2145" i="1"/>
  <c r="O1495" i="1"/>
  <c r="O1862" i="1"/>
  <c r="O1541" i="1"/>
  <c r="O1680" i="1"/>
  <c r="O1679" i="1"/>
  <c r="O1674" i="1"/>
  <c r="O1568" i="1"/>
  <c r="O1468" i="1"/>
  <c r="O2140" i="1"/>
  <c r="O1710" i="1"/>
  <c r="O2007" i="1"/>
  <c r="O1733" i="1"/>
  <c r="O1524" i="1"/>
  <c r="O2116" i="1"/>
  <c r="O1529" i="1"/>
  <c r="O1847" i="1"/>
  <c r="O1673" i="1"/>
  <c r="O1662" i="1"/>
  <c r="O1709" i="1"/>
  <c r="O1708" i="1"/>
  <c r="O1515" i="1"/>
  <c r="O2036" i="1"/>
  <c r="O2041" i="1"/>
  <c r="O2070" i="1"/>
  <c r="O1445" i="1"/>
  <c r="O1447" i="1"/>
  <c r="O1707" i="1"/>
  <c r="O2027" i="1"/>
  <c r="O1687" i="1"/>
  <c r="O1998" i="1"/>
  <c r="O1844" i="1"/>
  <c r="O1802" i="1"/>
  <c r="O2117" i="1"/>
  <c r="O1785" i="1"/>
  <c r="O2139" i="1"/>
  <c r="O1667" i="1"/>
  <c r="O1994" i="1"/>
  <c r="O1506" i="1"/>
  <c r="O1832" i="1"/>
  <c r="O1925" i="1"/>
  <c r="O1778" i="1"/>
  <c r="O1737" i="1"/>
  <c r="O1527" i="1"/>
  <c r="O2018" i="1"/>
  <c r="O1865" i="1"/>
  <c r="O1877" i="1"/>
  <c r="O1732" i="1"/>
  <c r="O1876" i="1"/>
  <c r="O2091" i="1"/>
  <c r="O1661" i="1"/>
  <c r="O2039" i="1"/>
  <c r="O1702" i="1"/>
  <c r="O1713" i="1"/>
  <c r="O1712" i="1"/>
  <c r="O1668" i="1"/>
  <c r="O1501" i="1"/>
  <c r="O1496" i="1"/>
  <c r="O1444" i="1"/>
  <c r="O2072" i="1"/>
  <c r="O1867" i="1"/>
  <c r="O1735" i="1"/>
  <c r="O2013" i="1"/>
  <c r="O2008" i="1"/>
  <c r="O1695" i="1"/>
  <c r="O1685" i="1"/>
  <c r="O1973" i="1"/>
  <c r="O1493" i="1"/>
  <c r="O1660" i="1"/>
  <c r="O1659" i="1"/>
  <c r="O1848" i="1"/>
  <c r="O1900" i="1"/>
  <c r="O2118" i="1"/>
  <c r="O1976" i="1"/>
  <c r="O2005" i="1"/>
  <c r="O2120" i="1"/>
  <c r="O1946" i="1"/>
  <c r="O1699" i="1"/>
  <c r="O1514" i="1"/>
  <c r="O1526" i="1"/>
  <c r="O1948" i="1"/>
  <c r="O1971" i="1"/>
  <c r="O1525" i="1"/>
  <c r="O2038" i="1"/>
  <c r="O2037" i="1"/>
  <c r="O1879" i="1"/>
  <c r="O1858" i="1"/>
  <c r="O1540" i="1"/>
  <c r="O1534" i="1"/>
  <c r="O1637" i="1"/>
  <c r="O1856" i="1"/>
  <c r="O2071" i="1"/>
  <c r="O1531" i="1"/>
  <c r="O1492" i="1"/>
  <c r="O1684" i="1"/>
  <c r="O1520" i="1"/>
  <c r="O2046" i="1"/>
  <c r="O1589" i="1"/>
  <c r="O1846" i="1"/>
  <c r="O1564" i="1"/>
  <c r="O2004" i="1"/>
  <c r="O1497" i="1"/>
  <c r="O1469" i="1"/>
  <c r="O1783" i="1"/>
  <c r="O1448" i="1"/>
  <c r="O1922" i="1"/>
  <c r="O1611" i="1"/>
  <c r="O1693" i="1"/>
  <c r="O1692" i="1"/>
  <c r="O1703" i="1"/>
  <c r="O1542" i="1"/>
  <c r="O1860" i="1"/>
  <c r="O1686" i="1"/>
  <c r="O2002" i="1"/>
  <c r="O1849" i="1"/>
  <c r="O1591" i="1"/>
  <c r="O1449" i="1"/>
  <c r="O2044" i="1"/>
  <c r="O1803" i="1"/>
  <c r="O1899" i="1"/>
  <c r="O1500" i="1"/>
  <c r="O2026" i="1"/>
  <c r="O1853" i="1"/>
  <c r="O2012" i="1"/>
  <c r="O1898" i="1"/>
  <c r="O1929" i="1"/>
  <c r="O1836" i="1"/>
  <c r="O2093" i="1"/>
  <c r="O1691" i="1"/>
  <c r="O1736" i="1"/>
  <c r="O1852" i="1"/>
  <c r="O2000" i="1"/>
  <c r="O1420" i="1"/>
  <c r="O1523" i="1"/>
  <c r="O1563" i="1"/>
  <c r="O1446" i="1"/>
  <c r="O1869" i="1"/>
  <c r="O2095" i="1"/>
  <c r="O1565" i="1"/>
  <c r="O2035" i="1"/>
  <c r="O1491" i="1"/>
  <c r="O1904" i="1"/>
  <c r="O1521" i="1"/>
  <c r="O1533" i="1"/>
  <c r="O2003" i="1"/>
  <c r="O1970" i="1"/>
  <c r="O2033" i="1"/>
  <c r="O1875" i="1"/>
  <c r="O2045" i="1"/>
  <c r="O1974" i="1"/>
  <c r="O1425" i="1"/>
  <c r="O1690" i="1"/>
  <c r="O1470" i="1"/>
  <c r="O2096" i="1"/>
  <c r="O1826" i="1"/>
  <c r="O1612" i="1"/>
  <c r="O1466" i="1"/>
  <c r="O1926" i="1"/>
  <c r="O1902" i="1"/>
  <c r="O1666" i="1"/>
  <c r="O1566" i="1"/>
  <c r="O1995" i="1"/>
  <c r="O2009" i="1"/>
  <c r="O1872" i="1"/>
  <c r="O1617" i="1"/>
  <c r="O1639" i="1"/>
  <c r="O2017" i="1"/>
  <c r="O2097" i="1"/>
  <c r="O1854" i="1"/>
  <c r="O1516" i="1"/>
  <c r="O1507" i="1"/>
  <c r="O1423" i="1"/>
  <c r="O1503" i="1"/>
  <c r="O2028" i="1"/>
  <c r="O2019" i="1"/>
  <c r="O2143" i="1"/>
  <c r="O2015" i="1"/>
  <c r="O1905" i="1"/>
  <c r="O1562" i="1"/>
  <c r="O2162" i="1"/>
  <c r="O1730" i="1"/>
  <c r="O1834" i="1"/>
  <c r="O1421" i="1"/>
  <c r="O1664" i="1"/>
  <c r="O1694" i="1"/>
  <c r="O1829" i="1"/>
  <c r="O1857" i="1"/>
  <c r="O1536" i="1"/>
  <c r="O1996" i="1"/>
  <c r="O1490" i="1"/>
  <c r="O1538" i="1"/>
  <c r="O2119" i="1"/>
  <c r="O2048" i="1"/>
  <c r="O2094" i="1"/>
  <c r="O1688" i="1"/>
  <c r="O1843" i="1"/>
  <c r="O1499" i="1"/>
  <c r="O1903" i="1"/>
  <c r="O1923" i="1"/>
  <c r="O1517" i="1"/>
  <c r="O2144" i="1"/>
  <c r="O2011" i="1"/>
  <c r="O1779" i="1"/>
  <c r="O2001" i="1"/>
  <c r="O1950" i="1"/>
  <c r="O2029" i="1"/>
  <c r="O1467" i="1"/>
  <c r="O1697" i="1"/>
  <c r="O1977" i="1"/>
  <c r="O1658" i="1"/>
  <c r="O1855" i="1"/>
  <c r="O1754" i="1"/>
  <c r="O1615" i="1"/>
  <c r="O1731" i="1"/>
  <c r="O1424" i="1"/>
  <c r="O1698" i="1"/>
  <c r="O1665" i="1"/>
  <c r="O1471" i="1"/>
  <c r="O1532" i="1"/>
  <c r="O1842" i="1"/>
  <c r="O2175" i="1"/>
  <c r="O2402" i="1"/>
  <c r="O2215" i="1"/>
  <c r="O2372" i="1"/>
  <c r="O2198" i="1"/>
  <c r="O2163" i="1"/>
  <c r="O2514" i="1"/>
  <c r="O2361" i="1"/>
  <c r="O2715" i="1"/>
  <c r="O2570" i="1"/>
  <c r="O2347" i="1"/>
  <c r="O2371" i="1"/>
  <c r="O2510" i="1"/>
  <c r="O2710" i="1"/>
  <c r="O2669" i="1"/>
  <c r="O2239" i="1"/>
  <c r="O2675" i="1"/>
  <c r="O2431" i="1"/>
  <c r="O2552" i="1"/>
  <c r="O2597" i="1"/>
  <c r="O2212" i="1"/>
  <c r="O2451" i="1"/>
  <c r="O2310" i="1"/>
  <c r="O2744" i="1"/>
  <c r="O2186" i="1"/>
  <c r="O2528" i="1"/>
  <c r="O2357" i="1"/>
  <c r="O2262" i="1"/>
  <c r="O2535" i="1"/>
  <c r="O2261" i="1"/>
  <c r="O2380" i="1"/>
  <c r="O2698" i="1"/>
  <c r="O2786" i="1"/>
  <c r="O2404" i="1"/>
  <c r="O2742" i="1"/>
  <c r="O2571" i="1"/>
  <c r="O2453" i="1"/>
  <c r="O2456" i="1"/>
  <c r="O2340" i="1"/>
  <c r="O2343" i="1"/>
  <c r="O2238" i="1"/>
  <c r="O2181" i="1"/>
  <c r="O2237" i="1"/>
  <c r="O2787" i="1"/>
  <c r="O2432" i="1"/>
  <c r="O2167" i="1"/>
  <c r="O2478" i="1"/>
  <c r="O2526" i="1"/>
  <c r="O2668" i="1"/>
  <c r="O2693" i="1"/>
  <c r="O2195" i="1"/>
  <c r="O2236" i="1"/>
  <c r="O2235" i="1"/>
  <c r="O2647" i="1"/>
  <c r="O2679" i="1"/>
  <c r="O2476" i="1"/>
  <c r="O2595" i="1"/>
  <c r="O2769" i="1"/>
  <c r="O2376" i="1"/>
  <c r="O2260" i="1"/>
  <c r="O2282" i="1"/>
  <c r="O2533" i="1"/>
  <c r="O2375" i="1"/>
  <c r="O2620" i="1"/>
  <c r="O2190" i="1"/>
  <c r="O2667" i="1"/>
  <c r="O2707" i="1"/>
  <c r="O2522" i="1"/>
  <c r="O2433" i="1"/>
  <c r="O2264" i="1"/>
  <c r="O2307" i="1"/>
  <c r="O2543" i="1"/>
  <c r="O2201" i="1"/>
  <c r="O2743" i="1"/>
  <c r="O2702" i="1"/>
  <c r="O2313" i="1"/>
  <c r="O2546" i="1"/>
  <c r="O2349" i="1"/>
  <c r="O2378" i="1"/>
  <c r="O2241" i="1"/>
  <c r="O2713" i="1"/>
  <c r="O2532" i="1"/>
  <c r="O2373" i="1"/>
  <c r="O2645" i="1"/>
  <c r="O2184" i="1"/>
  <c r="O2348" i="1"/>
  <c r="O2339" i="1"/>
  <c r="O2363" i="1"/>
  <c r="O2428" i="1"/>
  <c r="O2738" i="1"/>
  <c r="O2518" i="1"/>
  <c r="O2624" i="1"/>
  <c r="O2501" i="1"/>
  <c r="O2504" i="1"/>
  <c r="O2265" i="1"/>
  <c r="O2353" i="1"/>
  <c r="O2696" i="1"/>
  <c r="O2213" i="1"/>
  <c r="O2352" i="1"/>
  <c r="O2350" i="1"/>
  <c r="O2511" i="1"/>
  <c r="O2509" i="1"/>
  <c r="O2601" i="1"/>
  <c r="O2619" i="1"/>
  <c r="O2189" i="1"/>
  <c r="O2342" i="1"/>
  <c r="O2351" i="1"/>
  <c r="O2671" i="1"/>
  <c r="O2670" i="1"/>
  <c r="O2745" i="1"/>
  <c r="O2182" i="1"/>
  <c r="O2701" i="1"/>
  <c r="O2188" i="1"/>
  <c r="O2187" i="1"/>
  <c r="O2381" i="1"/>
  <c r="O2666" i="1"/>
  <c r="O2810" i="1"/>
  <c r="O2537" i="1"/>
  <c r="O2694" i="1"/>
  <c r="O2536" i="1"/>
  <c r="O2700" i="1"/>
  <c r="O2699" i="1"/>
  <c r="O2382" i="1"/>
  <c r="O2194" i="1"/>
  <c r="O2576" i="1"/>
  <c r="O2208" i="1"/>
  <c r="O2407" i="1"/>
  <c r="O2362" i="1"/>
  <c r="O2308" i="1"/>
  <c r="O2474" i="1"/>
  <c r="O2739" i="1"/>
  <c r="O2454" i="1"/>
  <c r="O2811" i="1"/>
  <c r="O2479" i="1"/>
  <c r="O2706" i="1"/>
  <c r="O2544" i="1"/>
  <c r="O2542" i="1"/>
  <c r="O2217" i="1"/>
  <c r="O2183" i="1"/>
  <c r="O2534" i="1"/>
  <c r="O2646" i="1"/>
  <c r="O2817" i="1"/>
  <c r="O2648" i="1"/>
  <c r="O2498" i="1"/>
  <c r="O2345" i="1"/>
  <c r="O2385" i="1"/>
  <c r="O2216" i="1"/>
  <c r="O2164" i="1"/>
  <c r="O2695" i="1"/>
  <c r="O2788" i="1"/>
  <c r="O2600" i="1"/>
  <c r="O2426" i="1"/>
  <c r="O2374" i="1"/>
  <c r="O2192" i="1"/>
  <c r="O2191" i="1"/>
  <c r="O2452" i="1"/>
  <c r="O2676" i="1"/>
  <c r="O2740" i="1"/>
  <c r="O2762" i="1"/>
  <c r="O2519" i="1"/>
  <c r="O2704" i="1"/>
  <c r="O2703" i="1"/>
  <c r="O2500" i="1"/>
  <c r="O2359" i="1"/>
  <c r="O2185" i="1"/>
  <c r="O2174" i="1"/>
  <c r="O2165" i="1"/>
  <c r="O2816" i="1"/>
  <c r="O2815" i="1"/>
  <c r="O2687" i="1"/>
  <c r="O2548" i="1"/>
  <c r="O2553" i="1"/>
  <c r="O2697" i="1"/>
  <c r="O2686" i="1"/>
  <c r="O2677" i="1"/>
  <c r="O2814" i="1"/>
  <c r="O2539" i="1"/>
  <c r="O2199" i="1"/>
  <c r="O2356" i="1"/>
  <c r="O2768" i="1"/>
  <c r="O2450" i="1"/>
  <c r="O2179" i="1"/>
  <c r="O2506" i="1"/>
  <c r="O2720" i="1"/>
  <c r="O2344" i="1"/>
  <c r="O2711" i="1"/>
  <c r="O2691" i="1"/>
  <c r="O2530" i="1"/>
  <c r="O2377" i="1"/>
  <c r="O2427" i="1"/>
  <c r="O2173" i="1"/>
  <c r="O2168" i="1"/>
  <c r="O2551" i="1"/>
  <c r="O2214" i="1"/>
  <c r="O2180" i="1"/>
  <c r="O2685" i="1"/>
  <c r="O2337" i="1"/>
  <c r="O2680" i="1"/>
  <c r="O2336" i="1"/>
  <c r="O2406" i="1"/>
  <c r="O2692" i="1"/>
  <c r="O2625" i="1"/>
  <c r="O2525" i="1"/>
  <c r="O2520" i="1"/>
  <c r="O2207" i="1"/>
  <c r="O2767" i="1"/>
  <c r="O2197" i="1"/>
  <c r="O2335" i="1"/>
  <c r="O2596" i="1"/>
  <c r="O2719" i="1"/>
  <c r="O2289" i="1"/>
  <c r="O2172" i="1"/>
  <c r="O2766" i="1"/>
  <c r="O2709" i="1"/>
  <c r="O2171" i="1"/>
  <c r="O2765" i="1"/>
  <c r="O2572" i="1"/>
  <c r="O2505" i="1"/>
  <c r="O2360" i="1"/>
  <c r="O2517" i="1"/>
  <c r="O2598" i="1"/>
  <c r="O2311" i="1"/>
  <c r="O2550" i="1"/>
  <c r="O2405" i="1"/>
  <c r="O2549" i="1"/>
  <c r="O2206" i="1"/>
  <c r="O2369" i="1"/>
  <c r="O2712" i="1"/>
  <c r="O2370" i="1"/>
  <c r="O2258" i="1"/>
  <c r="O2169" i="1"/>
  <c r="O2718" i="1"/>
  <c r="O2288" i="1"/>
  <c r="O2503" i="1"/>
  <c r="O2368" i="1"/>
  <c r="O2196" i="1"/>
  <c r="O2408" i="1"/>
  <c r="O2681" i="1"/>
  <c r="O2240" i="1"/>
  <c r="O2287" i="1"/>
  <c r="O2358" i="1"/>
  <c r="O2286" i="1"/>
  <c r="O2521" i="1"/>
  <c r="O2263" i="1"/>
  <c r="O2791" i="1"/>
  <c r="O2649" i="1"/>
  <c r="O2678" i="1"/>
  <c r="O2793" i="1"/>
  <c r="O2717" i="1"/>
  <c r="O2716" i="1"/>
  <c r="O2203" i="1"/>
  <c r="O2502" i="1"/>
  <c r="O2430" i="1"/>
  <c r="O2621" i="1"/>
  <c r="O2599" i="1"/>
  <c r="O2331" i="1"/>
  <c r="O2574" i="1"/>
  <c r="O2689" i="1"/>
  <c r="O2354" i="1"/>
  <c r="O2741" i="1"/>
  <c r="O2284" i="1"/>
  <c r="O2309" i="1"/>
  <c r="O2538" i="1"/>
  <c r="O2383" i="1"/>
  <c r="O2365" i="1"/>
  <c r="O2524" i="1"/>
  <c r="O2684" i="1"/>
  <c r="O2259" i="1"/>
  <c r="O2834" i="1"/>
  <c r="O2481" i="1"/>
  <c r="O2364" i="1"/>
  <c r="O2512" i="1"/>
  <c r="O2403" i="1"/>
  <c r="O2672" i="1"/>
  <c r="O2205" i="1"/>
  <c r="O2575" i="1"/>
  <c r="O2193" i="1"/>
  <c r="O2547" i="1"/>
  <c r="O2812" i="1"/>
  <c r="O2705" i="1"/>
  <c r="O2516" i="1"/>
  <c r="O2515" i="1"/>
  <c r="O2790" i="1"/>
  <c r="O2789" i="1"/>
  <c r="O2457" i="1"/>
  <c r="O2545" i="1"/>
  <c r="O2477" i="1"/>
  <c r="O2644" i="1"/>
  <c r="O2455" i="1"/>
  <c r="O2764" i="1"/>
  <c r="O2409" i="1"/>
  <c r="O2673" i="1"/>
  <c r="O2330" i="1"/>
  <c r="O2708" i="1"/>
  <c r="O2333" i="1"/>
  <c r="O2202" i="1"/>
  <c r="O2338" i="1"/>
  <c r="O2285" i="1"/>
  <c r="O2714" i="1"/>
  <c r="O2622" i="1"/>
  <c r="O2642" i="1"/>
  <c r="O2178" i="1"/>
  <c r="O2507" i="1"/>
  <c r="O2384" i="1"/>
  <c r="O2618" i="1"/>
  <c r="O2690" i="1"/>
  <c r="O2529" i="1"/>
  <c r="O2379" i="1"/>
  <c r="O2306" i="1"/>
  <c r="O2366" i="1"/>
  <c r="O2540" i="1"/>
  <c r="O2531" i="1"/>
  <c r="O2683" i="1"/>
  <c r="O2594" i="1"/>
  <c r="O2527" i="1"/>
  <c r="O2813" i="1"/>
  <c r="O2283" i="1"/>
  <c r="O2475" i="1"/>
  <c r="O2204" i="1"/>
  <c r="O2674" i="1"/>
  <c r="O2623" i="1"/>
  <c r="O2573" i="1"/>
  <c r="O2346" i="1"/>
  <c r="O2312" i="1"/>
  <c r="O2499" i="1"/>
  <c r="O2176" i="1"/>
  <c r="O2341" i="1"/>
  <c r="O2429" i="1"/>
  <c r="O2688" i="1"/>
  <c r="O2643" i="1"/>
  <c r="O2480" i="1"/>
  <c r="O2508" i="1"/>
  <c r="O2334" i="1"/>
  <c r="O2200" i="1"/>
  <c r="O2355" i="1"/>
  <c r="O2577" i="1"/>
  <c r="O2523" i="1"/>
  <c r="O2166" i="1"/>
  <c r="O2763" i="1"/>
  <c r="O2513" i="1"/>
  <c r="O2541" i="1"/>
  <c r="O2209" i="1"/>
  <c r="O2170" i="1"/>
  <c r="O2234" i="1"/>
  <c r="O2721" i="1"/>
  <c r="O2367" i="1"/>
  <c r="O2332" i="1"/>
  <c r="O2682" i="1"/>
  <c r="O2211" i="1"/>
  <c r="O2792" i="1"/>
  <c r="O2210" i="1"/>
  <c r="O2177" i="1"/>
  <c r="O757" i="1"/>
  <c r="O1055" i="1"/>
  <c r="O737" i="1"/>
  <c r="O1286" i="1"/>
  <c r="O1297" i="1"/>
  <c r="O784" i="1"/>
  <c r="O783" i="1"/>
  <c r="O781" i="1"/>
  <c r="O739" i="1"/>
  <c r="O1122" i="1"/>
  <c r="O907" i="1"/>
  <c r="O710" i="1"/>
  <c r="O1076" i="1"/>
  <c r="O708" i="1"/>
  <c r="O904" i="1"/>
  <c r="O804" i="1"/>
  <c r="O762" i="1"/>
  <c r="O807" i="1"/>
  <c r="O1238" i="1"/>
  <c r="O1249" i="1"/>
  <c r="O1080" i="1"/>
  <c r="O1091" i="1"/>
  <c r="O906" i="1"/>
  <c r="O1296" i="1"/>
  <c r="O1295" i="1"/>
  <c r="O782" i="1"/>
  <c r="O1237" i="1"/>
  <c r="O1293" i="1"/>
  <c r="O1066" i="1"/>
  <c r="O927" i="1"/>
  <c r="O1057" i="1"/>
  <c r="O1380" i="1"/>
  <c r="O1102" i="1"/>
  <c r="O948" i="1"/>
  <c r="O811" i="1"/>
  <c r="O888" i="1"/>
  <c r="O1416" i="1"/>
  <c r="O1316" i="1"/>
  <c r="O1319" i="1"/>
  <c r="O1214" i="1"/>
  <c r="O1213" i="1"/>
  <c r="O1294" i="1"/>
  <c r="O1408" i="1"/>
  <c r="O1143" i="1"/>
  <c r="O756" i="1"/>
  <c r="O1212" i="1"/>
  <c r="O1211" i="1"/>
  <c r="O928" i="1"/>
  <c r="O1291" i="1"/>
  <c r="O1104" i="1"/>
  <c r="O1124" i="1"/>
  <c r="O1236" i="1"/>
  <c r="O1258" i="1"/>
  <c r="O972" i="1"/>
  <c r="O736" i="1"/>
  <c r="O1409" i="1"/>
  <c r="O1240" i="1"/>
  <c r="O813" i="1"/>
  <c r="O1283" i="1"/>
  <c r="O1098" i="1"/>
  <c r="O1248" i="1"/>
  <c r="O951" i="1"/>
  <c r="O930" i="1"/>
  <c r="O1289" i="1"/>
  <c r="O1269" i="1"/>
  <c r="O803" i="1"/>
  <c r="O1389" i="1"/>
  <c r="O982" i="1"/>
  <c r="O877" i="1"/>
  <c r="O903" i="1"/>
  <c r="O882" i="1"/>
  <c r="O817" i="1"/>
  <c r="O816" i="1"/>
  <c r="O886" i="1"/>
  <c r="O814" i="1"/>
  <c r="O731" i="1"/>
  <c r="O929" i="1"/>
  <c r="O1315" i="1"/>
  <c r="O960" i="1"/>
  <c r="O975" i="1"/>
  <c r="O1404" i="1"/>
  <c r="O1412" i="1"/>
  <c r="O1081" i="1"/>
  <c r="O1415" i="1"/>
  <c r="O1241" i="1"/>
  <c r="O735" i="1"/>
  <c r="O806" i="1"/>
  <c r="O734" i="1"/>
  <c r="O815" i="1"/>
  <c r="O1243" i="1"/>
  <c r="O760" i="1"/>
  <c r="O792" i="1"/>
  <c r="O788" i="1"/>
  <c r="O1049" i="1"/>
  <c r="O1070" i="1"/>
  <c r="O1247" i="1"/>
  <c r="O1318" i="1"/>
  <c r="O1246" i="1"/>
  <c r="O733" i="1"/>
  <c r="O732" i="1"/>
  <c r="O1272" i="1"/>
  <c r="O789" i="1"/>
  <c r="O961" i="1"/>
  <c r="O887" i="1"/>
  <c r="O1044" i="1"/>
  <c r="O910" i="1"/>
  <c r="O885" i="1"/>
  <c r="O923" i="1"/>
  <c r="O1117" i="1"/>
  <c r="O1245" i="1"/>
  <c r="O1244" i="1"/>
  <c r="O1042" i="1"/>
  <c r="O889" i="1"/>
  <c r="O763" i="1"/>
  <c r="O884" i="1"/>
  <c r="O758" i="1"/>
  <c r="O769" i="1"/>
  <c r="O925" i="1"/>
  <c r="O883" i="1"/>
  <c r="O1268" i="1"/>
  <c r="O1101" i="1"/>
  <c r="O740" i="1"/>
  <c r="O1284" i="1"/>
  <c r="O1270" i="1"/>
  <c r="O1123" i="1"/>
  <c r="O809" i="1"/>
  <c r="O1068" i="1"/>
  <c r="O714" i="1"/>
  <c r="O730" i="1"/>
  <c r="O1121" i="1"/>
  <c r="O1126" i="1"/>
  <c r="O1129" i="1"/>
  <c r="O1075" i="1"/>
  <c r="O1321" i="1"/>
  <c r="O764" i="1"/>
  <c r="O1074" i="1"/>
  <c r="O953" i="1"/>
  <c r="O1140" i="1"/>
  <c r="O1287" i="1"/>
  <c r="O1402" i="1"/>
  <c r="O1116" i="1"/>
  <c r="O768" i="1"/>
  <c r="O983" i="1"/>
  <c r="O767" i="1"/>
  <c r="O950" i="1"/>
  <c r="O1390" i="1"/>
  <c r="O1092" i="1"/>
  <c r="O875" i="1"/>
  <c r="O1056" i="1"/>
  <c r="O956" i="1"/>
  <c r="O766" i="1"/>
  <c r="O1221" i="1"/>
  <c r="O1046" i="1"/>
  <c r="O908" i="1"/>
  <c r="O1150" i="1"/>
  <c r="O720" i="1"/>
  <c r="O1141" i="1"/>
  <c r="O1222" i="1"/>
  <c r="O933" i="1"/>
  <c r="O1093" i="1"/>
  <c r="O935" i="1"/>
  <c r="O761" i="1"/>
  <c r="O1115" i="1"/>
  <c r="O970" i="1"/>
  <c r="O808" i="1"/>
  <c r="O901" i="1"/>
  <c r="O974" i="1"/>
  <c r="O973" i="1"/>
  <c r="O754" i="1"/>
  <c r="O791" i="1"/>
  <c r="O778" i="1"/>
  <c r="O713" i="1"/>
  <c r="O1273" i="1"/>
  <c r="O1118" i="1"/>
  <c r="O1320" i="1"/>
  <c r="O1413" i="1"/>
  <c r="O1266" i="1"/>
  <c r="O1225" i="1"/>
  <c r="O1067" i="1"/>
  <c r="O1151" i="1"/>
  <c r="O741" i="1"/>
  <c r="O1220" i="1"/>
  <c r="O1403" i="1"/>
  <c r="O1149" i="1"/>
  <c r="O719" i="1"/>
  <c r="O1144" i="1"/>
  <c r="O711" i="1"/>
  <c r="O1073" i="1"/>
  <c r="O984" i="1"/>
  <c r="O790" i="1"/>
  <c r="O1313" i="1"/>
  <c r="O718" i="1"/>
  <c r="O1312" i="1"/>
  <c r="O717" i="1"/>
  <c r="O1382" i="1"/>
  <c r="O932" i="1"/>
  <c r="O1048" i="1"/>
  <c r="O1223" i="1"/>
  <c r="O1105" i="1"/>
  <c r="O742" i="1"/>
  <c r="O1311" i="1"/>
  <c r="O716" i="1"/>
  <c r="O1094" i="1"/>
  <c r="O931" i="1"/>
  <c r="O952" i="1"/>
  <c r="O981" i="1"/>
  <c r="O1265" i="1"/>
  <c r="O1096" i="1"/>
  <c r="O922" i="1"/>
  <c r="O1148" i="1"/>
  <c r="O1147" i="1"/>
  <c r="O1043" i="1"/>
  <c r="O1045" i="1"/>
  <c r="O876" i="1"/>
  <c r="O924" i="1"/>
  <c r="O947" i="1"/>
  <c r="O979" i="1"/>
  <c r="O874" i="1"/>
  <c r="O1052" i="1"/>
  <c r="O1386" i="1"/>
  <c r="O1100" i="1"/>
  <c r="O946" i="1"/>
  <c r="O793" i="1"/>
  <c r="O1383" i="1"/>
  <c r="O1381" i="1"/>
  <c r="O909" i="1"/>
  <c r="O1078" i="1"/>
  <c r="O709" i="1"/>
  <c r="O1234" i="1"/>
  <c r="O1145" i="1"/>
  <c r="O980" i="1"/>
  <c r="O900" i="1"/>
  <c r="O1384" i="1"/>
  <c r="O759" i="1"/>
  <c r="O949" i="1"/>
  <c r="O1097" i="1"/>
  <c r="O1077" i="1"/>
  <c r="O1216" i="1"/>
  <c r="O898" i="1"/>
  <c r="O745" i="1"/>
  <c r="O1263" i="1"/>
  <c r="O1262" i="1"/>
  <c r="O1069" i="1"/>
  <c r="O985" i="1"/>
  <c r="O743" i="1"/>
  <c r="O957" i="1"/>
  <c r="O1271" i="1"/>
  <c r="O936" i="1"/>
  <c r="O1142" i="1"/>
  <c r="O1410" i="1"/>
  <c r="O1099" i="1"/>
  <c r="O1261" i="1"/>
  <c r="O1217" i="1"/>
  <c r="O1239" i="1"/>
  <c r="O1051" i="1"/>
  <c r="O954" i="1"/>
  <c r="O978" i="1"/>
  <c r="O721" i="1"/>
  <c r="O1215" i="1"/>
  <c r="O785" i="1"/>
  <c r="O1128" i="1"/>
  <c r="O1292" i="1"/>
  <c r="O1407" i="1"/>
  <c r="O779" i="1"/>
  <c r="O1387" i="1"/>
  <c r="O905" i="1"/>
  <c r="O786" i="1"/>
  <c r="O712" i="1"/>
  <c r="O1235" i="1"/>
  <c r="O1417" i="1"/>
  <c r="O812" i="1"/>
  <c r="O976" i="1"/>
  <c r="O1224" i="1"/>
  <c r="O1379" i="1"/>
  <c r="O1071" i="1"/>
  <c r="O934" i="1"/>
  <c r="O1053" i="1"/>
  <c r="O880" i="1"/>
  <c r="O1378" i="1"/>
  <c r="O1392" i="1"/>
  <c r="O878" i="1"/>
  <c r="O977" i="1"/>
  <c r="O1047" i="1"/>
  <c r="O1090" i="1"/>
  <c r="O1139" i="1"/>
  <c r="O1385" i="1"/>
  <c r="O1072" i="1"/>
  <c r="O1306" i="1"/>
  <c r="O802" i="1"/>
  <c r="O913" i="1"/>
  <c r="O1309" i="1"/>
  <c r="O958" i="1"/>
  <c r="O1314" i="1"/>
  <c r="O902" i="1"/>
  <c r="O1414" i="1"/>
  <c r="O1114" i="1"/>
  <c r="O1054" i="1"/>
  <c r="O971" i="1"/>
  <c r="O1406" i="1"/>
  <c r="O1127" i="1"/>
  <c r="O1282" i="1"/>
  <c r="O765" i="1"/>
  <c r="O787" i="1"/>
  <c r="O911" i="1"/>
  <c r="O1119" i="1"/>
  <c r="O881" i="1"/>
  <c r="O1079" i="1"/>
  <c r="O1393" i="1"/>
  <c r="O1259" i="1"/>
  <c r="O1138" i="1"/>
  <c r="O1388" i="1"/>
  <c r="O706" i="1"/>
  <c r="O738" i="1"/>
  <c r="O1050" i="1"/>
  <c r="O1218" i="1"/>
  <c r="O810" i="1"/>
  <c r="O1288" i="1"/>
  <c r="O805" i="1"/>
  <c r="O1152" i="1"/>
  <c r="O1317" i="1"/>
  <c r="O1405" i="1"/>
  <c r="O1095" i="1"/>
  <c r="O1310" i="1"/>
  <c r="O780" i="1"/>
  <c r="O1290" i="1"/>
  <c r="O715" i="1"/>
  <c r="O879" i="1"/>
  <c r="O899" i="1"/>
  <c r="O1120" i="1"/>
  <c r="O1125" i="1"/>
  <c r="O755" i="1"/>
  <c r="O1391" i="1"/>
  <c r="O937" i="1"/>
  <c r="O926" i="1"/>
  <c r="O1411" i="1"/>
  <c r="O1267" i="1"/>
  <c r="O955" i="1"/>
  <c r="O744" i="1"/>
  <c r="O1146" i="1"/>
  <c r="O1210" i="1"/>
  <c r="O707" i="1"/>
  <c r="O1308" i="1"/>
  <c r="O1242" i="1"/>
  <c r="O1103" i="1"/>
  <c r="O1219" i="1"/>
  <c r="O912" i="1"/>
  <c r="O1153" i="1"/>
  <c r="O1307" i="1"/>
  <c r="O959" i="1"/>
  <c r="O1264" i="1"/>
  <c r="O1260" i="1"/>
  <c r="O1285" i="1"/>
  <c r="O2054" i="1"/>
  <c r="O1716" i="1"/>
  <c r="O1427" i="1"/>
  <c r="O2157" i="1"/>
  <c r="O1727" i="1"/>
  <c r="O1889" i="1"/>
  <c r="O1720" i="1"/>
  <c r="O1888" i="1"/>
  <c r="O2103" i="1"/>
  <c r="O1961" i="1"/>
  <c r="O1919" i="1"/>
  <c r="O1729" i="1"/>
  <c r="O2051" i="1"/>
  <c r="O1939" i="1"/>
  <c r="O1483" i="1"/>
  <c r="O1798" i="1"/>
  <c r="O2152" i="1"/>
  <c r="O1931" i="1"/>
  <c r="O1762" i="1"/>
  <c r="O2057" i="1"/>
  <c r="O1432" i="1"/>
  <c r="O2079" i="1"/>
  <c r="O1750" i="1"/>
  <c r="O1603" i="1"/>
  <c r="O1749" i="1"/>
  <c r="O1763" i="1"/>
  <c r="O1578" i="1"/>
  <c r="O2146" i="1"/>
  <c r="O1439" i="1"/>
  <c r="O1454" i="1"/>
  <c r="O1883" i="1"/>
  <c r="O1892" i="1"/>
  <c r="O1460" i="1"/>
  <c r="O1882" i="1"/>
  <c r="O2100" i="1"/>
  <c r="O1429" i="1"/>
  <c r="O1944" i="1"/>
  <c r="O1451" i="1"/>
  <c r="O2104" i="1"/>
  <c r="O1930" i="1"/>
  <c r="O1644" i="1"/>
  <c r="O1726" i="1"/>
  <c r="O1725" i="1"/>
  <c r="O1920" i="1"/>
  <c r="O1623" i="1"/>
  <c r="O1655" i="1"/>
  <c r="O1966" i="1"/>
  <c r="O2081" i="1"/>
  <c r="O2126" i="1"/>
  <c r="O1571" i="1"/>
  <c r="O1912" i="1"/>
  <c r="O1596" i="1"/>
  <c r="O2156" i="1"/>
  <c r="O1643" i="1"/>
  <c r="O1724" i="1"/>
  <c r="O1723" i="1"/>
  <c r="O2135" i="1"/>
  <c r="O1440" i="1"/>
  <c r="O1452" i="1"/>
  <c r="O1895" i="1"/>
  <c r="O2059" i="1"/>
  <c r="O2083" i="1"/>
  <c r="O1719" i="1"/>
  <c r="O1748" i="1"/>
  <c r="O1770" i="1"/>
  <c r="O2108" i="1"/>
  <c r="O2155" i="1"/>
  <c r="O1921" i="1"/>
  <c r="O1752" i="1"/>
  <c r="O1795" i="1"/>
  <c r="O2148" i="1"/>
  <c r="O2061" i="1"/>
  <c r="O1621" i="1"/>
  <c r="O1463" i="1"/>
  <c r="O1801" i="1"/>
  <c r="O2122" i="1"/>
  <c r="O1714" i="1"/>
  <c r="O1955" i="1"/>
  <c r="O1557" i="1"/>
  <c r="O1600" i="1"/>
  <c r="O1477" i="1"/>
  <c r="O1480" i="1"/>
  <c r="O2133" i="1"/>
  <c r="O1954" i="1"/>
  <c r="O1441" i="1"/>
  <c r="O1934" i="1"/>
  <c r="O1487" i="1"/>
  <c r="O1916" i="1"/>
  <c r="O1485" i="1"/>
  <c r="O2085" i="1"/>
  <c r="O1577" i="1"/>
  <c r="O2112" i="1"/>
  <c r="O1989" i="1"/>
  <c r="O1992" i="1"/>
  <c r="O1906" i="1"/>
  <c r="O1753" i="1"/>
  <c r="O1595" i="1"/>
  <c r="O2055" i="1"/>
  <c r="O1910" i="1"/>
  <c r="O1984" i="1"/>
  <c r="O1647" i="1"/>
  <c r="O1573" i="1"/>
  <c r="O1561" i="1"/>
  <c r="O2089" i="1"/>
  <c r="O2105" i="1"/>
  <c r="O2107" i="1"/>
  <c r="O1816" i="1"/>
  <c r="O1786" i="1"/>
  <c r="O2076" i="1"/>
  <c r="O2159" i="1"/>
  <c r="O2158" i="1"/>
  <c r="O1560" i="1"/>
  <c r="O1556" i="1"/>
  <c r="O1435" i="1"/>
  <c r="O1629" i="1"/>
  <c r="O1554" i="1"/>
  <c r="O1813" i="1"/>
  <c r="O1985" i="1"/>
  <c r="O2154" i="1"/>
  <c r="O1909" i="1"/>
  <c r="O1450" i="1"/>
  <c r="O1715" i="1"/>
  <c r="O1913" i="1"/>
  <c r="O1430" i="1"/>
  <c r="O1787" i="1"/>
  <c r="O1455" i="1"/>
  <c r="O1437" i="1"/>
  <c r="O2064" i="1"/>
  <c r="O1812" i="1"/>
  <c r="O1796" i="1"/>
  <c r="O1622" i="1"/>
  <c r="O1793" i="1"/>
  <c r="O1624" i="1"/>
  <c r="O1962" i="1"/>
  <c r="O1474" i="1"/>
  <c r="O1942" i="1"/>
  <c r="O1967" i="1"/>
  <c r="O1884" i="1"/>
  <c r="O1907" i="1"/>
  <c r="O1764" i="1"/>
  <c r="O1633" i="1"/>
  <c r="O1576" i="1"/>
  <c r="O2136" i="1"/>
  <c r="O2147" i="1"/>
  <c r="O1986" i="1"/>
  <c r="O1575" i="1"/>
  <c r="O1465" i="1"/>
  <c r="O1963" i="1"/>
  <c r="O1428" i="1"/>
  <c r="O1652" i="1"/>
  <c r="O1738" i="1"/>
  <c r="O2150" i="1"/>
  <c r="O1609" i="1"/>
  <c r="O2153" i="1"/>
  <c r="O2088" i="1"/>
  <c r="O2099" i="1"/>
  <c r="O1914" i="1"/>
  <c r="O1628" i="1"/>
  <c r="O1940" i="1"/>
  <c r="O1476" i="1"/>
  <c r="O1604" i="1"/>
  <c r="O1792" i="1"/>
  <c r="O1791" i="1"/>
  <c r="O2053" i="1"/>
  <c r="O1988" i="1"/>
  <c r="O1558" i="1"/>
  <c r="O2080" i="1"/>
  <c r="O1964" i="1"/>
  <c r="O1980" i="1"/>
  <c r="O1653" i="1"/>
  <c r="O1790" i="1"/>
  <c r="O1911" i="1"/>
  <c r="O1605" i="1"/>
  <c r="O1744" i="1"/>
  <c r="O1426" i="1"/>
  <c r="O1627" i="1"/>
  <c r="O1482" i="1"/>
  <c r="O1957" i="1"/>
  <c r="O1959" i="1"/>
  <c r="O1938" i="1"/>
  <c r="O1815" i="1"/>
  <c r="O1579" i="1"/>
  <c r="O2056" i="1"/>
  <c r="O1915" i="1"/>
  <c r="O1656" i="1"/>
  <c r="O1601" i="1"/>
  <c r="O1631" i="1"/>
  <c r="O1743" i="1"/>
  <c r="O1825" i="1"/>
  <c r="O1824" i="1"/>
  <c r="O1894" i="1"/>
  <c r="O1908" i="1"/>
  <c r="O1721" i="1"/>
  <c r="O1572" i="1"/>
  <c r="O2113" i="1"/>
  <c r="O1814" i="1"/>
  <c r="O1742" i="1"/>
  <c r="O1741" i="1"/>
  <c r="O1823" i="1"/>
  <c r="O1548" i="1"/>
  <c r="O1956" i="1"/>
  <c r="O2084" i="1"/>
  <c r="O1481" i="1"/>
  <c r="O1941" i="1"/>
  <c r="O1606" i="1"/>
  <c r="O1464" i="1"/>
  <c r="O1766" i="1"/>
  <c r="O1777" i="1"/>
  <c r="O1608" i="1"/>
  <c r="O1619" i="1"/>
  <c r="O1434" i="1"/>
  <c r="O1740" i="1"/>
  <c r="O1718" i="1"/>
  <c r="O2060" i="1"/>
  <c r="O1646" i="1"/>
  <c r="O1993" i="1"/>
  <c r="O1574" i="1"/>
  <c r="O1436" i="1"/>
  <c r="O1459" i="1"/>
  <c r="O1461" i="1"/>
  <c r="O2131" i="1"/>
  <c r="O2109" i="1"/>
  <c r="O2086" i="1"/>
  <c r="O1630" i="1"/>
  <c r="O1745" i="1"/>
  <c r="O1893" i="1"/>
  <c r="O2102" i="1"/>
  <c r="O1799" i="1"/>
  <c r="O1746" i="1"/>
  <c r="O1657" i="1"/>
  <c r="O1776" i="1"/>
  <c r="O1991" i="1"/>
  <c r="O1547" i="1"/>
  <c r="O2052" i="1"/>
  <c r="O1620" i="1"/>
  <c r="O1642" i="1"/>
  <c r="O1896" i="1"/>
  <c r="O1728" i="1"/>
  <c r="O1431" i="1"/>
  <c r="O2149" i="1"/>
  <c r="O1775" i="1"/>
  <c r="O1774" i="1"/>
  <c r="O1717" i="1"/>
  <c r="O1581" i="1"/>
  <c r="O1580" i="1"/>
  <c r="O2132" i="1"/>
  <c r="O1767" i="1"/>
  <c r="O2134" i="1"/>
  <c r="O1625" i="1"/>
  <c r="O1654" i="1"/>
  <c r="O2101" i="1"/>
  <c r="O1943" i="1"/>
  <c r="O1769" i="1"/>
  <c r="O1773" i="1"/>
  <c r="O1555" i="1"/>
  <c r="O1890" i="1"/>
  <c r="O2075" i="1"/>
  <c r="O1645" i="1"/>
  <c r="O1651" i="1"/>
  <c r="O1978" i="1"/>
  <c r="O2058" i="1"/>
  <c r="O1602" i="1"/>
  <c r="O1626" i="1"/>
  <c r="O1772" i="1"/>
  <c r="O1797" i="1"/>
  <c r="O1983" i="1"/>
  <c r="O1597" i="1"/>
  <c r="O1479" i="1"/>
  <c r="O1810" i="1"/>
  <c r="O1747" i="1"/>
  <c r="O1457" i="1"/>
  <c r="O1488" i="1"/>
  <c r="O1648" i="1"/>
  <c r="O1969" i="1"/>
  <c r="O1891" i="1"/>
  <c r="O1551" i="1"/>
  <c r="O1583" i="1"/>
  <c r="O2160" i="1"/>
  <c r="O1788" i="1"/>
  <c r="O1932" i="1"/>
  <c r="O2063" i="1"/>
  <c r="O1958" i="1"/>
  <c r="O2128" i="1"/>
  <c r="O2077" i="1"/>
  <c r="O2125" i="1"/>
  <c r="O1458" i="1"/>
  <c r="O1765" i="1"/>
  <c r="O1433" i="1"/>
  <c r="O1886" i="1"/>
  <c r="O1945" i="1"/>
  <c r="O1453" i="1"/>
  <c r="O1559" i="1"/>
  <c r="O1462" i="1"/>
  <c r="O1885" i="1"/>
  <c r="O1965" i="1"/>
  <c r="O1649" i="1"/>
  <c r="O1897" i="1"/>
  <c r="O1584" i="1"/>
  <c r="O2161" i="1"/>
  <c r="O1818" i="1"/>
  <c r="O1817" i="1"/>
  <c r="O1821" i="1"/>
  <c r="O1598" i="1"/>
  <c r="O1937" i="1"/>
  <c r="O1618" i="1"/>
  <c r="O1982" i="1"/>
  <c r="O1486" i="1"/>
  <c r="O2110" i="1"/>
  <c r="O2124" i="1"/>
  <c r="O1594" i="1"/>
  <c r="O2130" i="1"/>
  <c r="O1552" i="1"/>
  <c r="O2106" i="1"/>
  <c r="O1918" i="1"/>
  <c r="O1585" i="1"/>
  <c r="O2078" i="1"/>
  <c r="O1546" i="1"/>
  <c r="O2129" i="1"/>
  <c r="O1794" i="1"/>
  <c r="O2151" i="1"/>
  <c r="O1570" i="1"/>
  <c r="O1789" i="1"/>
  <c r="O2082" i="1"/>
  <c r="O1811" i="1"/>
  <c r="O1935" i="1"/>
  <c r="O1751" i="1"/>
  <c r="O1771" i="1"/>
  <c r="O1650" i="1"/>
  <c r="O1599" i="1"/>
  <c r="O1475" i="1"/>
  <c r="O2111" i="1"/>
  <c r="O1549" i="1"/>
  <c r="O1981" i="1"/>
  <c r="O2074" i="1"/>
  <c r="O1887" i="1"/>
  <c r="O1800" i="1"/>
  <c r="O1987" i="1"/>
  <c r="O2098" i="1"/>
  <c r="O1456" i="1"/>
  <c r="O1917" i="1"/>
  <c r="O1933" i="1"/>
  <c r="O1484" i="1"/>
  <c r="O1607" i="1"/>
  <c r="O1968" i="1"/>
  <c r="O1582" i="1"/>
  <c r="O1960" i="1"/>
  <c r="O1822" i="1"/>
  <c r="O1553" i="1"/>
  <c r="O2050" i="1"/>
  <c r="O2065" i="1"/>
  <c r="O1632" i="1"/>
  <c r="O1739" i="1"/>
  <c r="O1478" i="1"/>
  <c r="O1489" i="1"/>
  <c r="O1438" i="1"/>
  <c r="O2137" i="1"/>
  <c r="O1990" i="1"/>
  <c r="O1722" i="1"/>
  <c r="O1979" i="1"/>
  <c r="O2123" i="1"/>
  <c r="O1768" i="1"/>
  <c r="O1820" i="1"/>
  <c r="O1550" i="1"/>
  <c r="O2127" i="1"/>
  <c r="O2087" i="1"/>
  <c r="O1936" i="1"/>
  <c r="O1819" i="1"/>
  <c r="O2062" i="1"/>
  <c r="O178748" i="1"/>
  <c r="O178740" i="1"/>
  <c r="O178868" i="1"/>
  <c r="O178528" i="1"/>
  <c r="O178883" i="1"/>
  <c r="O178797" i="1"/>
  <c r="O178767" i="1"/>
  <c r="O178197" i="1"/>
  <c r="O178240" i="1"/>
  <c r="O178187" i="1"/>
  <c r="O178451" i="1"/>
  <c r="O178718" i="1"/>
  <c r="O178577" i="1"/>
  <c r="O178558" i="1"/>
  <c r="O178288" i="1"/>
  <c r="O178244" i="1"/>
  <c r="O178604" i="1"/>
  <c r="O178259" i="1"/>
  <c r="O178215" i="1"/>
  <c r="O178379" i="1"/>
  <c r="O178359" i="1"/>
  <c r="O178218" i="1"/>
  <c r="O178270" i="1"/>
  <c r="O178366" i="1"/>
  <c r="O178191" i="1"/>
  <c r="O178392" i="1"/>
  <c r="O178295" i="1"/>
  <c r="O178269" i="1"/>
  <c r="O178217" i="1"/>
  <c r="O178692" i="1"/>
  <c r="O178249" i="1"/>
  <c r="O178752" i="1"/>
  <c r="O178247" i="1"/>
  <c r="O178458" i="1"/>
  <c r="O178753" i="1"/>
  <c r="O178200" i="1"/>
  <c r="O178771" i="1"/>
  <c r="O178703" i="1"/>
  <c r="O178625" i="1"/>
  <c r="O178575" i="1"/>
  <c r="O178383" i="1"/>
  <c r="O178530" i="1"/>
  <c r="O178702" i="1"/>
  <c r="O178526" i="1"/>
  <c r="O178606" i="1"/>
  <c r="O178413" i="1"/>
  <c r="O178889" i="1"/>
  <c r="O178725" i="1"/>
  <c r="O178459" i="1"/>
  <c r="O178605" i="1"/>
  <c r="O178723" i="1"/>
  <c r="O178290" i="1"/>
  <c r="O178362" i="1"/>
  <c r="O178363" i="1"/>
  <c r="O178860" i="1"/>
  <c r="O178869" i="1"/>
  <c r="O178389" i="1"/>
  <c r="O178390" i="1"/>
  <c r="O178405" i="1"/>
  <c r="O178437" i="1"/>
  <c r="O178793" i="1"/>
  <c r="O178773" i="1"/>
  <c r="O178795" i="1"/>
  <c r="O178608" i="1"/>
  <c r="O178264" i="1"/>
  <c r="O178619" i="1"/>
  <c r="O178435" i="1"/>
  <c r="O178417" i="1"/>
  <c r="O178294" i="1"/>
  <c r="O178800" i="1"/>
  <c r="O178455" i="1"/>
  <c r="O178627" i="1"/>
  <c r="O178551" i="1"/>
  <c r="O178463" i="1"/>
  <c r="O178368" i="1"/>
  <c r="O178454" i="1"/>
  <c r="O178291" i="1"/>
  <c r="O178533" i="1"/>
  <c r="O178426" i="1"/>
  <c r="O178219" i="1"/>
  <c r="O178272" i="1"/>
  <c r="O178560" i="1"/>
  <c r="O178719" i="1"/>
  <c r="O178570" i="1"/>
  <c r="O178552" i="1"/>
  <c r="O178237" i="1"/>
  <c r="O178618" i="1"/>
  <c r="O178578" i="1"/>
  <c r="O178799" i="1"/>
  <c r="O178523" i="1"/>
  <c r="O178744" i="1"/>
  <c r="O178897" i="1"/>
  <c r="O178603" i="1"/>
  <c r="O178749" i="1"/>
  <c r="O178890" i="1"/>
  <c r="O178431" i="1"/>
  <c r="O178894" i="1"/>
  <c r="O178858" i="1"/>
  <c r="O178580" i="1"/>
  <c r="O178621" i="1"/>
  <c r="O178764" i="1"/>
  <c r="O178788" i="1"/>
  <c r="O178245" i="1"/>
  <c r="O178441" i="1"/>
  <c r="O178246" i="1"/>
  <c r="O178701" i="1"/>
  <c r="O178632" i="1"/>
  <c r="O178690" i="1"/>
  <c r="O178450" i="1"/>
  <c r="O178729" i="1"/>
  <c r="O178750" i="1"/>
  <c r="O178741" i="1"/>
  <c r="O178871" i="1"/>
  <c r="O178623" i="1"/>
  <c r="O178260" i="1"/>
  <c r="O178461" i="1"/>
  <c r="O178739" i="1"/>
  <c r="O178789" i="1"/>
  <c r="O178776" i="1"/>
  <c r="O178697" i="1"/>
  <c r="O178798" i="1"/>
  <c r="O178859" i="1"/>
  <c r="O178751" i="1"/>
  <c r="O178460" i="1"/>
  <c r="O178777" i="1"/>
  <c r="O178261" i="1"/>
  <c r="O178598" i="1"/>
  <c r="O178738" i="1"/>
  <c r="O178891" i="1"/>
  <c r="O178787" i="1"/>
  <c r="O178747" i="1"/>
  <c r="O178194" i="1"/>
  <c r="O178529" i="1"/>
  <c r="O178762" i="1"/>
  <c r="O178427" i="1"/>
  <c r="O178457" i="1"/>
  <c r="O178769" i="1"/>
  <c r="O178893" i="1"/>
  <c r="O178583" i="1"/>
  <c r="O178715" i="1"/>
  <c r="O178412" i="1"/>
  <c r="O178628" i="1"/>
  <c r="O178622" i="1"/>
  <c r="O178210" i="1"/>
  <c r="O178865" i="1"/>
  <c r="O178369" i="1"/>
  <c r="O178201" i="1"/>
  <c r="O178576" i="1"/>
  <c r="O178862" i="1"/>
  <c r="O178198" i="1"/>
  <c r="O178409" i="1"/>
  <c r="O178235" i="1"/>
  <c r="O178885" i="1"/>
  <c r="O178535" i="1"/>
  <c r="O178746" i="1"/>
  <c r="O178726" i="1"/>
  <c r="O178364" i="1"/>
  <c r="O178213" i="1"/>
  <c r="O178430" i="1"/>
  <c r="O178607" i="1"/>
  <c r="O178239" i="1"/>
  <c r="O178266" i="1"/>
  <c r="O178214" i="1"/>
  <c r="O178534" i="1"/>
  <c r="O178223" i="1"/>
  <c r="O178770" i="1"/>
  <c r="O178546" i="1"/>
  <c r="O178537" i="1"/>
  <c r="O178406" i="1"/>
  <c r="O178867" i="1"/>
  <c r="O178234" i="1"/>
  <c r="O178594" i="1"/>
  <c r="O178724" i="1"/>
  <c r="O178547" i="1"/>
  <c r="O178265" i="1"/>
  <c r="O178763" i="1"/>
  <c r="O178248" i="1"/>
  <c r="O178786" i="1"/>
  <c r="O178772" i="1"/>
  <c r="O178557" i="1"/>
  <c r="O178745" i="1"/>
  <c r="O178716" i="1"/>
  <c r="O178258" i="1"/>
  <c r="O178595" i="1"/>
  <c r="O178861" i="1"/>
  <c r="O178596" i="1"/>
  <c r="O178765" i="1"/>
  <c r="O178415" i="1"/>
  <c r="O178416" i="1"/>
  <c r="O178866" i="1"/>
  <c r="O178774" i="1"/>
  <c r="O178766" i="1"/>
  <c r="O178548" i="1"/>
  <c r="O178882" i="1"/>
  <c r="O178465" i="1"/>
  <c r="O178385" i="1"/>
  <c r="O178574" i="1"/>
  <c r="O178367" i="1"/>
  <c r="O178283" i="1"/>
  <c r="O178602" i="1"/>
  <c r="O178550" i="1"/>
  <c r="O178720" i="1"/>
  <c r="O178609" i="1"/>
  <c r="O178224" i="1"/>
  <c r="O178561" i="1"/>
  <c r="O178391" i="1"/>
  <c r="O178572" i="1"/>
  <c r="O178601" i="1"/>
  <c r="O178433" i="1"/>
  <c r="O178296" i="1"/>
  <c r="O178282" i="1"/>
  <c r="O178436" i="1"/>
  <c r="O178358" i="1"/>
  <c r="O178221" i="1"/>
  <c r="O178293" i="1"/>
  <c r="O178559" i="1"/>
  <c r="O178790" i="1"/>
  <c r="O178691" i="1"/>
  <c r="O178801" i="1"/>
  <c r="O178863" i="1"/>
  <c r="O178462" i="1"/>
  <c r="O178189" i="1"/>
  <c r="O178727" i="1"/>
  <c r="O178193" i="1"/>
  <c r="O178432" i="1"/>
  <c r="O178382" i="1"/>
  <c r="O178410" i="1"/>
  <c r="O178794" i="1"/>
  <c r="O178714" i="1"/>
  <c r="O178872" i="1"/>
  <c r="O178620" i="1"/>
  <c r="O178387" i="1"/>
  <c r="O178531" i="1"/>
  <c r="O178581" i="1"/>
  <c r="O178585" i="1"/>
  <c r="O178429" i="1"/>
  <c r="O178211" i="1"/>
  <c r="O178532" i="1"/>
  <c r="O178411" i="1"/>
  <c r="O178895" i="1"/>
  <c r="O178439" i="1"/>
  <c r="O178238" i="1"/>
  <c r="O178297" i="1"/>
  <c r="O178693" i="1"/>
  <c r="O178360" i="1"/>
  <c r="O178284" i="1"/>
  <c r="O178414" i="1"/>
  <c r="O178355" i="1"/>
  <c r="O178722" i="1"/>
  <c r="O178403" i="1"/>
  <c r="O178365" i="1"/>
  <c r="O178743" i="1"/>
  <c r="O178791" i="1"/>
  <c r="O178631" i="1"/>
  <c r="O178402" i="1"/>
  <c r="O178633" i="1"/>
  <c r="O178571" i="1"/>
  <c r="O178796" i="1"/>
  <c r="O178452" i="1"/>
  <c r="O178384" i="1"/>
  <c r="O178696" i="1"/>
  <c r="O178356" i="1"/>
  <c r="O178525" i="1"/>
  <c r="O178721" i="1"/>
  <c r="O178524" i="1"/>
  <c r="O178775" i="1"/>
  <c r="O178192" i="1"/>
  <c r="O178378" i="1"/>
  <c r="O178695" i="1"/>
  <c r="O178225" i="1"/>
  <c r="O178263" i="1"/>
  <c r="O178600" i="1"/>
  <c r="O178742" i="1"/>
  <c r="O178768" i="1"/>
  <c r="O178361" i="1"/>
  <c r="O178186" i="1"/>
  <c r="O178887" i="1"/>
  <c r="O178886" i="1"/>
  <c r="O178262" i="1"/>
  <c r="O178704" i="1"/>
  <c r="O178196" i="1"/>
  <c r="O178553" i="1"/>
  <c r="O178536" i="1"/>
  <c r="O178380" i="1"/>
  <c r="O178386" i="1"/>
  <c r="O178285" i="1"/>
  <c r="O178556" i="1"/>
  <c r="O178236" i="1"/>
  <c r="O178873" i="1"/>
  <c r="O178388" i="1"/>
  <c r="O178700" i="1"/>
  <c r="O178428" i="1"/>
  <c r="O178434" i="1"/>
  <c r="O178464" i="1"/>
  <c r="O178573" i="1"/>
  <c r="O178212" i="1"/>
  <c r="O178273" i="1"/>
  <c r="O178222" i="1"/>
  <c r="O178892" i="1"/>
  <c r="O178705" i="1"/>
  <c r="O178271" i="1"/>
  <c r="O178289" i="1"/>
  <c r="O178624" i="1"/>
  <c r="O178404" i="1"/>
  <c r="O178629" i="1"/>
  <c r="O178792" i="1"/>
  <c r="O178584" i="1"/>
  <c r="O178884" i="1"/>
  <c r="O178267" i="1"/>
  <c r="O178864" i="1"/>
  <c r="O178354" i="1"/>
  <c r="O178286" i="1"/>
  <c r="O178456" i="1"/>
  <c r="O178287" i="1"/>
  <c r="O178599" i="1"/>
  <c r="O178694" i="1"/>
  <c r="O178393" i="1"/>
  <c r="O178268" i="1"/>
  <c r="O178888" i="1"/>
  <c r="O178630" i="1"/>
  <c r="O178597" i="1"/>
  <c r="O178199" i="1"/>
  <c r="O178408" i="1"/>
  <c r="O178555" i="1"/>
  <c r="O178453" i="1"/>
  <c r="O178527" i="1"/>
  <c r="O178896" i="1"/>
  <c r="O178242" i="1"/>
  <c r="O178241" i="1"/>
  <c r="O178407" i="1"/>
  <c r="O178626" i="1"/>
  <c r="O178522" i="1"/>
  <c r="O178728" i="1"/>
  <c r="O178440" i="1"/>
  <c r="O178870" i="1"/>
  <c r="O178220" i="1"/>
  <c r="O178549" i="1"/>
  <c r="O178699" i="1"/>
  <c r="O178554" i="1"/>
  <c r="O178357" i="1"/>
  <c r="O178216" i="1"/>
  <c r="O178381" i="1"/>
  <c r="O178292" i="1"/>
  <c r="O178579" i="1"/>
  <c r="O178243" i="1"/>
  <c r="O178190" i="1"/>
  <c r="O178698" i="1"/>
  <c r="O178195" i="1"/>
  <c r="O178438" i="1"/>
  <c r="O178717" i="1"/>
  <c r="O178188" i="1"/>
  <c r="O178582" i="1"/>
  <c r="O178779" i="1"/>
  <c r="O178735" i="1"/>
  <c r="O178511" i="1"/>
  <c r="O178567" i="1"/>
  <c r="O178829" i="1"/>
  <c r="O178613" i="1"/>
  <c r="O178821" i="1"/>
  <c r="O178835" i="1"/>
  <c r="O178827" i="1"/>
  <c r="O178651" i="1"/>
  <c r="O178670" i="1"/>
  <c r="O178257" i="1"/>
  <c r="O178443" i="1"/>
  <c r="O178204" i="1"/>
  <c r="O178337" i="1"/>
  <c r="O178161" i="1"/>
  <c r="O178545" i="1"/>
  <c r="O178398" i="1"/>
  <c r="O178445" i="1"/>
  <c r="O178333" i="1"/>
  <c r="O178159" i="1"/>
  <c r="O178314" i="1"/>
  <c r="O178334" i="1"/>
  <c r="O178851" i="1"/>
  <c r="O178336" i="1"/>
  <c r="O178166" i="1"/>
  <c r="O178279" i="1"/>
  <c r="O178176" i="1"/>
  <c r="O178298" i="1"/>
  <c r="O178165" i="1"/>
  <c r="O178304" i="1"/>
  <c r="O178303" i="1"/>
  <c r="O178484" i="1"/>
  <c r="O178233" i="1"/>
  <c r="O178507" i="1"/>
  <c r="O178634" i="1"/>
  <c r="O178812" i="1"/>
  <c r="O178448" i="1"/>
  <c r="O178376" i="1"/>
  <c r="O178563" i="1"/>
  <c r="O178207" i="1"/>
  <c r="O178347" i="1"/>
  <c r="O178349" i="1"/>
  <c r="O178506" i="1"/>
  <c r="O178164" i="1"/>
  <c r="O178353" i="1"/>
  <c r="O178325" i="1"/>
  <c r="O178345" i="1"/>
  <c r="O178183" i="1"/>
  <c r="O178652" i="1"/>
  <c r="O178681" i="1"/>
  <c r="O178168" i="1"/>
  <c r="O178479" i="1"/>
  <c r="O178329" i="1"/>
  <c r="O178343" i="1"/>
  <c r="O178468" i="1"/>
  <c r="O178449" i="1"/>
  <c r="O178467" i="1"/>
  <c r="O178638" i="1"/>
  <c r="O178346" i="1"/>
  <c r="O178228" i="1"/>
  <c r="O178593" i="1"/>
  <c r="O178781" i="1"/>
  <c r="O178811" i="1"/>
  <c r="O178675" i="1"/>
  <c r="O178185" i="1"/>
  <c r="O178335" i="1"/>
  <c r="O178308" i="1"/>
  <c r="O178615" i="1"/>
  <c r="O178179" i="1"/>
  <c r="O178209" i="1"/>
  <c r="O178173" i="1"/>
  <c r="O178182" i="1"/>
  <c r="O178170" i="1"/>
  <c r="O178226" i="1"/>
  <c r="O178276" i="1"/>
  <c r="O178370" i="1"/>
  <c r="O178341" i="1"/>
  <c r="O178396" i="1"/>
  <c r="O178394" i="1"/>
  <c r="O178514" i="1"/>
  <c r="O178157" i="1"/>
  <c r="O178208" i="1"/>
  <c r="O178177" i="1"/>
  <c r="O178489" i="1"/>
  <c r="O178250" i="1"/>
  <c r="O178838" i="1"/>
  <c r="O178875" i="1"/>
  <c r="O178503" i="1"/>
  <c r="O178650" i="1"/>
  <c r="O178512" i="1"/>
  <c r="O178818" i="1"/>
  <c r="O178804" i="1"/>
  <c r="O178521" i="1"/>
  <c r="O178669" i="1"/>
  <c r="O178444" i="1"/>
  <c r="O178485" i="1"/>
  <c r="O178614" i="1"/>
  <c r="O178229" i="1"/>
  <c r="O178846" i="1"/>
  <c r="O178689" i="1"/>
  <c r="O178569" i="1"/>
  <c r="O178542" i="1"/>
  <c r="O178472" i="1"/>
  <c r="O178648" i="1"/>
  <c r="O178487" i="1"/>
  <c r="O178610" i="1"/>
  <c r="O178592" i="1"/>
  <c r="O178513" i="1"/>
  <c r="O178486" i="1"/>
  <c r="O178682" i="1"/>
  <c r="O178881" i="1"/>
  <c r="O178305" i="1"/>
  <c r="O178657" i="1"/>
  <c r="O178338" i="1"/>
  <c r="O178731" i="1"/>
  <c r="O178495" i="1"/>
  <c r="O178642" i="1"/>
  <c r="O178877" i="1"/>
  <c r="O178309" i="1"/>
  <c r="O178834" i="1"/>
  <c r="O178659" i="1"/>
  <c r="O178640" i="1"/>
  <c r="O178837" i="1"/>
  <c r="O178543" i="1"/>
  <c r="O178825" i="1"/>
  <c r="O178352" i="1"/>
  <c r="O178203" i="1"/>
  <c r="O178730" i="1"/>
  <c r="O178661" i="1"/>
  <c r="O178371" i="1"/>
  <c r="O178817" i="1"/>
  <c r="O178509" i="1"/>
  <c r="O178830" i="1"/>
  <c r="O178757" i="1"/>
  <c r="O178420" i="1"/>
  <c r="O178483" i="1"/>
  <c r="O178466" i="1"/>
  <c r="O178490" i="1"/>
  <c r="O178780" i="1"/>
  <c r="O178732" i="1"/>
  <c r="O178478" i="1"/>
  <c r="O178538" i="1"/>
  <c r="O178810" i="1"/>
  <c r="O178813" i="1"/>
  <c r="O178319" i="1"/>
  <c r="O178587" i="1"/>
  <c r="O178848" i="1"/>
  <c r="O178879" i="1"/>
  <c r="O178328" i="1"/>
  <c r="O178667" i="1"/>
  <c r="O178520" i="1"/>
  <c r="O178878" i="1"/>
  <c r="O178327" i="1"/>
  <c r="O178685" i="1"/>
  <c r="O178708" i="1"/>
  <c r="O178539" i="1"/>
  <c r="O178782" i="1"/>
  <c r="O178202" i="1"/>
  <c r="O178737" i="1"/>
  <c r="O178617" i="1"/>
  <c r="O178662" i="1"/>
  <c r="O178806" i="1"/>
  <c r="O178447" i="1"/>
  <c r="O178783" i="1"/>
  <c r="O178160" i="1"/>
  <c r="O178501" i="1"/>
  <c r="O178844" i="1"/>
  <c r="O178281" i="1"/>
  <c r="O178658" i="1"/>
  <c r="O178709" i="1"/>
  <c r="O178672" i="1"/>
  <c r="O178184" i="1"/>
  <c r="O178300" i="1"/>
  <c r="O178686" i="1"/>
  <c r="O178734" i="1"/>
  <c r="O178174" i="1"/>
  <c r="O178655" i="1"/>
  <c r="O178162" i="1"/>
  <c r="O178802" i="1"/>
  <c r="O178498" i="1"/>
  <c r="O178706" i="1"/>
  <c r="O178656" i="1"/>
  <c r="O178231" i="1"/>
  <c r="O178898" i="1"/>
  <c r="O178816" i="1"/>
  <c r="O178880" i="1"/>
  <c r="O178251" i="1"/>
  <c r="O178155" i="1"/>
  <c r="O178274" i="1"/>
  <c r="O178712" i="1"/>
  <c r="O178646" i="1"/>
  <c r="O178278" i="1"/>
  <c r="O178756" i="1"/>
  <c r="O178784" i="1"/>
  <c r="O178330" i="1"/>
  <c r="O178171" i="1"/>
  <c r="O178654" i="1"/>
  <c r="O178823" i="1"/>
  <c r="O178500" i="1"/>
  <c r="O178422" i="1"/>
  <c r="O178374" i="1"/>
  <c r="O178666" i="1"/>
  <c r="O178853" i="1"/>
  <c r="O178843" i="1"/>
  <c r="O178815" i="1"/>
  <c r="O178442" i="1"/>
  <c r="O178230" i="1"/>
  <c r="O178331" i="1"/>
  <c r="O178322" i="1"/>
  <c r="O178313" i="1"/>
  <c r="O178181" i="1"/>
  <c r="O178845" i="1"/>
  <c r="O178401" i="1"/>
  <c r="O178517" i="1"/>
  <c r="O178874" i="1"/>
  <c r="O178339" i="1"/>
  <c r="O178351" i="1"/>
  <c r="O178493" i="1"/>
  <c r="O178711" i="1"/>
  <c r="O178377" i="1"/>
  <c r="O178678" i="1"/>
  <c r="O178637" i="1"/>
  <c r="O178755" i="1"/>
  <c r="O178301" i="1"/>
  <c r="O178541" i="1"/>
  <c r="O178504" i="1"/>
  <c r="O178340" i="1"/>
  <c r="O178425" i="1"/>
  <c r="O178424" i="1"/>
  <c r="O178803" i="1"/>
  <c r="O178671" i="1"/>
  <c r="O178372" i="1"/>
  <c r="O178590" i="1"/>
  <c r="O178612" i="1"/>
  <c r="O178819" i="1"/>
  <c r="O178842" i="1"/>
  <c r="O178519" i="1"/>
  <c r="O178568" i="1"/>
  <c r="O178323" i="1"/>
  <c r="O178311" i="1"/>
  <c r="O178660" i="1"/>
  <c r="O178397" i="1"/>
  <c r="O178399" i="1"/>
  <c r="O178515" i="1"/>
  <c r="O178832" i="1"/>
  <c r="O178307" i="1"/>
  <c r="O178477" i="1"/>
  <c r="O178156" i="1"/>
  <c r="O178635" i="1"/>
  <c r="O178653" i="1"/>
  <c r="O178565" i="1"/>
  <c r="O178375" i="1"/>
  <c r="O178645" i="1"/>
  <c r="O178544" i="1"/>
  <c r="O178302" i="1"/>
  <c r="O178510" i="1"/>
  <c r="O178280" i="1"/>
  <c r="O178805" i="1"/>
  <c r="O178502" i="1"/>
  <c r="O178299" i="1"/>
  <c r="O178167" i="1"/>
  <c r="O178508" i="1"/>
  <c r="O178540" i="1"/>
  <c r="O178586" i="1"/>
  <c r="O178480" i="1"/>
  <c r="O178315" i="1"/>
  <c r="O178684" i="1"/>
  <c r="O178710" i="1"/>
  <c r="O178668" i="1"/>
  <c r="O178275" i="1"/>
  <c r="O178759" i="1"/>
  <c r="O178663" i="1"/>
  <c r="O178518" i="1"/>
  <c r="O178475" i="1"/>
  <c r="O178841" i="1"/>
  <c r="O178839" i="1"/>
  <c r="O178310" i="1"/>
  <c r="O178683" i="1"/>
  <c r="O178647" i="1"/>
  <c r="O178306" i="1"/>
  <c r="O178588" i="1"/>
  <c r="O178373" i="1"/>
  <c r="O178643" i="1"/>
  <c r="O178342" i="1"/>
  <c r="O178566" i="1"/>
  <c r="O178348" i="1"/>
  <c r="O178312" i="1"/>
  <c r="O178855" i="1"/>
  <c r="O178496" i="1"/>
  <c r="O178317" i="1"/>
  <c r="O178857" i="1"/>
  <c r="O178516" i="1"/>
  <c r="O178446" i="1"/>
  <c r="O178564" i="1"/>
  <c r="O178831" i="1"/>
  <c r="O178665" i="1"/>
  <c r="O178350" i="1"/>
  <c r="O178332" i="1"/>
  <c r="O178158" i="1"/>
  <c r="O178505" i="1"/>
  <c r="O178482" i="1"/>
  <c r="O178736" i="1"/>
  <c r="O178324" i="1"/>
  <c r="O178419" i="1"/>
  <c r="O178175" i="1"/>
  <c r="O178828" i="1"/>
  <c r="O178255" i="1"/>
  <c r="O178840" i="1"/>
  <c r="O178847" i="1"/>
  <c r="O178589" i="1"/>
  <c r="O178680" i="1"/>
  <c r="O178205" i="1"/>
  <c r="O178180" i="1"/>
  <c r="O178760" i="1"/>
  <c r="O178423" i="1"/>
  <c r="O178418" i="1"/>
  <c r="O178822" i="1"/>
  <c r="O178256" i="1"/>
  <c r="O178421" i="1"/>
  <c r="O178876" i="1"/>
  <c r="O178649" i="1"/>
  <c r="O178674" i="1"/>
  <c r="O178591" i="1"/>
  <c r="O178713" i="1"/>
  <c r="O178497" i="1"/>
  <c r="O178636" i="1"/>
  <c r="O178687" i="1"/>
  <c r="O178492" i="1"/>
  <c r="O178854" i="1"/>
  <c r="O178761" i="1"/>
  <c r="O178754" i="1"/>
  <c r="O178318" i="1"/>
  <c r="O178677" i="1"/>
  <c r="O178820" i="1"/>
  <c r="O178733" i="1"/>
  <c r="O178473" i="1"/>
  <c r="O178471" i="1"/>
  <c r="O178488" i="1"/>
  <c r="O178469" i="1"/>
  <c r="O178277" i="1"/>
  <c r="O178395" i="1"/>
  <c r="O178400" i="1"/>
  <c r="O178206" i="1"/>
  <c r="O178814" i="1"/>
  <c r="O178232" i="1"/>
  <c r="O178476" i="1"/>
  <c r="O178676" i="1"/>
  <c r="O178227" i="1"/>
  <c r="O178644" i="1"/>
  <c r="O178850" i="1"/>
  <c r="O178833" i="1"/>
  <c r="O178326" i="1"/>
  <c r="O178172" i="1"/>
  <c r="O178163" i="1"/>
  <c r="O178481" i="1"/>
  <c r="O178679" i="1"/>
  <c r="O178253" i="1"/>
  <c r="O178344" i="1"/>
  <c r="O178494" i="1"/>
  <c r="O178824" i="1"/>
  <c r="O178852" i="1"/>
  <c r="O178321" i="1"/>
  <c r="O178254" i="1"/>
  <c r="O178856" i="1"/>
  <c r="O178778" i="1"/>
  <c r="O178316" i="1"/>
  <c r="O178826" i="1"/>
  <c r="O178808" i="1"/>
  <c r="O178499" i="1"/>
  <c r="O178809" i="1"/>
  <c r="O178470" i="1"/>
  <c r="O178807" i="1"/>
  <c r="O178641" i="1"/>
  <c r="O178562" i="1"/>
  <c r="O178320" i="1"/>
  <c r="O178849" i="1"/>
  <c r="O178169" i="1"/>
  <c r="O178758" i="1"/>
  <c r="O178639" i="1"/>
  <c r="O178673" i="1"/>
  <c r="O178785" i="1"/>
  <c r="O178688" i="1"/>
  <c r="O178474" i="1"/>
  <c r="O178611" i="1"/>
  <c r="O178491" i="1"/>
  <c r="O178178" i="1"/>
  <c r="O178836" i="1"/>
  <c r="O178252" i="1"/>
  <c r="O178664" i="1"/>
  <c r="O178707" i="1"/>
  <c r="O178616" i="1"/>
  <c r="O3277" i="1"/>
  <c r="O3434" i="1"/>
  <c r="O3459" i="1"/>
  <c r="O3170" i="1"/>
  <c r="O3484" i="1"/>
  <c r="O3195" i="1"/>
  <c r="O2938" i="1"/>
  <c r="O3448" i="1"/>
  <c r="O2934" i="1"/>
  <c r="O3444" i="1"/>
  <c r="O2930" i="1"/>
  <c r="O3087" i="1"/>
  <c r="O3534" i="1"/>
  <c r="O3245" i="1"/>
  <c r="O2956" i="1"/>
  <c r="O3113" i="1"/>
  <c r="O3559" i="1"/>
  <c r="O3270" i="1"/>
  <c r="O2981" i="1"/>
  <c r="O3427" i="1"/>
  <c r="O3295" i="1"/>
  <c r="O3006" i="1"/>
  <c r="O3452" i="1"/>
  <c r="O2906" i="1"/>
  <c r="O3416" i="1"/>
  <c r="O3412" i="1"/>
  <c r="O3344" i="1"/>
  <c r="O3055" i="1"/>
  <c r="O2924" i="1"/>
  <c r="O3081" i="1"/>
  <c r="O2949" i="1"/>
  <c r="O3106" i="1"/>
  <c r="O3263" i="1"/>
  <c r="O3420" i="1"/>
  <c r="O3127" i="1"/>
  <c r="O3123" i="1"/>
  <c r="O3338" i="1"/>
  <c r="O2917" i="1"/>
  <c r="O3363" i="1"/>
  <c r="O3074" i="1"/>
  <c r="O2942" i="1"/>
  <c r="O3388" i="1"/>
  <c r="O3099" i="1"/>
  <c r="O3095" i="1"/>
  <c r="O2838" i="1"/>
  <c r="O3091" i="1"/>
  <c r="O3280" i="1"/>
  <c r="O3438" i="1"/>
  <c r="O3149" i="1"/>
  <c r="O2860" i="1"/>
  <c r="O3463" i="1"/>
  <c r="O3174" i="1"/>
  <c r="O2885" i="1"/>
  <c r="O3488" i="1"/>
  <c r="O3199" i="1"/>
  <c r="O2910" i="1"/>
  <c r="O3320" i="1"/>
  <c r="O3316" i="1"/>
  <c r="O3537" i="1"/>
  <c r="O3248" i="1"/>
  <c r="O2959" i="1"/>
  <c r="O3117" i="1"/>
  <c r="O3274" i="1"/>
  <c r="O2985" i="1"/>
  <c r="O3431" i="1"/>
  <c r="O3456" i="1"/>
  <c r="O3288" i="1"/>
  <c r="O3031" i="1"/>
  <c r="O3284" i="1"/>
  <c r="O3027" i="1"/>
  <c r="O2927" i="1"/>
  <c r="O3085" i="1"/>
  <c r="O3531" i="1"/>
  <c r="O3242" i="1"/>
  <c r="O2953" i="1"/>
  <c r="O3110" i="1"/>
  <c r="O3556" i="1"/>
  <c r="O3267" i="1"/>
  <c r="O2978" i="1"/>
  <c r="O3424" i="1"/>
  <c r="O3292" i="1"/>
  <c r="O3003" i="1"/>
  <c r="O3513" i="1"/>
  <c r="O3256" i="1"/>
  <c r="O3509" i="1"/>
  <c r="O3252" i="1"/>
  <c r="O3342" i="1"/>
  <c r="O3053" i="1"/>
  <c r="O2921" i="1"/>
  <c r="O3367" i="1"/>
  <c r="O3078" i="1"/>
  <c r="O2946" i="1"/>
  <c r="O3392" i="1"/>
  <c r="O3103" i="1"/>
  <c r="O3260" i="1"/>
  <c r="O3224" i="1"/>
  <c r="O3220" i="1"/>
  <c r="O3441" i="1"/>
  <c r="O3152" i="1"/>
  <c r="O2863" i="1"/>
  <c r="O2889" i="1"/>
  <c r="O2914" i="1"/>
  <c r="O2939" i="1"/>
  <c r="O3449" i="1"/>
  <c r="O2935" i="1"/>
  <c r="O3445" i="1"/>
  <c r="O2931" i="1"/>
  <c r="O3120" i="1"/>
  <c r="O3278" i="1"/>
  <c r="O3435" i="1"/>
  <c r="O3146" i="1"/>
  <c r="O3460" i="1"/>
  <c r="O3171" i="1"/>
  <c r="O2882" i="1"/>
  <c r="O3485" i="1"/>
  <c r="O3196" i="1"/>
  <c r="O2907" i="1"/>
  <c r="O3417" i="1"/>
  <c r="O3413" i="1"/>
  <c r="O3088" i="1"/>
  <c r="O3246" i="1"/>
  <c r="O2957" i="1"/>
  <c r="O3114" i="1"/>
  <c r="O3560" i="1"/>
  <c r="O3271" i="1"/>
  <c r="O2982" i="1"/>
  <c r="O3428" i="1"/>
  <c r="O3296" i="1"/>
  <c r="O3007" i="1"/>
  <c r="O3453" i="1"/>
  <c r="O3128" i="1"/>
  <c r="O3124" i="1"/>
  <c r="O3345" i="1"/>
  <c r="O3056" i="1"/>
  <c r="O2925" i="1"/>
  <c r="O3082" i="1"/>
  <c r="O2950" i="1"/>
  <c r="O3107" i="1"/>
  <c r="O3264" i="1"/>
  <c r="O3421" i="1"/>
  <c r="O3096" i="1"/>
  <c r="O2839" i="1"/>
  <c r="O3092" i="1"/>
  <c r="O2835" i="1"/>
  <c r="O3339" i="1"/>
  <c r="O3050" i="1"/>
  <c r="O2918" i="1"/>
  <c r="O3364" i="1"/>
  <c r="O3075" i="1"/>
  <c r="O2943" i="1"/>
  <c r="O3389" i="1"/>
  <c r="O3100" i="1"/>
  <c r="O3578" i="1"/>
  <c r="O3321" i="1"/>
  <c r="O3317" i="1"/>
  <c r="O3281" i="1"/>
  <c r="O3150" i="1"/>
  <c r="O2861" i="1"/>
  <c r="O3464" i="1"/>
  <c r="O3175" i="1"/>
  <c r="O2886" i="1"/>
  <c r="O3489" i="1"/>
  <c r="O3200" i="1"/>
  <c r="O2911" i="1"/>
  <c r="O3289" i="1"/>
  <c r="O3032" i="1"/>
  <c r="O3285" i="1"/>
  <c r="O3028" i="1"/>
  <c r="O3249" i="1"/>
  <c r="O2960" i="1"/>
  <c r="O3118" i="1"/>
  <c r="O3275" i="1"/>
  <c r="O3432" i="1"/>
  <c r="O3457" i="1"/>
  <c r="O3257" i="1"/>
  <c r="O3510" i="1"/>
  <c r="O3253" i="1"/>
  <c r="O3506" i="1"/>
  <c r="O2928" i="1"/>
  <c r="O3086" i="1"/>
  <c r="O3532" i="1"/>
  <c r="O3243" i="1"/>
  <c r="O2954" i="1"/>
  <c r="O3111" i="1"/>
  <c r="O3557" i="1"/>
  <c r="O3268" i="1"/>
  <c r="O2979" i="1"/>
  <c r="O3425" i="1"/>
  <c r="O3293" i="1"/>
  <c r="O3004" i="1"/>
  <c r="O3482" i="1"/>
  <c r="O3225" i="1"/>
  <c r="O3221" i="1"/>
  <c r="O3054" i="1"/>
  <c r="O2922" i="1"/>
  <c r="O3368" i="1"/>
  <c r="O3079" i="1"/>
  <c r="O2947" i="1"/>
  <c r="O3393" i="1"/>
  <c r="O3104" i="1"/>
  <c r="O3261" i="1"/>
  <c r="O3450" i="1"/>
  <c r="O2936" i="1"/>
  <c r="O3446" i="1"/>
  <c r="O2932" i="1"/>
  <c r="O3442" i="1"/>
  <c r="O3153" i="1"/>
  <c r="O2864" i="1"/>
  <c r="O2915" i="1"/>
  <c r="O2940" i="1"/>
  <c r="O3418" i="1"/>
  <c r="O3414" i="1"/>
  <c r="O3410" i="1"/>
  <c r="O3121" i="1"/>
  <c r="O3436" i="1"/>
  <c r="O3147" i="1"/>
  <c r="O2858" i="1"/>
  <c r="O3461" i="1"/>
  <c r="O3172" i="1"/>
  <c r="O2883" i="1"/>
  <c r="O3486" i="1"/>
  <c r="O3197" i="1"/>
  <c r="O2908" i="1"/>
  <c r="O3386" i="1"/>
  <c r="O3129" i="1"/>
  <c r="O3125" i="1"/>
  <c r="O3089" i="1"/>
  <c r="O3535" i="1"/>
  <c r="O2958" i="1"/>
  <c r="O3115" i="1"/>
  <c r="O3561" i="1"/>
  <c r="O3272" i="1"/>
  <c r="O2983" i="1"/>
  <c r="O3429" i="1"/>
  <c r="O3297" i="1"/>
  <c r="O3008" i="1"/>
  <c r="O3454" i="1"/>
  <c r="O3097" i="1"/>
  <c r="O2840" i="1"/>
  <c r="O3093" i="1"/>
  <c r="O2836" i="1"/>
  <c r="O3057" i="1"/>
  <c r="O2926" i="1"/>
  <c r="O3083" i="1"/>
  <c r="O2951" i="1"/>
  <c r="O3108" i="1"/>
  <c r="O3554" i="1"/>
  <c r="O3265" i="1"/>
  <c r="O3422" i="1"/>
  <c r="O3318" i="1"/>
  <c r="O3314" i="1"/>
  <c r="O3340" i="1"/>
  <c r="O3051" i="1"/>
  <c r="O2919" i="1"/>
  <c r="O3365" i="1"/>
  <c r="O3076" i="1"/>
  <c r="O2944" i="1"/>
  <c r="O3390" i="1"/>
  <c r="O3101" i="1"/>
  <c r="O3290" i="1"/>
  <c r="O3033" i="1"/>
  <c r="O3286" i="1"/>
  <c r="O3029" i="1"/>
  <c r="O3282" i="1"/>
  <c r="O3439" i="1"/>
  <c r="O2862" i="1"/>
  <c r="O3465" i="1"/>
  <c r="O3176" i="1"/>
  <c r="O2887" i="1"/>
  <c r="O3201" i="1"/>
  <c r="O2912" i="1"/>
  <c r="O3258" i="1"/>
  <c r="O3511" i="1"/>
  <c r="O3254" i="1"/>
  <c r="O3507" i="1"/>
  <c r="O3250" i="1"/>
  <c r="O2961" i="1"/>
  <c r="O3276" i="1"/>
  <c r="O3433" i="1"/>
  <c r="O3458" i="1"/>
  <c r="O3483" i="1"/>
  <c r="O3222" i="1"/>
  <c r="O3218" i="1"/>
  <c r="O2929" i="1"/>
  <c r="O3533" i="1"/>
  <c r="O3244" i="1"/>
  <c r="O2955" i="1"/>
  <c r="O3112" i="1"/>
  <c r="O3558" i="1"/>
  <c r="O3269" i="1"/>
  <c r="O2980" i="1"/>
  <c r="O3426" i="1"/>
  <c r="O3294" i="1"/>
  <c r="O3005" i="1"/>
  <c r="O3451" i="1"/>
  <c r="O3194" i="1"/>
  <c r="O2937" i="1"/>
  <c r="O3447" i="1"/>
  <c r="O2933" i="1"/>
  <c r="O3443" i="1"/>
  <c r="O3343" i="1"/>
  <c r="O2923" i="1"/>
  <c r="O3369" i="1"/>
  <c r="O3080" i="1"/>
  <c r="O2948" i="1"/>
  <c r="O3105" i="1"/>
  <c r="O3262" i="1"/>
  <c r="O3419" i="1"/>
  <c r="O3415" i="1"/>
  <c r="O3411" i="1"/>
  <c r="O2865" i="1"/>
  <c r="O2916" i="1"/>
  <c r="O3362" i="1"/>
  <c r="O2941" i="1"/>
  <c r="O3387" i="1"/>
  <c r="O3126" i="1"/>
  <c r="O3122" i="1"/>
  <c r="O3279" i="1"/>
  <c r="O3437" i="1"/>
  <c r="O3148" i="1"/>
  <c r="O2859" i="1"/>
  <c r="O3462" i="1"/>
  <c r="O3173" i="1"/>
  <c r="O2884" i="1"/>
  <c r="O3487" i="1"/>
  <c r="O3198" i="1"/>
  <c r="O2909" i="1"/>
  <c r="O3098" i="1"/>
  <c r="O2841" i="1"/>
  <c r="O3094" i="1"/>
  <c r="O2837" i="1"/>
  <c r="O3090" i="1"/>
  <c r="O3536" i="1"/>
  <c r="O3247" i="1"/>
  <c r="O3116" i="1"/>
  <c r="O3273" i="1"/>
  <c r="O2984" i="1"/>
  <c r="O3430" i="1"/>
  <c r="O3009" i="1"/>
  <c r="O3455" i="1"/>
  <c r="O3319" i="1"/>
  <c r="O3315" i="1"/>
  <c r="O3084" i="1"/>
  <c r="O3530" i="1"/>
  <c r="O2952" i="1"/>
  <c r="O3109" i="1"/>
  <c r="O3555" i="1"/>
  <c r="O3266" i="1"/>
  <c r="O3423" i="1"/>
  <c r="O3291" i="1"/>
  <c r="O3287" i="1"/>
  <c r="O3030" i="1"/>
  <c r="O3283" i="1"/>
  <c r="O3026" i="1"/>
  <c r="O3341" i="1"/>
  <c r="O3052" i="1"/>
  <c r="O2920" i="1"/>
  <c r="O3366" i="1"/>
  <c r="O3077" i="1"/>
  <c r="O2945" i="1"/>
  <c r="O3391" i="1"/>
  <c r="O3102" i="1"/>
  <c r="O3259" i="1"/>
  <c r="O3002" i="1"/>
  <c r="O3512" i="1"/>
  <c r="O3255" i="1"/>
  <c r="O3508" i="1"/>
  <c r="O3251" i="1"/>
  <c r="O3440" i="1"/>
  <c r="O3151" i="1"/>
  <c r="O3177" i="1"/>
  <c r="O2888" i="1"/>
  <c r="O2913" i="1"/>
  <c r="O3223" i="1"/>
  <c r="O3219" i="1"/>
  <c r="O3119" i="1"/>
  <c r="O3566" i="1"/>
  <c r="O2988" i="1"/>
  <c r="O3145" i="1"/>
  <c r="O2856" i="1"/>
  <c r="O3302" i="1"/>
  <c r="O3013" i="1"/>
  <c r="O2881" i="1"/>
  <c r="O3327" i="1"/>
  <c r="O3038" i="1"/>
  <c r="O3191" i="1"/>
  <c r="O3187" i="1"/>
  <c r="O3376" i="1"/>
  <c r="O3402" i="1"/>
  <c r="O3138" i="1"/>
  <c r="O2849" i="1"/>
  <c r="O3163" i="1"/>
  <c r="O3159" i="1"/>
  <c r="O2902" i="1"/>
  <c r="O3155" i="1"/>
  <c r="O2898" i="1"/>
  <c r="O3502" i="1"/>
  <c r="O3213" i="1"/>
  <c r="O3370" i="1"/>
  <c r="O3527" i="1"/>
  <c r="O3238" i="1"/>
  <c r="O3395" i="1"/>
  <c r="O3552" i="1"/>
  <c r="O2974" i="1"/>
  <c r="O3131" i="1"/>
  <c r="O2874" i="1"/>
  <c r="O3384" i="1"/>
  <c r="O2870" i="1"/>
  <c r="O3380" i="1"/>
  <c r="O2866" i="1"/>
  <c r="O3312" i="1"/>
  <c r="O3023" i="1"/>
  <c r="O3470" i="1"/>
  <c r="O3181" i="1"/>
  <c r="O2892" i="1"/>
  <c r="O3049" i="1"/>
  <c r="O3495" i="1"/>
  <c r="O3206" i="1"/>
  <c r="O3520" i="1"/>
  <c r="O3231" i="1"/>
  <c r="O2842" i="1"/>
  <c r="O3352" i="1"/>
  <c r="O3348" i="1"/>
  <c r="O3569" i="1"/>
  <c r="O2991" i="1"/>
  <c r="O3306" i="1"/>
  <c r="O3017" i="1"/>
  <c r="O3331" i="1"/>
  <c r="O3042" i="1"/>
  <c r="O3356" i="1"/>
  <c r="O3067" i="1"/>
  <c r="O3577" i="1"/>
  <c r="O3063" i="1"/>
  <c r="O3573" i="1"/>
  <c r="O3059" i="1"/>
  <c r="O3406" i="1"/>
  <c r="O3563" i="1"/>
  <c r="O3142" i="1"/>
  <c r="O2853" i="1"/>
  <c r="O3299" i="1"/>
  <c r="O3010" i="1"/>
  <c r="O3167" i="1"/>
  <c r="O2878" i="1"/>
  <c r="O3324" i="1"/>
  <c r="O3035" i="1"/>
  <c r="O3545" i="1"/>
  <c r="O3541" i="1"/>
  <c r="O3505" i="1"/>
  <c r="O3216" i="1"/>
  <c r="O3374" i="1"/>
  <c r="O3399" i="1"/>
  <c r="O3135" i="1"/>
  <c r="O2846" i="1"/>
  <c r="O2999" i="1"/>
  <c r="O2995" i="1"/>
  <c r="O3473" i="1"/>
  <c r="O3184" i="1"/>
  <c r="O2895" i="1"/>
  <c r="O3499" i="1"/>
  <c r="O3210" i="1"/>
  <c r="O3524" i="1"/>
  <c r="O3235" i="1"/>
  <c r="O3549" i="1"/>
  <c r="O2971" i="1"/>
  <c r="O3481" i="1"/>
  <c r="O2967" i="1"/>
  <c r="O3477" i="1"/>
  <c r="O2963" i="1"/>
  <c r="O3310" i="1"/>
  <c r="O3021" i="1"/>
  <c r="O3467" i="1"/>
  <c r="O3178" i="1"/>
  <c r="O3335" i="1"/>
  <c r="O3046" i="1"/>
  <c r="O3492" i="1"/>
  <c r="O3203" i="1"/>
  <c r="O3360" i="1"/>
  <c r="O3071" i="1"/>
  <c r="O3517" i="1"/>
  <c r="O3228" i="1"/>
  <c r="O3192" i="1"/>
  <c r="O3188" i="1"/>
  <c r="O3409" i="1"/>
  <c r="O2989" i="1"/>
  <c r="O2857" i="1"/>
  <c r="O3303" i="1"/>
  <c r="O3014" i="1"/>
  <c r="O3328" i="1"/>
  <c r="O3039" i="1"/>
  <c r="O3160" i="1"/>
  <c r="O2903" i="1"/>
  <c r="O3156" i="1"/>
  <c r="O2899" i="1"/>
  <c r="O3377" i="1"/>
  <c r="O3403" i="1"/>
  <c r="O3139" i="1"/>
  <c r="O2850" i="1"/>
  <c r="O3164" i="1"/>
  <c r="O2875" i="1"/>
  <c r="O3385" i="1"/>
  <c r="O2871" i="1"/>
  <c r="O3381" i="1"/>
  <c r="O2867" i="1"/>
  <c r="O3214" i="1"/>
  <c r="O3371" i="1"/>
  <c r="O3528" i="1"/>
  <c r="O3239" i="1"/>
  <c r="O3396" i="1"/>
  <c r="O3553" i="1"/>
  <c r="O2975" i="1"/>
  <c r="O3132" i="1"/>
  <c r="O2843" i="1"/>
  <c r="O3353" i="1"/>
  <c r="O3349" i="1"/>
  <c r="O3313" i="1"/>
  <c r="O3024" i="1"/>
  <c r="O3182" i="1"/>
  <c r="O2893" i="1"/>
  <c r="O3496" i="1"/>
  <c r="O3207" i="1"/>
  <c r="O3521" i="1"/>
  <c r="O3232" i="1"/>
  <c r="O3064" i="1"/>
  <c r="O3574" i="1"/>
  <c r="O3060" i="1"/>
  <c r="O3570" i="1"/>
  <c r="O2992" i="1"/>
  <c r="O3307" i="1"/>
  <c r="O3018" i="1"/>
  <c r="O3332" i="1"/>
  <c r="O3043" i="1"/>
  <c r="O3357" i="1"/>
  <c r="O3068" i="1"/>
  <c r="O3546" i="1"/>
  <c r="O3542" i="1"/>
  <c r="O3538" i="1"/>
  <c r="O3564" i="1"/>
  <c r="O2986" i="1"/>
  <c r="O3143" i="1"/>
  <c r="O2854" i="1"/>
  <c r="O3300" i="1"/>
  <c r="O3011" i="1"/>
  <c r="O3168" i="1"/>
  <c r="O2879" i="1"/>
  <c r="O3325" i="1"/>
  <c r="O3036" i="1"/>
  <c r="O3514" i="1"/>
  <c r="O3000" i="1"/>
  <c r="O2996" i="1"/>
  <c r="O3217" i="1"/>
  <c r="O3400" i="1"/>
  <c r="O3136" i="1"/>
  <c r="O2847" i="1"/>
  <c r="O2968" i="1"/>
  <c r="O3478" i="1"/>
  <c r="O2964" i="1"/>
  <c r="O3474" i="1"/>
  <c r="O3185" i="1"/>
  <c r="O2896" i="1"/>
  <c r="O3500" i="1"/>
  <c r="O3211" i="1"/>
  <c r="O3525" i="1"/>
  <c r="O3236" i="1"/>
  <c r="O3550" i="1"/>
  <c r="O2972" i="1"/>
  <c r="O3193" i="1"/>
  <c r="O3189" i="1"/>
  <c r="O3022" i="1"/>
  <c r="O3468" i="1"/>
  <c r="O3179" i="1"/>
  <c r="O2890" i="1"/>
  <c r="O3336" i="1"/>
  <c r="O3047" i="1"/>
  <c r="O3493" i="1"/>
  <c r="O3204" i="1"/>
  <c r="O3361" i="1"/>
  <c r="O3072" i="1"/>
  <c r="O3518" i="1"/>
  <c r="O3229" i="1"/>
  <c r="O3161" i="1"/>
  <c r="O2904" i="1"/>
  <c r="O3157" i="1"/>
  <c r="O2900" i="1"/>
  <c r="O3567" i="1"/>
  <c r="O2990" i="1"/>
  <c r="O3304" i="1"/>
  <c r="O3015" i="1"/>
  <c r="O3329" i="1"/>
  <c r="O3040" i="1"/>
  <c r="O2872" i="1"/>
  <c r="O3382" i="1"/>
  <c r="O2868" i="1"/>
  <c r="O3378" i="1"/>
  <c r="O3404" i="1"/>
  <c r="O3140" i="1"/>
  <c r="O2851" i="1"/>
  <c r="O3165" i="1"/>
  <c r="O2876" i="1"/>
  <c r="O3354" i="1"/>
  <c r="O3350" i="1"/>
  <c r="O3346" i="1"/>
  <c r="O3503" i="1"/>
  <c r="O3372" i="1"/>
  <c r="O3529" i="1"/>
  <c r="O3240" i="1"/>
  <c r="O3397" i="1"/>
  <c r="O2976" i="1"/>
  <c r="O3133" i="1"/>
  <c r="O2844" i="1"/>
  <c r="O3322" i="1"/>
  <c r="O3065" i="1"/>
  <c r="O3575" i="1"/>
  <c r="O3061" i="1"/>
  <c r="O3571" i="1"/>
  <c r="O3025" i="1"/>
  <c r="O3471" i="1"/>
  <c r="O2894" i="1"/>
  <c r="O3497" i="1"/>
  <c r="O3208" i="1"/>
  <c r="O3522" i="1"/>
  <c r="O3233" i="1"/>
  <c r="O3547" i="1"/>
  <c r="O3543" i="1"/>
  <c r="O3539" i="1"/>
  <c r="O2993" i="1"/>
  <c r="O3308" i="1"/>
  <c r="O3019" i="1"/>
  <c r="O3333" i="1"/>
  <c r="O3044" i="1"/>
  <c r="O3490" i="1"/>
  <c r="O3358" i="1"/>
  <c r="O3069" i="1"/>
  <c r="O3515" i="1"/>
  <c r="O3001" i="1"/>
  <c r="O2997" i="1"/>
  <c r="O3407" i="1"/>
  <c r="O3565" i="1"/>
  <c r="O2987" i="1"/>
  <c r="O3144" i="1"/>
  <c r="O2855" i="1"/>
  <c r="O3301" i="1"/>
  <c r="O3012" i="1"/>
  <c r="O3169" i="1"/>
  <c r="O2880" i="1"/>
  <c r="O3326" i="1"/>
  <c r="O3037" i="1"/>
  <c r="O3226" i="1"/>
  <c r="O2969" i="1"/>
  <c r="O3479" i="1"/>
  <c r="O2965" i="1"/>
  <c r="O3475" i="1"/>
  <c r="O3375" i="1"/>
  <c r="O3401" i="1"/>
  <c r="O3137" i="1"/>
  <c r="O2848" i="1"/>
  <c r="O3190" i="1"/>
  <c r="O3186" i="1"/>
  <c r="O2897" i="1"/>
  <c r="O3501" i="1"/>
  <c r="O3212" i="1"/>
  <c r="O3526" i="1"/>
  <c r="O3237" i="1"/>
  <c r="O3394" i="1"/>
  <c r="O3551" i="1"/>
  <c r="O2973" i="1"/>
  <c r="O3162" i="1"/>
  <c r="O2905" i="1"/>
  <c r="O3158" i="1"/>
  <c r="O2901" i="1"/>
  <c r="O3154" i="1"/>
  <c r="O3311" i="1"/>
  <c r="O3469" i="1"/>
  <c r="O3180" i="1"/>
  <c r="O2891" i="1"/>
  <c r="O3337" i="1"/>
  <c r="O3048" i="1"/>
  <c r="O3494" i="1"/>
  <c r="O3205" i="1"/>
  <c r="O3073" i="1"/>
  <c r="O3519" i="1"/>
  <c r="O3230" i="1"/>
  <c r="O3130" i="1"/>
  <c r="O2873" i="1"/>
  <c r="O3383" i="1"/>
  <c r="O2869" i="1"/>
  <c r="O3379" i="1"/>
  <c r="O3568" i="1"/>
  <c r="O3305" i="1"/>
  <c r="O3016" i="1"/>
  <c r="O3330" i="1"/>
  <c r="O3041" i="1"/>
  <c r="O3355" i="1"/>
  <c r="O3351" i="1"/>
  <c r="O3347" i="1"/>
  <c r="O3405" i="1"/>
  <c r="O3562" i="1"/>
  <c r="O3141" i="1"/>
  <c r="O2852" i="1"/>
  <c r="O3298" i="1"/>
  <c r="O3166" i="1"/>
  <c r="O2877" i="1"/>
  <c r="O3323" i="1"/>
  <c r="O3066" i="1"/>
  <c r="O3576" i="1"/>
  <c r="O3062" i="1"/>
  <c r="O3572" i="1"/>
  <c r="O3058" i="1"/>
  <c r="O3504" i="1"/>
  <c r="O3215" i="1"/>
  <c r="O3466" i="1"/>
  <c r="O3373" i="1"/>
  <c r="O3241" i="1"/>
  <c r="O3398" i="1"/>
  <c r="O2977" i="1"/>
  <c r="O3134" i="1"/>
  <c r="O2845" i="1"/>
  <c r="O3034" i="1"/>
  <c r="O3544" i="1"/>
  <c r="O3540" i="1"/>
  <c r="O3472" i="1"/>
  <c r="O3183" i="1"/>
  <c r="O3020" i="1"/>
  <c r="O3498" i="1"/>
  <c r="O3209" i="1"/>
  <c r="O3523" i="1"/>
  <c r="O3234" i="1"/>
  <c r="O3548" i="1"/>
  <c r="O2998" i="1"/>
  <c r="O2994" i="1"/>
  <c r="O3309" i="1"/>
  <c r="O3334" i="1"/>
  <c r="O3045" i="1"/>
  <c r="O3491" i="1"/>
  <c r="O3202" i="1"/>
  <c r="O3359" i="1"/>
  <c r="O3070" i="1"/>
  <c r="O3516" i="1"/>
  <c r="O3227" i="1"/>
  <c r="O2970" i="1"/>
  <c r="O3480" i="1"/>
  <c r="O2966" i="1"/>
  <c r="O3476" i="1"/>
  <c r="O2962" i="1"/>
  <c r="O3408" i="1"/>
  <c r="A248" i="7"/>
  <c r="B249" i="7"/>
  <c r="B244" i="6"/>
  <c r="O3685" i="1"/>
  <c r="O4197" i="1"/>
  <c r="O3853" i="1"/>
  <c r="O3874" i="1"/>
  <c r="O4186" i="1"/>
  <c r="O3884" i="1"/>
  <c r="O3683" i="1"/>
  <c r="O4074" i="1"/>
  <c r="O4244" i="1"/>
  <c r="O4213" i="1"/>
  <c r="O4246" i="1"/>
  <c r="O4072" i="1"/>
  <c r="O3902" i="1"/>
  <c r="O3648" i="1"/>
  <c r="O4019" i="1"/>
  <c r="O4141" i="1"/>
  <c r="O4046" i="1"/>
  <c r="O4176" i="1"/>
  <c r="O3715" i="1"/>
  <c r="O3686" i="1"/>
  <c r="O4152" i="1"/>
  <c r="O3834" i="1"/>
  <c r="O4075" i="1"/>
  <c r="O3660" i="1"/>
  <c r="O3899" i="1"/>
  <c r="O3730" i="1"/>
  <c r="O4201" i="1"/>
  <c r="O3707" i="1"/>
  <c r="O3709" i="1"/>
  <c r="O3998" i="1"/>
  <c r="O4051" i="1"/>
  <c r="O3672" i="1"/>
  <c r="O3738" i="1"/>
  <c r="O3851" i="1"/>
  <c r="O3981" i="1"/>
  <c r="O4078" i="1"/>
  <c r="O4002" i="1"/>
  <c r="O4023" i="1"/>
  <c r="O4025" i="1"/>
  <c r="O3661" i="1"/>
  <c r="O3811" i="1"/>
  <c r="O4052" i="1"/>
  <c r="O3880" i="1"/>
  <c r="O3827" i="1"/>
  <c r="O4167" i="1"/>
  <c r="O4200" i="1"/>
  <c r="O3690" i="1"/>
  <c r="O3900" i="1"/>
  <c r="O4189" i="1"/>
  <c r="O4030" i="1"/>
  <c r="O4018" i="1"/>
  <c r="O4147" i="1"/>
  <c r="O3972" i="1"/>
  <c r="O3737" i="1"/>
  <c r="O3898" i="1"/>
  <c r="O4139" i="1"/>
  <c r="O4174" i="1"/>
  <c r="O3684" i="1"/>
  <c r="O3973" i="1"/>
  <c r="O3814" i="1"/>
  <c r="O3673" i="1"/>
  <c r="O4145" i="1"/>
  <c r="O3714" i="1"/>
  <c r="O3907" i="1"/>
  <c r="O3636" i="1"/>
  <c r="O4053" i="1"/>
  <c r="O3879" i="1"/>
  <c r="O3881" i="1"/>
  <c r="O4027" i="1"/>
  <c r="O4190" i="1"/>
  <c r="O3903" i="1"/>
  <c r="O3858" i="1"/>
  <c r="O3835" i="1"/>
  <c r="O3837" i="1"/>
  <c r="O4000" i="1"/>
  <c r="O4050" i="1"/>
  <c r="O3813" i="1"/>
  <c r="O3831" i="1"/>
  <c r="O3979" i="1"/>
  <c r="O3692" i="1"/>
  <c r="O3888" i="1"/>
  <c r="O3718" i="1"/>
  <c r="O4151" i="1"/>
  <c r="O4153" i="1"/>
  <c r="O4140" i="1"/>
  <c r="O3857" i="1"/>
  <c r="O3682" i="1"/>
  <c r="O3637" i="1"/>
  <c r="O4054" i="1"/>
  <c r="O4008" i="1"/>
  <c r="O3721" i="1"/>
  <c r="O3803" i="1"/>
  <c r="O3710" i="1"/>
  <c r="O4224" i="1"/>
  <c r="O3809" i="1"/>
  <c r="O3913" i="1"/>
  <c r="O3739" i="1"/>
  <c r="O4028" i="1"/>
  <c r="O3904" i="1"/>
  <c r="O4146" i="1"/>
  <c r="O3832" i="1"/>
  <c r="O3865" i="1"/>
  <c r="O4026" i="1"/>
  <c r="O4081" i="1"/>
  <c r="O3971" i="1"/>
  <c r="O3812" i="1"/>
  <c r="O4247" i="1"/>
  <c r="O3662" i="1"/>
  <c r="O4007" i="1"/>
  <c r="O4009" i="1"/>
  <c r="O4042" i="1"/>
  <c r="O3740" i="1"/>
  <c r="O4031" i="1"/>
  <c r="O4225" i="1"/>
  <c r="O4243" i="1"/>
  <c r="O3687" i="1"/>
  <c r="O3649" i="1"/>
  <c r="O3877" i="1"/>
  <c r="O3910" i="1"/>
  <c r="O3833" i="1"/>
  <c r="O3994" i="1"/>
  <c r="O4237" i="1"/>
  <c r="O3663" i="1"/>
  <c r="O3665" i="1"/>
  <c r="O3736" i="1"/>
  <c r="O3985" i="1"/>
  <c r="O3810" i="1"/>
  <c r="O4067" i="1"/>
  <c r="O3719" i="1"/>
  <c r="O3708" i="1"/>
  <c r="O3838" i="1"/>
  <c r="O4032" i="1"/>
  <c r="O3876" i="1"/>
  <c r="O3909" i="1"/>
  <c r="O3671" i="1"/>
  <c r="O3852" i="1"/>
  <c r="O3906" i="1"/>
  <c r="O4070" i="1"/>
  <c r="O4218" i="1"/>
  <c r="O4044" i="1"/>
  <c r="O3856" i="1"/>
  <c r="O3970" i="1"/>
  <c r="O4163" i="1"/>
  <c r="O3830" i="1"/>
  <c r="O4170" i="1"/>
  <c r="O3808" i="1"/>
  <c r="O3733" i="1"/>
  <c r="O3638" i="1"/>
  <c r="O3815" i="1"/>
  <c r="O3850" i="1"/>
  <c r="O3711" i="1"/>
  <c r="O4056" i="1"/>
  <c r="O4235" i="1"/>
  <c r="O3694" i="1"/>
  <c r="O4144" i="1"/>
  <c r="O3974" i="1"/>
  <c r="O3864" i="1"/>
  <c r="O4045" i="1"/>
  <c r="O4142" i="1"/>
  <c r="O3855" i="1"/>
  <c r="O3696" i="1"/>
  <c r="O4195" i="1"/>
  <c r="O3977" i="1"/>
  <c r="O3836" i="1"/>
  <c r="O3741" i="1"/>
  <c r="O3743" i="1"/>
  <c r="O3826" i="1"/>
  <c r="O4211" i="1"/>
  <c r="O3732" i="1"/>
  <c r="O3734" i="1"/>
  <c r="O4169" i="1"/>
  <c r="O3995" i="1"/>
  <c r="O4220" i="1"/>
  <c r="O3807" i="1"/>
  <c r="O3745" i="1"/>
  <c r="O4004" i="1"/>
  <c r="O3980" i="1"/>
  <c r="O3695" i="1"/>
  <c r="O3664" i="1"/>
  <c r="O3716" i="1"/>
  <c r="O4068" i="1"/>
  <c r="O4198" i="1"/>
  <c r="O3640" i="1"/>
  <c r="O4057" i="1"/>
  <c r="O4172" i="1"/>
  <c r="O3693" i="1"/>
  <c r="O3854" i="1"/>
  <c r="O3887" i="1"/>
  <c r="O3984" i="1"/>
  <c r="O4020" i="1"/>
  <c r="O3720" i="1"/>
  <c r="O3996" i="1"/>
  <c r="O3645" i="1"/>
  <c r="O4242" i="1"/>
  <c r="O3828" i="1"/>
  <c r="O3861" i="1"/>
  <c r="O3689" i="1"/>
  <c r="O3978" i="1"/>
  <c r="O4219" i="1"/>
  <c r="O3804" i="1"/>
  <c r="O4221" i="1"/>
  <c r="O3839" i="1"/>
  <c r="O3905" i="1"/>
  <c r="O4005" i="1"/>
  <c r="O4166" i="1"/>
  <c r="O4215" i="1"/>
  <c r="O4076" i="1"/>
  <c r="O3802" i="1"/>
  <c r="O4043" i="1"/>
  <c r="O4173" i="1"/>
  <c r="O3983" i="1"/>
  <c r="O4241" i="1"/>
  <c r="O4066" i="1"/>
  <c r="O4021" i="1"/>
  <c r="O3975" i="1"/>
  <c r="O4193" i="1"/>
  <c r="O3860" i="1"/>
  <c r="O3829" i="1"/>
  <c r="O3862" i="1"/>
  <c r="O4138" i="1"/>
  <c r="O3635" i="1"/>
  <c r="O4165" i="1"/>
  <c r="O4216" i="1"/>
  <c r="O4249" i="1"/>
  <c r="O4162" i="1"/>
  <c r="O4196" i="1"/>
  <c r="O3691" i="1"/>
  <c r="O3982" i="1"/>
  <c r="O4148" i="1"/>
  <c r="O4071" i="1"/>
  <c r="O3912" i="1"/>
  <c r="O3817" i="1"/>
  <c r="O4033" i="1"/>
  <c r="O3667" i="1"/>
  <c r="O4069" i="1"/>
  <c r="O4217" i="1"/>
  <c r="O4047" i="1"/>
  <c r="O4049" i="1"/>
  <c r="O3875" i="1"/>
  <c r="O3639" i="1"/>
  <c r="O3641" i="1"/>
  <c r="O4171" i="1"/>
  <c r="O4194" i="1"/>
  <c r="O3668" i="1"/>
  <c r="O4149" i="1"/>
  <c r="O3997" i="1"/>
  <c r="O4222" i="1"/>
  <c r="O3999" i="1"/>
  <c r="O3712" i="1"/>
  <c r="O3816" i="1"/>
  <c r="O4187" i="1"/>
  <c r="O3805" i="1"/>
  <c r="O3646" i="1"/>
  <c r="O4001" i="1"/>
  <c r="O3634" i="1"/>
  <c r="O3878" i="1"/>
  <c r="O4055" i="1"/>
  <c r="O4236" i="1"/>
  <c r="O3885" i="1"/>
  <c r="O3735" i="1"/>
  <c r="O4143" i="1"/>
  <c r="O4240" i="1"/>
  <c r="O4164" i="1"/>
  <c r="O3669" i="1"/>
  <c r="O4214" i="1"/>
  <c r="O3976" i="1"/>
  <c r="O3643" i="1"/>
  <c r="O3901" i="1"/>
  <c r="O3806" i="1"/>
  <c r="O4192" i="1"/>
  <c r="O3713" i="1"/>
  <c r="O3731" i="1"/>
  <c r="O4022" i="1"/>
  <c r="O4199" i="1"/>
  <c r="O4234" i="1"/>
  <c r="O3742" i="1"/>
  <c r="O3666" i="1"/>
  <c r="O3659" i="1"/>
  <c r="O3886" i="1"/>
  <c r="O4175" i="1"/>
  <c r="O4177" i="1"/>
  <c r="O4003" i="1"/>
  <c r="O4248" i="1"/>
  <c r="O4239" i="1"/>
  <c r="O4080" i="1"/>
  <c r="O3670" i="1"/>
  <c r="O3688" i="1"/>
  <c r="O3882" i="1"/>
  <c r="O3840" i="1"/>
  <c r="O4210" i="1"/>
  <c r="O3911" i="1"/>
  <c r="O3644" i="1"/>
  <c r="O4191" i="1"/>
  <c r="O4006" i="1"/>
  <c r="O3642" i="1"/>
  <c r="O3883" i="1"/>
  <c r="O4079" i="1"/>
  <c r="O4048" i="1"/>
  <c r="O3697" i="1"/>
  <c r="O3717" i="1"/>
  <c r="O3863" i="1"/>
  <c r="O4024" i="1"/>
  <c r="O3706" i="1"/>
  <c r="O4077" i="1"/>
  <c r="O4238" i="1"/>
  <c r="O3889" i="1"/>
  <c r="O3658" i="1"/>
  <c r="O4029" i="1"/>
  <c r="O3647" i="1"/>
  <c r="O3841" i="1"/>
  <c r="O3859" i="1"/>
  <c r="O3908" i="1"/>
  <c r="O4212" i="1"/>
  <c r="O4245" i="1"/>
  <c r="O4150" i="1"/>
  <c r="O4168" i="1"/>
  <c r="O4073" i="1"/>
  <c r="O4188" i="1"/>
  <c r="O4223" i="1"/>
  <c r="O3744" i="1"/>
  <c r="O3588" i="1"/>
  <c r="O3610" i="1"/>
  <c r="O3723" i="1"/>
  <c r="O3950" i="1"/>
  <c r="O3632" i="1"/>
  <c r="O4131" i="1"/>
  <c r="O3895" i="1"/>
  <c r="O3897" i="1"/>
  <c r="O4208" i="1"/>
  <c r="O3601" i="1"/>
  <c r="O3924" i="1"/>
  <c r="O3798" i="1"/>
  <c r="O3752" i="1"/>
  <c r="O4253" i="1"/>
  <c r="O4255" i="1"/>
  <c r="O3968" i="1"/>
  <c r="O3699" i="1"/>
  <c r="O4039" i="1"/>
  <c r="O3657" i="1"/>
  <c r="O3772" i="1"/>
  <c r="O4061" i="1"/>
  <c r="O4257" i="1"/>
  <c r="O3890" i="1"/>
  <c r="O4134" i="1"/>
  <c r="O3609" i="1"/>
  <c r="O3770" i="1"/>
  <c r="O4011" i="1"/>
  <c r="O4207" i="1"/>
  <c r="O3825" i="1"/>
  <c r="O3845" i="1"/>
  <c r="O3991" i="1"/>
  <c r="O4205" i="1"/>
  <c r="O4017" i="1"/>
  <c r="O3586" i="1"/>
  <c r="O3779" i="1"/>
  <c r="O3925" i="1"/>
  <c r="O3751" i="1"/>
  <c r="O4232" i="1"/>
  <c r="O3753" i="1"/>
  <c r="O3786" i="1"/>
  <c r="O4157" i="1"/>
  <c r="O4062" i="1"/>
  <c r="O3775" i="1"/>
  <c r="O3969" i="1"/>
  <c r="O3987" i="1"/>
  <c r="O4228" i="1"/>
  <c r="O4278" i="1"/>
  <c r="O4296" i="1"/>
  <c r="O3872" i="1"/>
  <c r="O3922" i="1"/>
  <c r="O3844" i="1"/>
  <c r="O3749" i="1"/>
  <c r="O4261" i="1"/>
  <c r="O3654" i="1"/>
  <c r="O3703" i="1"/>
  <c r="O3760" i="1"/>
  <c r="O4259" i="1"/>
  <c r="O3590" i="1"/>
  <c r="O4012" i="1"/>
  <c r="O3729" i="1"/>
  <c r="O3652" i="1"/>
  <c r="O3926" i="1"/>
  <c r="O3593" i="1"/>
  <c r="O4202" i="1"/>
  <c r="O3675" i="1"/>
  <c r="O3582" i="1"/>
  <c r="O4096" i="1"/>
  <c r="O3681" i="1"/>
  <c r="O3785" i="1"/>
  <c r="O3611" i="1"/>
  <c r="O3776" i="1"/>
  <c r="O3620" i="1"/>
  <c r="O3653" i="1"/>
  <c r="O4262" i="1"/>
  <c r="O3704" i="1"/>
  <c r="O3596" i="1"/>
  <c r="O4269" i="1"/>
  <c r="O3953" i="1"/>
  <c r="O3650" i="1"/>
  <c r="O3843" i="1"/>
  <c r="O4119" i="1"/>
  <c r="O4280" i="1"/>
  <c r="O3962" i="1"/>
  <c r="O4203" i="1"/>
  <c r="O3788" i="1"/>
  <c r="O3600" i="1"/>
  <c r="O3914" i="1"/>
  <c r="O3612" i="1"/>
  <c r="O4285" i="1"/>
  <c r="O4097" i="1"/>
  <c r="O4115" i="1"/>
  <c r="O3594" i="1"/>
  <c r="O4126" i="1"/>
  <c r="O4179" i="1"/>
  <c r="O4292" i="1"/>
  <c r="O3782" i="1"/>
  <c r="O3800" i="1"/>
  <c r="O3705" i="1"/>
  <c r="O3866" i="1"/>
  <c r="O4109" i="1"/>
  <c r="O4206" i="1"/>
  <c r="O4130" i="1"/>
  <c r="O3608" i="1"/>
  <c r="O3595" i="1"/>
  <c r="O3789" i="1"/>
  <c r="O3630" i="1"/>
  <c r="O3599" i="1"/>
  <c r="O3939" i="1"/>
  <c r="O4100" i="1"/>
  <c r="O4180" i="1"/>
  <c r="O3591" i="1"/>
  <c r="O3580" i="1"/>
  <c r="O3955" i="1"/>
  <c r="O4295" i="1"/>
  <c r="O3818" i="1"/>
  <c r="O4158" i="1"/>
  <c r="O4275" i="1"/>
  <c r="O3748" i="1"/>
  <c r="O3781" i="1"/>
  <c r="O4267" i="1"/>
  <c r="O3724" i="1"/>
  <c r="O3778" i="1"/>
  <c r="O4101" i="1"/>
  <c r="O3942" i="1"/>
  <c r="O3801" i="1"/>
  <c r="O4090" i="1"/>
  <c r="O3916" i="1"/>
  <c r="O3631" i="1"/>
  <c r="O3728" i="1"/>
  <c r="O4273" i="1"/>
  <c r="O3842" i="1"/>
  <c r="O4035" i="1"/>
  <c r="O3764" i="1"/>
  <c r="O4181" i="1"/>
  <c r="O3702" i="1"/>
  <c r="O4155" i="1"/>
  <c r="O3680" i="1"/>
  <c r="O3986" i="1"/>
  <c r="O3605" i="1"/>
  <c r="O3722" i="1"/>
  <c r="O3963" i="1"/>
  <c r="O3965" i="1"/>
  <c r="O4254" i="1"/>
  <c r="O3583" i="1"/>
  <c r="O4128" i="1"/>
  <c r="O4178" i="1"/>
  <c r="O3959" i="1"/>
  <c r="O3928" i="1"/>
  <c r="O4107" i="1"/>
  <c r="O3820" i="1"/>
  <c r="O4016" i="1"/>
  <c r="O4258" i="1"/>
  <c r="O3846" i="1"/>
  <c r="O4279" i="1"/>
  <c r="O4281" i="1"/>
  <c r="O3787" i="1"/>
  <c r="O4268" i="1"/>
  <c r="O3917" i="1"/>
  <c r="O4014" i="1"/>
  <c r="O3727" i="1"/>
  <c r="O3765" i="1"/>
  <c r="O4182" i="1"/>
  <c r="O4136" i="1"/>
  <c r="O3849" i="1"/>
  <c r="O3931" i="1"/>
  <c r="O3613" i="1"/>
  <c r="O3615" i="1"/>
  <c r="O3937" i="1"/>
  <c r="O3698" i="1"/>
  <c r="O4083" i="1"/>
  <c r="O3604" i="1"/>
  <c r="O3606" i="1"/>
  <c r="O4041" i="1"/>
  <c r="O3946" i="1"/>
  <c r="O3867" i="1"/>
  <c r="O4156" i="1"/>
  <c r="O4286" i="1"/>
  <c r="O3679" i="1"/>
  <c r="O3617" i="1"/>
  <c r="O4274" i="1"/>
  <c r="O3960" i="1"/>
  <c r="O3993" i="1"/>
  <c r="O4154" i="1"/>
  <c r="O4209" i="1"/>
  <c r="O4099" i="1"/>
  <c r="O3940" i="1"/>
  <c r="O4229" i="1"/>
  <c r="O3929" i="1"/>
  <c r="O3726" i="1"/>
  <c r="O3759" i="1"/>
  <c r="O3892" i="1"/>
  <c r="O4135" i="1"/>
  <c r="O3592" i="1"/>
  <c r="O4137" i="1"/>
  <c r="O4283" i="1"/>
  <c r="O3868" i="1"/>
  <c r="O4159" i="1"/>
  <c r="O4114" i="1"/>
  <c r="O3700" i="1"/>
  <c r="O3656" i="1"/>
  <c r="O4091" i="1"/>
  <c r="O3676" i="1"/>
  <c r="O4093" i="1"/>
  <c r="O4256" i="1"/>
  <c r="O3777" i="1"/>
  <c r="O3941" i="1"/>
  <c r="O4038" i="1"/>
  <c r="O4087" i="1"/>
  <c r="O3961" i="1"/>
  <c r="O4122" i="1"/>
  <c r="O3948" i="1"/>
  <c r="O3791" i="1"/>
  <c r="O3793" i="1"/>
  <c r="O3619" i="1"/>
  <c r="O3674" i="1"/>
  <c r="O3915" i="1"/>
  <c r="O4113" i="1"/>
  <c r="O3938" i="1"/>
  <c r="O3893" i="1"/>
  <c r="O3847" i="1"/>
  <c r="O4264" i="1"/>
  <c r="O4059" i="1"/>
  <c r="O3966" i="1"/>
  <c r="O4065" i="1"/>
  <c r="O3701" i="1"/>
  <c r="O4010" i="1"/>
  <c r="O4160" i="1"/>
  <c r="O4037" i="1"/>
  <c r="O3622" i="1"/>
  <c r="O3799" i="1"/>
  <c r="O4088" i="1"/>
  <c r="O4121" i="1"/>
  <c r="O4282" i="1"/>
  <c r="O3629" i="1"/>
  <c r="O4034" i="1"/>
  <c r="O4227" i="1"/>
  <c r="O4098" i="1"/>
  <c r="O4291" i="1"/>
  <c r="O3958" i="1"/>
  <c r="O4263" i="1"/>
  <c r="O4265" i="1"/>
  <c r="O4298" i="1"/>
  <c r="O4287" i="1"/>
  <c r="O3936" i="1"/>
  <c r="O3766" i="1"/>
  <c r="O3943" i="1"/>
  <c r="O3784" i="1"/>
  <c r="O4184" i="1"/>
  <c r="O4089" i="1"/>
  <c r="O4250" i="1"/>
  <c r="O3758" i="1"/>
  <c r="O3919" i="1"/>
  <c r="O4272" i="1"/>
  <c r="O3921" i="1"/>
  <c r="O3747" i="1"/>
  <c r="O4102" i="1"/>
  <c r="O3992" i="1"/>
  <c r="O4270" i="1"/>
  <c r="O3824" i="1"/>
  <c r="O4105" i="1"/>
  <c r="O3626" i="1"/>
  <c r="O4251" i="1"/>
  <c r="O3964" i="1"/>
  <c r="O3869" i="1"/>
  <c r="O4094" i="1"/>
  <c r="O3871" i="1"/>
  <c r="O3584" i="1"/>
  <c r="O3954" i="1"/>
  <c r="O3655" i="1"/>
  <c r="O4297" i="1"/>
  <c r="O4123" i="1"/>
  <c r="O3677" i="1"/>
  <c r="O3935" i="1"/>
  <c r="O4288" i="1"/>
  <c r="O3873" i="1"/>
  <c r="O4132" i="1"/>
  <c r="O3750" i="1"/>
  <c r="O3927" i="1"/>
  <c r="O3627" i="1"/>
  <c r="O4108" i="1"/>
  <c r="O3757" i="1"/>
  <c r="O3598" i="1"/>
  <c r="O3823" i="1"/>
  <c r="O3792" i="1"/>
  <c r="O4036" i="1"/>
  <c r="O3607" i="1"/>
  <c r="O3768" i="1"/>
  <c r="O4185" i="1"/>
  <c r="O3821" i="1"/>
  <c r="O4015" i="1"/>
  <c r="O4112" i="1"/>
  <c r="O3633" i="1"/>
  <c r="O4226" i="1"/>
  <c r="O3780" i="1"/>
  <c r="O4086" i="1"/>
  <c r="O3848" i="1"/>
  <c r="O3579" i="1"/>
  <c r="O4124" i="1"/>
  <c r="O3773" i="1"/>
  <c r="O3678" i="1"/>
  <c r="O4064" i="1"/>
  <c r="O3585" i="1"/>
  <c r="O3603" i="1"/>
  <c r="O3956" i="1"/>
  <c r="O3989" i="1"/>
  <c r="O3894" i="1"/>
  <c r="O4106" i="1"/>
  <c r="O3932" i="1"/>
  <c r="O3614" i="1"/>
  <c r="O3967" i="1"/>
  <c r="O4230" i="1"/>
  <c r="O4204" i="1"/>
  <c r="O3597" i="1"/>
  <c r="O3822" i="1"/>
  <c r="O3618" i="1"/>
  <c r="O4294" i="1"/>
  <c r="O4120" i="1"/>
  <c r="O3930" i="1"/>
  <c r="O3628" i="1"/>
  <c r="O4111" i="1"/>
  <c r="O3952" i="1"/>
  <c r="O4103" i="1"/>
  <c r="O3624" i="1"/>
  <c r="O4233" i="1"/>
  <c r="O3754" i="1"/>
  <c r="O4092" i="1"/>
  <c r="O4082" i="1"/>
  <c r="O3988" i="1"/>
  <c r="O3957" i="1"/>
  <c r="O3990" i="1"/>
  <c r="O3783" i="1"/>
  <c r="O4266" i="1"/>
  <c r="O4063" i="1"/>
  <c r="O3763" i="1"/>
  <c r="O4293" i="1"/>
  <c r="O3755" i="1"/>
  <c r="O3790" i="1"/>
  <c r="O3951" i="1"/>
  <c r="O3920" i="1"/>
  <c r="O4290" i="1"/>
  <c r="O4260" i="1"/>
  <c r="O3589" i="1"/>
  <c r="O3896" i="1"/>
  <c r="O3819" i="1"/>
  <c r="O3949" i="1"/>
  <c r="O4110" i="1"/>
  <c r="O3761" i="1"/>
  <c r="O4276" i="1"/>
  <c r="O4252" i="1"/>
  <c r="O4084" i="1"/>
  <c r="O4117" i="1"/>
  <c r="O4040" i="1"/>
  <c r="O3945" i="1"/>
  <c r="O4060" i="1"/>
  <c r="O4095" i="1"/>
  <c r="O3616" i="1"/>
  <c r="O4161" i="1"/>
  <c r="O3795" i="1"/>
  <c r="O3621" i="1"/>
  <c r="O4133" i="1"/>
  <c r="O3725" i="1"/>
  <c r="O3746" i="1"/>
  <c r="O3767" i="1"/>
  <c r="O3769" i="1"/>
  <c r="O4058" i="1"/>
  <c r="O3756" i="1"/>
  <c r="O3796" i="1"/>
  <c r="O4277" i="1"/>
  <c r="O4231" i="1"/>
  <c r="O4284" i="1"/>
  <c r="O4125" i="1"/>
  <c r="O4127" i="1"/>
  <c r="O4116" i="1"/>
  <c r="O4085" i="1"/>
  <c r="O4118" i="1"/>
  <c r="O3944" i="1"/>
  <c r="O3933" i="1"/>
  <c r="O3774" i="1"/>
  <c r="O4129" i="1"/>
  <c r="O3762" i="1"/>
  <c r="O3891" i="1"/>
  <c r="O4183" i="1"/>
  <c r="O4013" i="1"/>
  <c r="O3918" i="1"/>
  <c r="O3587" i="1"/>
  <c r="O3947" i="1"/>
  <c r="O4271" i="1"/>
  <c r="O3651" i="1"/>
  <c r="O3797" i="1"/>
  <c r="O3623" i="1"/>
  <c r="O4104" i="1"/>
  <c r="O3625" i="1"/>
  <c r="O3771" i="1"/>
  <c r="O3934" i="1"/>
  <c r="O3602" i="1"/>
  <c r="O3581" i="1"/>
  <c r="O3870" i="1"/>
  <c r="O4289" i="1"/>
  <c r="O3794" i="1"/>
  <c r="O3923" i="1"/>
  <c r="O4367" i="1"/>
  <c r="O4405" i="1"/>
  <c r="O4359" i="1"/>
  <c r="O4412" i="1"/>
  <c r="O4338" i="1"/>
  <c r="O4319" i="1"/>
  <c r="O4311" i="1"/>
  <c r="O4366" i="1"/>
  <c r="O4340" i="1"/>
  <c r="O4316" i="1"/>
  <c r="O4417" i="1"/>
  <c r="O4314" i="1"/>
  <c r="O4336" i="1"/>
  <c r="O4381" i="1"/>
  <c r="O4383" i="1"/>
  <c r="O4341" i="1"/>
  <c r="O4385" i="1"/>
  <c r="O4335" i="1"/>
  <c r="O4333" i="1"/>
  <c r="O4360" i="1"/>
  <c r="O4406" i="1"/>
  <c r="O4393" i="1"/>
  <c r="O4387" i="1"/>
  <c r="O4330" i="1"/>
  <c r="O4317" i="1"/>
  <c r="O4390" i="1"/>
  <c r="O4408" i="1"/>
  <c r="O4331" i="1"/>
  <c r="O4413" i="1"/>
  <c r="O4318" i="1"/>
  <c r="O4307" i="1"/>
  <c r="O4389" i="1"/>
  <c r="O4334" i="1"/>
  <c r="O4356" i="1"/>
  <c r="O4308" i="1"/>
  <c r="O4403" i="1"/>
  <c r="O4309" i="1"/>
  <c r="O4382" i="1"/>
  <c r="O4306" i="1"/>
  <c r="O4365" i="1"/>
  <c r="O4386" i="1"/>
  <c r="O4407" i="1"/>
  <c r="O4409" i="1"/>
  <c r="O4310" i="1"/>
  <c r="O4414" i="1"/>
  <c r="O4402" i="1"/>
  <c r="O4337" i="1"/>
  <c r="O4357" i="1"/>
  <c r="O4411" i="1"/>
  <c r="O4384" i="1"/>
  <c r="O4363" i="1"/>
  <c r="O4392" i="1"/>
  <c r="O4339" i="1"/>
  <c r="O4410" i="1"/>
  <c r="O4355" i="1"/>
  <c r="O4391" i="1"/>
  <c r="O4415" i="1"/>
  <c r="O4343" i="1"/>
  <c r="O4312" i="1"/>
  <c r="O4378" i="1"/>
  <c r="O4369" i="1"/>
  <c r="O4379" i="1"/>
  <c r="O4321" i="1"/>
  <c r="O4416" i="1"/>
  <c r="O4344" i="1"/>
  <c r="O4313" i="1"/>
  <c r="O4354" i="1"/>
  <c r="O4358" i="1"/>
  <c r="O4345" i="1"/>
  <c r="O4332" i="1"/>
  <c r="O4361" i="1"/>
  <c r="O4315" i="1"/>
  <c r="O4364" i="1"/>
  <c r="O4388" i="1"/>
  <c r="O4368" i="1"/>
  <c r="O4404" i="1"/>
  <c r="O4342" i="1"/>
  <c r="O4380" i="1"/>
  <c r="O4320" i="1"/>
  <c r="O4362" i="1"/>
  <c r="O4303" i="1"/>
  <c r="O4305" i="1"/>
  <c r="O4399" i="1"/>
  <c r="O4373" i="1"/>
  <c r="O4351" i="1"/>
  <c r="O4372" i="1"/>
  <c r="O4374" i="1"/>
  <c r="O4304" i="1"/>
  <c r="O4325" i="1"/>
  <c r="O4328" i="1"/>
  <c r="O4397" i="1"/>
  <c r="O4302" i="1"/>
  <c r="O4352" i="1"/>
  <c r="O4395" i="1"/>
  <c r="O4375" i="1"/>
  <c r="O4401" i="1"/>
  <c r="O4353" i="1"/>
  <c r="O4371" i="1"/>
  <c r="O4396" i="1"/>
  <c r="O4346" i="1"/>
  <c r="O4323" i="1"/>
  <c r="O4348" i="1"/>
  <c r="O4326" i="1"/>
  <c r="O4300" i="1"/>
  <c r="O4329" i="1"/>
  <c r="O4370" i="1"/>
  <c r="O4347" i="1"/>
  <c r="O4349" i="1"/>
  <c r="O4400" i="1"/>
  <c r="O4301" i="1"/>
  <c r="O4398" i="1"/>
  <c r="O4324" i="1"/>
  <c r="O4377" i="1"/>
  <c r="O4376" i="1"/>
  <c r="O4299" i="1"/>
  <c r="O4322" i="1"/>
  <c r="O4350" i="1"/>
  <c r="O4394" i="1"/>
  <c r="O4418" i="1"/>
  <c r="O4327" i="1"/>
  <c r="J86" i="7"/>
  <c r="J231" i="7"/>
  <c r="J189" i="7"/>
  <c r="J223" i="7"/>
  <c r="I222" i="7"/>
  <c r="I104" i="7"/>
  <c r="I186" i="7"/>
  <c r="I94" i="7"/>
  <c r="I102" i="7"/>
  <c r="I221" i="7"/>
  <c r="I216" i="7"/>
  <c r="I217" i="7"/>
  <c r="I47" i="7"/>
  <c r="I72" i="7"/>
  <c r="I146" i="7"/>
  <c r="I141" i="7"/>
  <c r="I71" i="7"/>
  <c r="I235" i="7"/>
  <c r="I50" i="7"/>
  <c r="AS3" i="4"/>
  <c r="AE3" i="4"/>
  <c r="A244" i="6" l="1"/>
  <c r="E244" i="6"/>
  <c r="C244" i="6"/>
  <c r="D244" i="6"/>
  <c r="C39" i="6"/>
  <c r="I38" i="7" s="1"/>
  <c r="D39" i="6"/>
  <c r="J38" i="7" s="1"/>
  <c r="D38" i="6"/>
  <c r="J37" i="7" s="1"/>
  <c r="C38" i="6"/>
  <c r="I37" i="7" s="1"/>
  <c r="C37" i="6"/>
  <c r="I36" i="7" s="1"/>
  <c r="D37" i="6"/>
  <c r="J36" i="7" s="1"/>
  <c r="D36" i="6"/>
  <c r="J35" i="7" s="1"/>
  <c r="C36" i="6"/>
  <c r="I35" i="7" s="1"/>
  <c r="D35" i="6"/>
  <c r="J34" i="7" s="1"/>
  <c r="C35" i="6"/>
  <c r="I34" i="7" s="1"/>
  <c r="C22" i="6"/>
  <c r="I21" i="7" s="1"/>
  <c r="C17" i="6"/>
  <c r="I16" i="7" s="1"/>
  <c r="D17" i="6"/>
  <c r="J16" i="7" s="1"/>
  <c r="D28" i="6"/>
  <c r="J27" i="7" s="1"/>
  <c r="D25" i="6"/>
  <c r="J24" i="7" s="1"/>
  <c r="C19" i="6"/>
  <c r="I18" i="7" s="1"/>
  <c r="D26" i="6"/>
  <c r="J25" i="7" s="1"/>
  <c r="D23" i="6"/>
  <c r="J22" i="7" s="1"/>
  <c r="D22" i="6"/>
  <c r="J21" i="7" s="1"/>
  <c r="C20" i="6"/>
  <c r="I19" i="7" s="1"/>
  <c r="D19" i="6"/>
  <c r="J18" i="7" s="1"/>
  <c r="D29" i="6"/>
  <c r="J28" i="7" s="1"/>
  <c r="C25" i="6"/>
  <c r="I24" i="7" s="1"/>
  <c r="C18" i="6"/>
  <c r="I17" i="7" s="1"/>
  <c r="C29" i="6"/>
  <c r="I28" i="7" s="1"/>
  <c r="D30" i="6"/>
  <c r="J29" i="7" s="1"/>
  <c r="D34" i="6"/>
  <c r="J33" i="7" s="1"/>
  <c r="D18" i="6"/>
  <c r="J17" i="7" s="1"/>
  <c r="C27" i="6"/>
  <c r="I26" i="7" s="1"/>
  <c r="D31" i="6"/>
  <c r="J30" i="7" s="1"/>
  <c r="D24" i="6"/>
  <c r="J23" i="7" s="1"/>
  <c r="C30" i="6"/>
  <c r="I29" i="7" s="1"/>
  <c r="D16" i="6"/>
  <c r="J15" i="7" s="1"/>
  <c r="C23" i="6"/>
  <c r="I22" i="7" s="1"/>
  <c r="C31" i="6"/>
  <c r="I30" i="7" s="1"/>
  <c r="C24" i="6"/>
  <c r="I23" i="7" s="1"/>
  <c r="D27" i="6"/>
  <c r="J26" i="7" s="1"/>
  <c r="D32" i="6"/>
  <c r="J31" i="7" s="1"/>
  <c r="C33" i="6"/>
  <c r="I32" i="7" s="1"/>
  <c r="C26" i="6"/>
  <c r="I25" i="7" s="1"/>
  <c r="C34" i="6"/>
  <c r="I33" i="7" s="1"/>
  <c r="D33" i="6"/>
  <c r="J32" i="7" s="1"/>
  <c r="D20" i="6"/>
  <c r="J19" i="7" s="1"/>
  <c r="C28" i="6"/>
  <c r="I27" i="7" s="1"/>
  <c r="C32" i="6"/>
  <c r="I31" i="7" s="1"/>
  <c r="D21" i="6"/>
  <c r="J20" i="7" s="1"/>
  <c r="C21" i="6"/>
  <c r="I20" i="7" s="1"/>
  <c r="C16" i="6"/>
  <c r="I15" i="7" s="1"/>
  <c r="E248" i="7"/>
  <c r="G248" i="7" s="1"/>
  <c r="F248" i="7"/>
  <c r="H248" i="7" s="1"/>
  <c r="O179402" i="1"/>
  <c r="O179347" i="1"/>
  <c r="O179514" i="1"/>
  <c r="O179497" i="1"/>
  <c r="O179431" i="1"/>
  <c r="O179513" i="1"/>
  <c r="O179216" i="1"/>
  <c r="O179182" i="1"/>
  <c r="O179336" i="1"/>
  <c r="O179146" i="1"/>
  <c r="O178974" i="1"/>
  <c r="O179097" i="1"/>
  <c r="O178926" i="1"/>
  <c r="O179018" i="1"/>
  <c r="O178900" i="1"/>
  <c r="O179483" i="1"/>
  <c r="O179161" i="1"/>
  <c r="O179316" i="1"/>
  <c r="O179007" i="1"/>
  <c r="O179213" i="1"/>
  <c r="O178925" i="1"/>
  <c r="O179163" i="1"/>
  <c r="O179174" i="1"/>
  <c r="O179306" i="1"/>
  <c r="O179479" i="1"/>
  <c r="O179114" i="1"/>
  <c r="O179235" i="1"/>
  <c r="O178924" i="1"/>
  <c r="O179150" i="1"/>
  <c r="O179433" i="1"/>
  <c r="O179184" i="1"/>
  <c r="O179354" i="1"/>
  <c r="O179117" i="1"/>
  <c r="O179508" i="1"/>
  <c r="O179358" i="1"/>
  <c r="O179149" i="1"/>
  <c r="O179339" i="1"/>
  <c r="O178905" i="1"/>
  <c r="O179170" i="1"/>
  <c r="O179322" i="1"/>
  <c r="O179011" i="1"/>
  <c r="O179551" i="1"/>
  <c r="O179348" i="1"/>
  <c r="O179331" i="1"/>
  <c r="O179342" i="1"/>
  <c r="O178972" i="1"/>
  <c r="O179519" i="1"/>
  <c r="O179237" i="1"/>
  <c r="O179595" i="1"/>
  <c r="O179498" i="1"/>
  <c r="O179073" i="1"/>
  <c r="O179380" i="1"/>
  <c r="O179171" i="1"/>
  <c r="O179019" i="1"/>
  <c r="O179217" i="1"/>
  <c r="O179140" i="1"/>
  <c r="O179261" i="1"/>
  <c r="O179289" i="1"/>
  <c r="O179310" i="1"/>
  <c r="O179166" i="1"/>
  <c r="O179500" i="1"/>
  <c r="O179001" i="1"/>
  <c r="O178970" i="1"/>
  <c r="O179309" i="1"/>
  <c r="O179320" i="1"/>
  <c r="O179215" i="1"/>
  <c r="O179153" i="1"/>
  <c r="O179283" i="1"/>
  <c r="O178995" i="1"/>
  <c r="O179407" i="1"/>
  <c r="O179013" i="1"/>
  <c r="O179095" i="1"/>
  <c r="O179349" i="1"/>
  <c r="O179142" i="1"/>
  <c r="O179353" i="1"/>
  <c r="O179145" i="1"/>
  <c r="O179210" i="1"/>
  <c r="O179043" i="1"/>
  <c r="O179234" i="1"/>
  <c r="O179518" i="1"/>
  <c r="O179429" i="1"/>
  <c r="O179071" i="1"/>
  <c r="O179321" i="1"/>
  <c r="O179193" i="1"/>
  <c r="O179314" i="1"/>
  <c r="O179572" i="1"/>
  <c r="O179090" i="1"/>
  <c r="O178947" i="1"/>
  <c r="O179180" i="1"/>
  <c r="O179361" i="1"/>
  <c r="O179343" i="1"/>
  <c r="O179315" i="1"/>
  <c r="O179600" i="1"/>
  <c r="O178983" i="1"/>
  <c r="O179493" i="1"/>
  <c r="O179452" i="1"/>
  <c r="O179311" i="1"/>
  <c r="O179383" i="1"/>
  <c r="O179284" i="1"/>
  <c r="O179344" i="1"/>
  <c r="O178993" i="1"/>
  <c r="O178946" i="1"/>
  <c r="O179576" i="1"/>
  <c r="O179147" i="1"/>
  <c r="O179502" i="1"/>
  <c r="O179006" i="1"/>
  <c r="O179505" i="1"/>
  <c r="O179403" i="1"/>
  <c r="O179155" i="1"/>
  <c r="O179405" i="1"/>
  <c r="O179157" i="1"/>
  <c r="O179091" i="1"/>
  <c r="O179524" i="1"/>
  <c r="O179527" i="1"/>
  <c r="O179432" i="1"/>
  <c r="O179552" i="1"/>
  <c r="O179022" i="1"/>
  <c r="O179139" i="1"/>
  <c r="O179070" i="1"/>
  <c r="O179141" i="1"/>
  <c r="O179474" i="1"/>
  <c r="O179239" i="1"/>
  <c r="O179488" i="1"/>
  <c r="O179327" i="1"/>
  <c r="O179378" i="1"/>
  <c r="O179517" i="1"/>
  <c r="O179553" i="1"/>
  <c r="O179550" i="1"/>
  <c r="O179325" i="1"/>
  <c r="O179177" i="1"/>
  <c r="O179338" i="1"/>
  <c r="O179409" i="1"/>
  <c r="O179526" i="1"/>
  <c r="O179258" i="1"/>
  <c r="O179482" i="1"/>
  <c r="O179334" i="1"/>
  <c r="O179521" i="1"/>
  <c r="O179188" i="1"/>
  <c r="O179156" i="1"/>
  <c r="O179167" i="1"/>
  <c r="O179430" i="1"/>
  <c r="O179570" i="1"/>
  <c r="O179451" i="1"/>
  <c r="O179529" i="1"/>
  <c r="O179326" i="1"/>
  <c r="O179212" i="1"/>
  <c r="O179546" i="1"/>
  <c r="O179324" i="1"/>
  <c r="O179286" i="1"/>
  <c r="O179169" i="1"/>
  <c r="O179049" i="1"/>
  <c r="O179345" i="1"/>
  <c r="O179189" i="1"/>
  <c r="O179501" i="1"/>
  <c r="O178973" i="1"/>
  <c r="O179005" i="1"/>
  <c r="O179012" i="1"/>
  <c r="O179191" i="1"/>
  <c r="O179599" i="1"/>
  <c r="O179481" i="1"/>
  <c r="O179287" i="1"/>
  <c r="O178901" i="1"/>
  <c r="O179154" i="1"/>
  <c r="O178903" i="1"/>
  <c r="O178994" i="1"/>
  <c r="O179265" i="1"/>
  <c r="O179162" i="1"/>
  <c r="O179427" i="1"/>
  <c r="O179042" i="1"/>
  <c r="O179356" i="1"/>
  <c r="O179173" i="1"/>
  <c r="O179512" i="1"/>
  <c r="O178976" i="1"/>
  <c r="O178953" i="1"/>
  <c r="O178928" i="1"/>
  <c r="O179408" i="1"/>
  <c r="O179262" i="1"/>
  <c r="O178979" i="1"/>
  <c r="O179480" i="1"/>
  <c r="O179597" i="1"/>
  <c r="O179308" i="1"/>
  <c r="O178899" i="1"/>
  <c r="O179009" i="1"/>
  <c r="O178971" i="1"/>
  <c r="O179490" i="1"/>
  <c r="O179214" i="1"/>
  <c r="O179384" i="1"/>
  <c r="O178996" i="1"/>
  <c r="O178987" i="1"/>
  <c r="O178978" i="1"/>
  <c r="O179337" i="1"/>
  <c r="O179406" i="1"/>
  <c r="O179379" i="1"/>
  <c r="O179341" i="1"/>
  <c r="O179072" i="1"/>
  <c r="O179021" i="1"/>
  <c r="O179190" i="1"/>
  <c r="O179121" i="1"/>
  <c r="O179115" i="1"/>
  <c r="O179428" i="1"/>
  <c r="O179346" i="1"/>
  <c r="O179598" i="1"/>
  <c r="O179069" i="1"/>
  <c r="O179017" i="1"/>
  <c r="O178989" i="1"/>
  <c r="O179282" i="1"/>
  <c r="O179288" i="1"/>
  <c r="O179330" i="1"/>
  <c r="O179045" i="1"/>
  <c r="O179165" i="1"/>
  <c r="O179152" i="1"/>
  <c r="O178949" i="1"/>
  <c r="O179068" i="1"/>
  <c r="O179359" i="1"/>
  <c r="O179067" i="1"/>
  <c r="O179426" i="1"/>
  <c r="O179066" i="1"/>
  <c r="O179489" i="1"/>
  <c r="O179506" i="1"/>
  <c r="O178902" i="1"/>
  <c r="O178980" i="1"/>
  <c r="O178992" i="1"/>
  <c r="O179168" i="1"/>
  <c r="O179317" i="1"/>
  <c r="O179025" i="1"/>
  <c r="O179313" i="1"/>
  <c r="O179138" i="1"/>
  <c r="O179046" i="1"/>
  <c r="O179260" i="1"/>
  <c r="O179332" i="1"/>
  <c r="O179486" i="1"/>
  <c r="O179494" i="1"/>
  <c r="O179187" i="1"/>
  <c r="O179528" i="1"/>
  <c r="O179485" i="1"/>
  <c r="O178998" i="1"/>
  <c r="O179164" i="1"/>
  <c r="O179004" i="1"/>
  <c r="O178950" i="1"/>
  <c r="O179000" i="1"/>
  <c r="O178984" i="1"/>
  <c r="O179151" i="1"/>
  <c r="O179285" i="1"/>
  <c r="O179093" i="1"/>
  <c r="O179503" i="1"/>
  <c r="O179159" i="1"/>
  <c r="O179454" i="1"/>
  <c r="O179510" i="1"/>
  <c r="O179020" i="1"/>
  <c r="O179357" i="1"/>
  <c r="O179178" i="1"/>
  <c r="O179181" i="1"/>
  <c r="O179350" i="1"/>
  <c r="O179487" i="1"/>
  <c r="O179335" i="1"/>
  <c r="O178948" i="1"/>
  <c r="O179096" i="1"/>
  <c r="O179044" i="1"/>
  <c r="O179259" i="1"/>
  <c r="O179319" i="1"/>
  <c r="O179185" i="1"/>
  <c r="O179172" i="1"/>
  <c r="O179381" i="1"/>
  <c r="O179329" i="1"/>
  <c r="O179522" i="1"/>
  <c r="O178991" i="1"/>
  <c r="O179092" i="1"/>
  <c r="O179143" i="1"/>
  <c r="O179186" i="1"/>
  <c r="O178985" i="1"/>
  <c r="O178975" i="1"/>
  <c r="O179238" i="1"/>
  <c r="O179048" i="1"/>
  <c r="O179240" i="1"/>
  <c r="O179047" i="1"/>
  <c r="O178922" i="1"/>
  <c r="O179118" i="1"/>
  <c r="O179175" i="1"/>
  <c r="O179323" i="1"/>
  <c r="O179015" i="1"/>
  <c r="O178929" i="1"/>
  <c r="O179002" i="1"/>
  <c r="O179241" i="1"/>
  <c r="O179450" i="1"/>
  <c r="O179484" i="1"/>
  <c r="O179499" i="1"/>
  <c r="O179148" i="1"/>
  <c r="O179144" i="1"/>
  <c r="O179094" i="1"/>
  <c r="O179328" i="1"/>
  <c r="O179515" i="1"/>
  <c r="O179548" i="1"/>
  <c r="O179312" i="1"/>
  <c r="O179404" i="1"/>
  <c r="O179456" i="1"/>
  <c r="O179192" i="1"/>
  <c r="O178999" i="1"/>
  <c r="O179016" i="1"/>
  <c r="O179516" i="1"/>
  <c r="O179475" i="1"/>
  <c r="O179318" i="1"/>
  <c r="O179183" i="1"/>
  <c r="O179264" i="1"/>
  <c r="O179504" i="1"/>
  <c r="O179119" i="1"/>
  <c r="O179023" i="1"/>
  <c r="O179618" i="1"/>
  <c r="O179596" i="1"/>
  <c r="O179116" i="1"/>
  <c r="O179453" i="1"/>
  <c r="O178951" i="1"/>
  <c r="O179355" i="1"/>
  <c r="O179496" i="1"/>
  <c r="O179509" i="1"/>
  <c r="O179024" i="1"/>
  <c r="O179575" i="1"/>
  <c r="O179523" i="1"/>
  <c r="O179457" i="1"/>
  <c r="O179351" i="1"/>
  <c r="O179549" i="1"/>
  <c r="O179014" i="1"/>
  <c r="O179520" i="1"/>
  <c r="O179495" i="1"/>
  <c r="O178986" i="1"/>
  <c r="O179574" i="1"/>
  <c r="O179547" i="1"/>
  <c r="O178977" i="1"/>
  <c r="O178923" i="1"/>
  <c r="O179601" i="1"/>
  <c r="O178990" i="1"/>
  <c r="O179571" i="1"/>
  <c r="O179525" i="1"/>
  <c r="O179010" i="1"/>
  <c r="O178927" i="1"/>
  <c r="O179476" i="1"/>
  <c r="O179236" i="1"/>
  <c r="O179382" i="1"/>
  <c r="O179477" i="1"/>
  <c r="O179263" i="1"/>
  <c r="O178997" i="1"/>
  <c r="O179160" i="1"/>
  <c r="O178988" i="1"/>
  <c r="O179340" i="1"/>
  <c r="O179003" i="1"/>
  <c r="O179577" i="1"/>
  <c r="O179120" i="1"/>
  <c r="O179360" i="1"/>
  <c r="O179307" i="1"/>
  <c r="O179176" i="1"/>
  <c r="O179211" i="1"/>
  <c r="O179008" i="1"/>
  <c r="O179352" i="1"/>
  <c r="O179511" i="1"/>
  <c r="O179492" i="1"/>
  <c r="O179594" i="1"/>
  <c r="O178904" i="1"/>
  <c r="O179179" i="1"/>
  <c r="O179385" i="1"/>
  <c r="O179455" i="1"/>
  <c r="O178982" i="1"/>
  <c r="O179491" i="1"/>
  <c r="O179333" i="1"/>
  <c r="O178981" i="1"/>
  <c r="O179478" i="1"/>
  <c r="O179158" i="1"/>
  <c r="O179507" i="1"/>
  <c r="O179573" i="1"/>
  <c r="O178952" i="1"/>
  <c r="O179542" i="1"/>
  <c r="O179463" i="1"/>
  <c r="O179386" i="1"/>
  <c r="O179567" i="1"/>
  <c r="O179204" i="1"/>
  <c r="O179583" i="1"/>
  <c r="O179556" i="1"/>
  <c r="O179364" i="1"/>
  <c r="O179303" i="1"/>
  <c r="O179554" i="1"/>
  <c r="O179442" i="1"/>
  <c r="O179578" i="1"/>
  <c r="O179226" i="1"/>
  <c r="O179033" i="1"/>
  <c r="O179109" i="1"/>
  <c r="O178912" i="1"/>
  <c r="O179127" i="1"/>
  <c r="O179606" i="1"/>
  <c r="O179281" i="1"/>
  <c r="O179420" i="1"/>
  <c r="O178969" i="1"/>
  <c r="O179441" i="1"/>
  <c r="O179129" i="1"/>
  <c r="O178940" i="1"/>
  <c r="O179201" i="1"/>
  <c r="O178910" i="1"/>
  <c r="O178908" i="1"/>
  <c r="O179122" i="1"/>
  <c r="O179392" i="1"/>
  <c r="O179085" i="1"/>
  <c r="O178931" i="1"/>
  <c r="O179278" i="1"/>
  <c r="O179448" i="1"/>
  <c r="O178932" i="1"/>
  <c r="O179257" i="1"/>
  <c r="O178942" i="1"/>
  <c r="O179292" i="1"/>
  <c r="O179294" i="1"/>
  <c r="O179438" i="1"/>
  <c r="O179388" i="1"/>
  <c r="O178943" i="1"/>
  <c r="O179419" i="1"/>
  <c r="O179391" i="1"/>
  <c r="O179249" i="1"/>
  <c r="O178962" i="1"/>
  <c r="O179375" i="1"/>
  <c r="O178937" i="1"/>
  <c r="O179471" i="1"/>
  <c r="O179369" i="1"/>
  <c r="O179026" i="1"/>
  <c r="O179421" i="1"/>
  <c r="O179058" i="1"/>
  <c r="O179416" i="1"/>
  <c r="O179461" i="1"/>
  <c r="O179246" i="1"/>
  <c r="O179413" i="1"/>
  <c r="O179038" i="1"/>
  <c r="O179410" i="1"/>
  <c r="O179464" i="1"/>
  <c r="O179207" i="1"/>
  <c r="O179581" i="1"/>
  <c r="O179545" i="1"/>
  <c r="O179076" i="1"/>
  <c r="O178906" i="1"/>
  <c r="O179462" i="1"/>
  <c r="O179134" i="1"/>
  <c r="O179110" i="1"/>
  <c r="O179590" i="1"/>
  <c r="O179537" i="1"/>
  <c r="O179251" i="1"/>
  <c r="O179617" i="1"/>
  <c r="O179424" i="1"/>
  <c r="O179270" i="1"/>
  <c r="O179194" i="1"/>
  <c r="O179293" i="1"/>
  <c r="O179103" i="1"/>
  <c r="O179390" i="1"/>
  <c r="O179206" i="1"/>
  <c r="O179245" i="1"/>
  <c r="O179535" i="1"/>
  <c r="O179082" i="1"/>
  <c r="O179399" i="1"/>
  <c r="O179400" i="1"/>
  <c r="O179291" i="1"/>
  <c r="O178963" i="1"/>
  <c r="O179469" i="1"/>
  <c r="O178957" i="1"/>
  <c r="O178915" i="1"/>
  <c r="O178939" i="1"/>
  <c r="O179083" i="1"/>
  <c r="O179401" i="1"/>
  <c r="O179465" i="1"/>
  <c r="O179266" i="1"/>
  <c r="O179039" i="1"/>
  <c r="O179074" i="1"/>
  <c r="O179247" i="1"/>
  <c r="O179422" i="1"/>
  <c r="O179371" i="1"/>
  <c r="O179436" i="1"/>
  <c r="O179277" i="1"/>
  <c r="O179610" i="1"/>
  <c r="O178914" i="1"/>
  <c r="O179050" i="1"/>
  <c r="O179279" i="1"/>
  <c r="O179412" i="1"/>
  <c r="O179458" i="1"/>
  <c r="O179244" i="1"/>
  <c r="O179081" i="1"/>
  <c r="O179290" i="1"/>
  <c r="O179559" i="1"/>
  <c r="O179615" i="1"/>
  <c r="O179108" i="1"/>
  <c r="O179301" i="1"/>
  <c r="O179568" i="1"/>
  <c r="O179228" i="1"/>
  <c r="O179299" i="1"/>
  <c r="O179271" i="1"/>
  <c r="O179089" i="1"/>
  <c r="O179362" i="1"/>
  <c r="O179123" i="1"/>
  <c r="O179366" i="1"/>
  <c r="O179536" i="1"/>
  <c r="O179603" i="1"/>
  <c r="O178916" i="1"/>
  <c r="O179543" i="1"/>
  <c r="O179243" i="1"/>
  <c r="O179397" i="1"/>
  <c r="O179065" i="1"/>
  <c r="O179611" i="1"/>
  <c r="O179393" i="1"/>
  <c r="O179584" i="1"/>
  <c r="O179544" i="1"/>
  <c r="O179460" i="1"/>
  <c r="O179588" i="1"/>
  <c r="O179077" i="1"/>
  <c r="O179473" i="1"/>
  <c r="O179059" i="1"/>
  <c r="O179365" i="1"/>
  <c r="O179555" i="1"/>
  <c r="O179254" i="1"/>
  <c r="O179037" i="1"/>
  <c r="O179223" i="1"/>
  <c r="O179028" i="1"/>
  <c r="O179107" i="1"/>
  <c r="O179607" i="1"/>
  <c r="O179102" i="1"/>
  <c r="O179298" i="1"/>
  <c r="O179105" i="1"/>
  <c r="O179367" i="1"/>
  <c r="O179101" i="1"/>
  <c r="O179196" i="1"/>
  <c r="O179199" i="1"/>
  <c r="O179387" i="1"/>
  <c r="O179398" i="1"/>
  <c r="O179560" i="1"/>
  <c r="O179389" i="1"/>
  <c r="O179221" i="1"/>
  <c r="O179449" i="1"/>
  <c r="O179569" i="1"/>
  <c r="O178941" i="1"/>
  <c r="O179250" i="1"/>
  <c r="O178964" i="1"/>
  <c r="O179232" i="1"/>
  <c r="O179472" i="1"/>
  <c r="O179297" i="1"/>
  <c r="O179041" i="1"/>
  <c r="O179276" i="1"/>
  <c r="O179135" i="1"/>
  <c r="O178966" i="1"/>
  <c r="O179394" i="1"/>
  <c r="O179534" i="1"/>
  <c r="O179027" i="1"/>
  <c r="O179137" i="1"/>
  <c r="O179377" i="1"/>
  <c r="O179434" i="1"/>
  <c r="O179439" i="1"/>
  <c r="O179604" i="1"/>
  <c r="O179417" i="1"/>
  <c r="O179395" i="1"/>
  <c r="O178911" i="1"/>
  <c r="O179113" i="1"/>
  <c r="O179075" i="1"/>
  <c r="O179136" i="1"/>
  <c r="O179295" i="1"/>
  <c r="O179133" i="1"/>
  <c r="O179029" i="1"/>
  <c r="O179418" i="1"/>
  <c r="O179053" i="1"/>
  <c r="O179586" i="1"/>
  <c r="O179423" i="1"/>
  <c r="O179373" i="1"/>
  <c r="O178909" i="1"/>
  <c r="O179411" i="1"/>
  <c r="O178968" i="1"/>
  <c r="O179372" i="1"/>
  <c r="O179608" i="1"/>
  <c r="O179030" i="1"/>
  <c r="O179231" i="1"/>
  <c r="O179128" i="1"/>
  <c r="O179056" i="1"/>
  <c r="O179255" i="1"/>
  <c r="O179267" i="1"/>
  <c r="O179467" i="1"/>
  <c r="O179446" i="1"/>
  <c r="O179054" i="1"/>
  <c r="O179540" i="1"/>
  <c r="O179225" i="1"/>
  <c r="O179415" i="1"/>
  <c r="O179593" i="1"/>
  <c r="O179233" i="1"/>
  <c r="O179612" i="1"/>
  <c r="O179269" i="1"/>
  <c r="O179437" i="1"/>
  <c r="O179296" i="1"/>
  <c r="O179585" i="1"/>
  <c r="O179300" i="1"/>
  <c r="O178934" i="1"/>
  <c r="O179052" i="1"/>
  <c r="O179562" i="1"/>
  <c r="O179080" i="1"/>
  <c r="O179368" i="1"/>
  <c r="O178965" i="1"/>
  <c r="O179274" i="1"/>
  <c r="O179219" i="1"/>
  <c r="O178955" i="1"/>
  <c r="O178958" i="1"/>
  <c r="O179565" i="1"/>
  <c r="O179280" i="1"/>
  <c r="O178961" i="1"/>
  <c r="O179195" i="1"/>
  <c r="O179539" i="1"/>
  <c r="O179531" i="1"/>
  <c r="O179106" i="1"/>
  <c r="O179305" i="1"/>
  <c r="O178935" i="1"/>
  <c r="O179205" i="1"/>
  <c r="O178920" i="1"/>
  <c r="O179566" i="1"/>
  <c r="O179468" i="1"/>
  <c r="O179229" i="1"/>
  <c r="O179197" i="1"/>
  <c r="O179126" i="1"/>
  <c r="O179242" i="1"/>
  <c r="O179200" i="1"/>
  <c r="O179443" i="1"/>
  <c r="O179435" i="1"/>
  <c r="O179031" i="1"/>
  <c r="O179061" i="1"/>
  <c r="O179218" i="1"/>
  <c r="O179032" i="1"/>
  <c r="O179396" i="1"/>
  <c r="O178917" i="1"/>
  <c r="O178918" i="1"/>
  <c r="O179275" i="1"/>
  <c r="O179062" i="1"/>
  <c r="O179132" i="1"/>
  <c r="O179248" i="1"/>
  <c r="O179086" i="1"/>
  <c r="O179036" i="1"/>
  <c r="O179591" i="1"/>
  <c r="O178954" i="1"/>
  <c r="O178956" i="1"/>
  <c r="O179064" i="1"/>
  <c r="O179613" i="1"/>
  <c r="O179198" i="1"/>
  <c r="O179124" i="1"/>
  <c r="O179099" i="1"/>
  <c r="O179444" i="1"/>
  <c r="O179470" i="1"/>
  <c r="O179098" i="1"/>
  <c r="O179104" i="1"/>
  <c r="O179561" i="1"/>
  <c r="O179376" i="1"/>
  <c r="O179466" i="1"/>
  <c r="O179253" i="1"/>
  <c r="O179256" i="1"/>
  <c r="O179587" i="1"/>
  <c r="O178907" i="1"/>
  <c r="O179209" i="1"/>
  <c r="O179447" i="1"/>
  <c r="O179130" i="1"/>
  <c r="O179616" i="1"/>
  <c r="O179100" i="1"/>
  <c r="O179605" i="1"/>
  <c r="O179063" i="1"/>
  <c r="O179252" i="1"/>
  <c r="O179057" i="1"/>
  <c r="O179220" i="1"/>
  <c r="O179582" i="1"/>
  <c r="O179224" i="1"/>
  <c r="O178938" i="1"/>
  <c r="O179445" i="1"/>
  <c r="O179111" i="1"/>
  <c r="O179538" i="1"/>
  <c r="O179203" i="1"/>
  <c r="O179589" i="1"/>
  <c r="O178921" i="1"/>
  <c r="O179084" i="1"/>
  <c r="O179040" i="1"/>
  <c r="O178919" i="1"/>
  <c r="O179530" i="1"/>
  <c r="O179425" i="1"/>
  <c r="O179558" i="1"/>
  <c r="O179078" i="1"/>
  <c r="O179087" i="1"/>
  <c r="O179060" i="1"/>
  <c r="O179440" i="1"/>
  <c r="O179564" i="1"/>
  <c r="O179304" i="1"/>
  <c r="O178944" i="1"/>
  <c r="O179302" i="1"/>
  <c r="O179088" i="1"/>
  <c r="O179202" i="1"/>
  <c r="O179592" i="1"/>
  <c r="O178936" i="1"/>
  <c r="O179272" i="1"/>
  <c r="O179580" i="1"/>
  <c r="O178930" i="1"/>
  <c r="O178913" i="1"/>
  <c r="O178960" i="1"/>
  <c r="O179602" i="1"/>
  <c r="O179222" i="1"/>
  <c r="O179579" i="1"/>
  <c r="O179125" i="1"/>
  <c r="O178967" i="1"/>
  <c r="O178945" i="1"/>
  <c r="O179051" i="1"/>
  <c r="O179532" i="1"/>
  <c r="O179557" i="1"/>
  <c r="O179374" i="1"/>
  <c r="O179541" i="1"/>
  <c r="O179533" i="1"/>
  <c r="O179035" i="1"/>
  <c r="O179079" i="1"/>
  <c r="O179268" i="1"/>
  <c r="O179614" i="1"/>
  <c r="O179273" i="1"/>
  <c r="O178959" i="1"/>
  <c r="O179609" i="1"/>
  <c r="O179563" i="1"/>
  <c r="O179363" i="1"/>
  <c r="O179055" i="1"/>
  <c r="O179227" i="1"/>
  <c r="O179230" i="1"/>
  <c r="O178933" i="1"/>
  <c r="O179414" i="1"/>
  <c r="O179112" i="1"/>
  <c r="O179034" i="1"/>
  <c r="O179459" i="1"/>
  <c r="O179208" i="1"/>
  <c r="O179370" i="1"/>
  <c r="O179131" i="1"/>
  <c r="B250" i="7"/>
  <c r="A249" i="7"/>
  <c r="H173" i="6"/>
  <c r="H72" i="6"/>
  <c r="H157" i="6"/>
  <c r="H102" i="6"/>
  <c r="H235" i="6"/>
  <c r="I234" i="6"/>
  <c r="I98" i="6"/>
  <c r="I223" i="6"/>
  <c r="I221" i="6"/>
  <c r="I165" i="6"/>
  <c r="I180" i="6"/>
  <c r="H55" i="6"/>
  <c r="H119" i="6"/>
  <c r="H108" i="6"/>
  <c r="H48" i="6"/>
  <c r="H209" i="6"/>
  <c r="H56" i="6"/>
  <c r="I191" i="6"/>
  <c r="I42" i="6"/>
  <c r="I231" i="6"/>
  <c r="I235" i="6"/>
  <c r="I47" i="6"/>
  <c r="I86" i="6"/>
  <c r="I136" i="6"/>
  <c r="H80" i="6"/>
  <c r="H40" i="6"/>
  <c r="H227" i="6"/>
  <c r="H191" i="6"/>
  <c r="H112" i="6"/>
  <c r="H154" i="6"/>
  <c r="I237" i="6"/>
  <c r="I82" i="6"/>
  <c r="I145" i="6"/>
  <c r="I241" i="6"/>
  <c r="I102" i="6"/>
  <c r="I140" i="6"/>
  <c r="H47" i="6"/>
  <c r="H215" i="6"/>
  <c r="H237" i="6"/>
  <c r="H200" i="6"/>
  <c r="H53" i="6"/>
  <c r="I206" i="6"/>
  <c r="I162" i="6"/>
  <c r="I70" i="6"/>
  <c r="I101" i="6"/>
  <c r="I208" i="6"/>
  <c r="I79" i="6"/>
  <c r="I194" i="6"/>
  <c r="H139" i="6"/>
  <c r="H150" i="6"/>
  <c r="H122" i="6"/>
  <c r="H136" i="6"/>
  <c r="H143" i="6"/>
  <c r="I164" i="6"/>
  <c r="I151" i="6"/>
  <c r="I183" i="6"/>
  <c r="I137" i="6"/>
  <c r="I154" i="6"/>
  <c r="I74" i="6"/>
  <c r="I226" i="6"/>
  <c r="H109" i="6"/>
  <c r="H49" i="6"/>
  <c r="H121" i="6"/>
  <c r="H218" i="6"/>
  <c r="H135" i="6"/>
  <c r="H84" i="6"/>
  <c r="I141" i="6"/>
  <c r="I186" i="6"/>
  <c r="I94" i="6"/>
  <c r="I220" i="6"/>
  <c r="I188" i="6"/>
  <c r="I52" i="6"/>
  <c r="H156" i="6"/>
  <c r="H142" i="6"/>
  <c r="H195" i="6"/>
  <c r="H148" i="6"/>
  <c r="H180" i="6"/>
  <c r="I155" i="6"/>
  <c r="I69" i="6"/>
  <c r="I190" i="6"/>
  <c r="I78" i="6"/>
  <c r="H224" i="6"/>
  <c r="H63" i="6"/>
  <c r="H111" i="6"/>
  <c r="H138" i="6"/>
  <c r="H45" i="6"/>
  <c r="H234" i="6"/>
  <c r="I207" i="6"/>
  <c r="I178" i="6"/>
  <c r="I147" i="6"/>
  <c r="I135" i="6"/>
  <c r="I205" i="6"/>
  <c r="I81" i="6"/>
  <c r="I64" i="6"/>
  <c r="H172" i="6"/>
  <c r="H144" i="6"/>
  <c r="H65" i="6"/>
  <c r="H181" i="6"/>
  <c r="H185" i="6"/>
  <c r="H187" i="6"/>
  <c r="I114" i="6"/>
  <c r="I199" i="6"/>
  <c r="I66" i="6"/>
  <c r="I131" i="6"/>
  <c r="I120" i="6"/>
  <c r="I104" i="6"/>
  <c r="I119" i="6"/>
  <c r="H201" i="6"/>
  <c r="H163" i="6"/>
  <c r="H74" i="6"/>
  <c r="H141" i="6"/>
  <c r="H240" i="6"/>
  <c r="H239" i="6"/>
  <c r="I41" i="6"/>
  <c r="I105" i="6"/>
  <c r="I48" i="6"/>
  <c r="I53" i="6"/>
  <c r="I196" i="6"/>
  <c r="I111" i="6"/>
  <c r="I153" i="6"/>
  <c r="H183" i="6"/>
  <c r="H44" i="6"/>
  <c r="H226" i="6"/>
  <c r="H198" i="6"/>
  <c r="H222" i="6"/>
  <c r="H66" i="6"/>
  <c r="I213" i="6"/>
  <c r="I240" i="6"/>
  <c r="I126" i="6"/>
  <c r="I107" i="6"/>
  <c r="I129" i="6"/>
  <c r="I184" i="6"/>
  <c r="I122" i="6"/>
  <c r="H123" i="6"/>
  <c r="H147" i="6"/>
  <c r="H61" i="6"/>
  <c r="H214" i="6"/>
  <c r="H241" i="6"/>
  <c r="H105" i="6"/>
  <c r="I159" i="6"/>
  <c r="I172" i="6"/>
  <c r="I72" i="6"/>
  <c r="I171" i="6"/>
  <c r="I149" i="6"/>
  <c r="I88" i="6"/>
  <c r="I87" i="6"/>
  <c r="H67" i="6"/>
  <c r="H75" i="6"/>
  <c r="H171" i="6"/>
  <c r="H217" i="6"/>
  <c r="H69" i="6"/>
  <c r="H199" i="6"/>
  <c r="I170" i="6"/>
  <c r="I134" i="6"/>
  <c r="I124" i="6"/>
  <c r="I177" i="6"/>
  <c r="I91" i="6"/>
  <c r="H145" i="6"/>
  <c r="H202" i="6"/>
  <c r="H96" i="6"/>
  <c r="H229" i="6"/>
  <c r="H43" i="6"/>
  <c r="H71" i="6"/>
  <c r="I51" i="6"/>
  <c r="I68" i="6"/>
  <c r="I100" i="6"/>
  <c r="I113" i="6"/>
  <c r="I200" i="6"/>
  <c r="I123" i="6"/>
  <c r="I222" i="6"/>
  <c r="H236" i="6"/>
  <c r="H83" i="6"/>
  <c r="H186" i="6"/>
  <c r="H94" i="6"/>
  <c r="H176" i="6"/>
  <c r="H152" i="6"/>
  <c r="I117" i="6"/>
  <c r="I225" i="6"/>
  <c r="I217" i="6"/>
  <c r="I138" i="6"/>
  <c r="I71" i="6"/>
  <c r="I239" i="6"/>
  <c r="I103" i="6"/>
  <c r="H51" i="6"/>
  <c r="H110" i="6"/>
  <c r="H165" i="6"/>
  <c r="H137" i="6"/>
  <c r="H242" i="6"/>
  <c r="H223" i="6"/>
  <c r="I84" i="6"/>
  <c r="I189" i="6"/>
  <c r="I58" i="6"/>
  <c r="I115" i="6"/>
  <c r="I118" i="6"/>
  <c r="I193" i="6"/>
  <c r="H104" i="6"/>
  <c r="H179" i="6"/>
  <c r="H155" i="6"/>
  <c r="H64" i="6"/>
  <c r="H174" i="6"/>
  <c r="H204" i="6"/>
  <c r="I181" i="6"/>
  <c r="I128" i="6"/>
  <c r="I49" i="6"/>
  <c r="I187" i="6"/>
  <c r="I210" i="6"/>
  <c r="H177" i="6"/>
  <c r="H212" i="6"/>
  <c r="H101" i="6"/>
  <c r="H99" i="6"/>
  <c r="H91" i="6"/>
  <c r="H232" i="6"/>
  <c r="I146" i="6"/>
  <c r="I202" i="6"/>
  <c r="I211" i="6"/>
  <c r="I167" i="6"/>
  <c r="I232" i="6"/>
  <c r="I218" i="6"/>
  <c r="I61" i="6"/>
  <c r="H182" i="6"/>
  <c r="H106" i="6"/>
  <c r="H50" i="6"/>
  <c r="H184" i="6"/>
  <c r="H41" i="6"/>
  <c r="H103" i="6"/>
  <c r="H162" i="6"/>
  <c r="I163" i="6"/>
  <c r="I215" i="6"/>
  <c r="I108" i="6"/>
  <c r="I169" i="6"/>
  <c r="I93" i="6"/>
  <c r="I144" i="6"/>
  <c r="I228" i="6"/>
  <c r="H161" i="6"/>
  <c r="H89" i="6"/>
  <c r="H164" i="6"/>
  <c r="H188" i="6"/>
  <c r="H158" i="6"/>
  <c r="H58" i="6"/>
  <c r="H92" i="6"/>
  <c r="I90" i="6"/>
  <c r="I80" i="6"/>
  <c r="I121" i="6"/>
  <c r="I110" i="6"/>
  <c r="I212" i="6"/>
  <c r="H178" i="6"/>
  <c r="H46" i="6"/>
  <c r="H62" i="6"/>
  <c r="H124" i="6"/>
  <c r="H125" i="6"/>
  <c r="H117" i="6"/>
  <c r="H221" i="6"/>
  <c r="H126" i="6"/>
  <c r="I161" i="6"/>
  <c r="I83" i="6"/>
  <c r="I157" i="6"/>
  <c r="I174" i="6"/>
  <c r="I85" i="6"/>
  <c r="I73" i="6"/>
  <c r="H128" i="6"/>
  <c r="H220" i="6"/>
  <c r="H146" i="6"/>
  <c r="H233" i="6"/>
  <c r="H115" i="6"/>
  <c r="H127" i="6"/>
  <c r="H57" i="6"/>
  <c r="H93" i="6"/>
  <c r="I197" i="6"/>
  <c r="I46" i="6"/>
  <c r="I148" i="6"/>
  <c r="I63" i="6"/>
  <c r="I209" i="6"/>
  <c r="H213" i="6"/>
  <c r="H192" i="6"/>
  <c r="H107" i="6"/>
  <c r="H134" i="6"/>
  <c r="H88" i="6"/>
  <c r="H153" i="6"/>
  <c r="H231" i="6"/>
  <c r="H208" i="6"/>
  <c r="I96" i="6"/>
  <c r="I116" i="6"/>
  <c r="I130" i="6"/>
  <c r="I185" i="6"/>
  <c r="I166" i="6"/>
  <c r="I142" i="6"/>
  <c r="I57" i="6"/>
  <c r="H219" i="6"/>
  <c r="H225" i="6"/>
  <c r="H76" i="6"/>
  <c r="H73" i="6"/>
  <c r="H170" i="6"/>
  <c r="H230" i="6"/>
  <c r="H131" i="6"/>
  <c r="I92" i="6"/>
  <c r="I195" i="6"/>
  <c r="I158" i="6"/>
  <c r="I192" i="6"/>
  <c r="I230" i="6"/>
  <c r="I89" i="6"/>
  <c r="H210" i="6"/>
  <c r="H190" i="6"/>
  <c r="H81" i="6"/>
  <c r="H203" i="6"/>
  <c r="H206" i="6"/>
  <c r="H59" i="6"/>
  <c r="H166" i="6"/>
  <c r="H194" i="6"/>
  <c r="H196" i="6"/>
  <c r="I109" i="6"/>
  <c r="I156" i="6"/>
  <c r="I67" i="6"/>
  <c r="I62" i="6"/>
  <c r="I65" i="6"/>
  <c r="I242" i="6"/>
  <c r="H77" i="6"/>
  <c r="H120" i="6"/>
  <c r="H228" i="6"/>
  <c r="H216" i="6"/>
  <c r="H52" i="6"/>
  <c r="H116" i="6"/>
  <c r="H98" i="6"/>
  <c r="H189" i="6"/>
  <c r="I236" i="6"/>
  <c r="I97" i="6"/>
  <c r="I43" i="6"/>
  <c r="I95" i="6"/>
  <c r="I99" i="6"/>
  <c r="I106" i="6"/>
  <c r="H118" i="6"/>
  <c r="H207" i="6"/>
  <c r="H70" i="6"/>
  <c r="H238" i="6"/>
  <c r="H140" i="6"/>
  <c r="H54" i="6"/>
  <c r="H95" i="6"/>
  <c r="I60" i="6"/>
  <c r="I168" i="6"/>
  <c r="I45" i="6"/>
  <c r="I224" i="6"/>
  <c r="I55" i="6"/>
  <c r="I54" i="6"/>
  <c r="H151" i="6"/>
  <c r="H211" i="6"/>
  <c r="H132" i="6"/>
  <c r="H60" i="6"/>
  <c r="H86" i="6"/>
  <c r="H97" i="6"/>
  <c r="H42" i="6"/>
  <c r="I216" i="6"/>
  <c r="I40" i="6"/>
  <c r="I56" i="6"/>
  <c r="I59" i="6"/>
  <c r="I44" i="6"/>
  <c r="I133" i="6"/>
  <c r="I219" i="6"/>
  <c r="H193" i="6"/>
  <c r="H114" i="6"/>
  <c r="H168" i="6"/>
  <c r="H68" i="6"/>
  <c r="H169" i="6"/>
  <c r="H130" i="6"/>
  <c r="I127" i="6"/>
  <c r="I214" i="6"/>
  <c r="I150" i="6"/>
  <c r="I160" i="6"/>
  <c r="I75" i="6"/>
  <c r="I198" i="6"/>
  <c r="I229" i="6"/>
  <c r="H205" i="6"/>
  <c r="H100" i="6"/>
  <c r="H78" i="6"/>
  <c r="H133" i="6"/>
  <c r="H129" i="6"/>
  <c r="H82" i="6"/>
  <c r="I173" i="6"/>
  <c r="I77" i="6"/>
  <c r="I143" i="6"/>
  <c r="I175" i="6"/>
  <c r="I201" i="6"/>
  <c r="I112" i="6"/>
  <c r="I238" i="6"/>
  <c r="H85" i="6"/>
  <c r="H90" i="6"/>
  <c r="H175" i="6"/>
  <c r="H197" i="6"/>
  <c r="H113" i="6"/>
  <c r="I125" i="6"/>
  <c r="I132" i="6"/>
  <c r="I182" i="6"/>
  <c r="I50" i="6"/>
  <c r="I179" i="6"/>
  <c r="I176" i="6"/>
  <c r="I227" i="6"/>
  <c r="H160" i="6"/>
  <c r="H79" i="6"/>
  <c r="H159" i="6"/>
  <c r="H167" i="6"/>
  <c r="H149" i="6"/>
  <c r="H87" i="6"/>
  <c r="I152" i="6"/>
  <c r="I233" i="6"/>
  <c r="I203" i="6"/>
  <c r="I76" i="6"/>
  <c r="I204" i="6"/>
  <c r="I139" i="6"/>
  <c r="B245" i="6"/>
  <c r="J9" i="7"/>
  <c r="J7" i="7"/>
  <c r="J12" i="7"/>
  <c r="J10" i="7"/>
  <c r="J13" i="7"/>
  <c r="J8" i="7"/>
  <c r="J11" i="7"/>
  <c r="J6" i="7"/>
  <c r="J14" i="7"/>
  <c r="J5" i="7"/>
  <c r="I5" i="7"/>
  <c r="I8" i="7"/>
  <c r="I6" i="7"/>
  <c r="I12" i="7"/>
  <c r="I11" i="7"/>
  <c r="I13" i="7"/>
  <c r="I10" i="7"/>
  <c r="I14" i="7"/>
  <c r="I7" i="7"/>
  <c r="I9" i="7"/>
  <c r="AE2" i="4"/>
  <c r="A245" i="6" l="1"/>
  <c r="E245" i="6"/>
  <c r="C245" i="6"/>
  <c r="D245" i="6"/>
  <c r="I38" i="6"/>
  <c r="H38" i="6"/>
  <c r="H39" i="6"/>
  <c r="I39" i="6"/>
  <c r="H37" i="6"/>
  <c r="H36" i="6"/>
  <c r="I37" i="6"/>
  <c r="I36" i="6"/>
  <c r="I35" i="6"/>
  <c r="H35" i="6"/>
  <c r="H22" i="6"/>
  <c r="H25" i="6"/>
  <c r="H26" i="6"/>
  <c r="I34" i="6"/>
  <c r="H30" i="6"/>
  <c r="H23" i="6"/>
  <c r="H31" i="6"/>
  <c r="H27" i="6"/>
  <c r="H33" i="6"/>
  <c r="H24" i="6"/>
  <c r="I33" i="6"/>
  <c r="H34" i="6"/>
  <c r="H28" i="6"/>
  <c r="H32" i="6"/>
  <c r="H29" i="6"/>
  <c r="E249" i="7"/>
  <c r="G249" i="7" s="1"/>
  <c r="F249" i="7"/>
  <c r="H249" i="7" s="1"/>
  <c r="I25" i="6"/>
  <c r="I32" i="6"/>
  <c r="I31" i="6"/>
  <c r="I27" i="6"/>
  <c r="I29" i="6"/>
  <c r="I30" i="6"/>
  <c r="I26" i="6"/>
  <c r="I23" i="6"/>
  <c r="I22" i="6"/>
  <c r="I28" i="6"/>
  <c r="I24" i="6"/>
  <c r="O180360" i="1"/>
  <c r="O180269" i="1"/>
  <c r="O180199" i="1"/>
  <c r="O180291" i="1"/>
  <c r="O180151" i="1"/>
  <c r="O179843" i="1"/>
  <c r="O180246" i="1"/>
  <c r="O180194" i="1"/>
  <c r="O179817" i="1"/>
  <c r="O179887" i="1"/>
  <c r="O180168" i="1"/>
  <c r="O180027" i="1"/>
  <c r="O180012" i="1"/>
  <c r="O179998" i="1"/>
  <c r="O179990" i="1"/>
  <c r="O180293" i="1"/>
  <c r="O180056" i="1"/>
  <c r="O179865" i="1"/>
  <c r="O180346" i="1"/>
  <c r="O180249" i="1"/>
  <c r="O180033" i="1"/>
  <c r="O180101" i="1"/>
  <c r="O179996" i="1"/>
  <c r="O179932" i="1"/>
  <c r="O179769" i="1"/>
  <c r="O179740" i="1"/>
  <c r="O179680" i="1"/>
  <c r="O179650" i="1"/>
  <c r="O179657" i="1"/>
  <c r="O179695" i="1"/>
  <c r="O179913" i="1"/>
  <c r="O179647" i="1"/>
  <c r="O179623" i="1"/>
  <c r="O180190" i="1"/>
  <c r="O180021" i="1"/>
  <c r="O180053" i="1"/>
  <c r="O180183" i="1"/>
  <c r="O179834" i="1"/>
  <c r="O179692" i="1"/>
  <c r="O179721" i="1"/>
  <c r="O180024" i="1"/>
  <c r="O180271" i="1"/>
  <c r="O180268" i="1"/>
  <c r="O179714" i="1"/>
  <c r="O179981" i="1"/>
  <c r="O179856" i="1"/>
  <c r="O179855" i="1"/>
  <c r="O179694" i="1"/>
  <c r="O179766" i="1"/>
  <c r="O179689" i="1"/>
  <c r="O179792" i="1"/>
  <c r="O180189" i="1"/>
  <c r="O179859" i="1"/>
  <c r="O179826" i="1"/>
  <c r="O179960" i="1"/>
  <c r="O180152" i="1"/>
  <c r="O180104" i="1"/>
  <c r="O180172" i="1"/>
  <c r="O180105" i="1"/>
  <c r="O179738" i="1"/>
  <c r="O179847" i="1"/>
  <c r="O179934" i="1"/>
  <c r="O180192" i="1"/>
  <c r="O180180" i="1"/>
  <c r="O179655" i="1"/>
  <c r="O180154" i="1"/>
  <c r="O180147" i="1"/>
  <c r="O179621" i="1"/>
  <c r="O179837" i="1"/>
  <c r="O180337" i="1"/>
  <c r="O180201" i="1"/>
  <c r="O180153" i="1"/>
  <c r="O179849" i="1"/>
  <c r="O179681" i="1"/>
  <c r="O179686" i="1"/>
  <c r="O180102" i="1"/>
  <c r="O179854" i="1"/>
  <c r="O180196" i="1"/>
  <c r="O180149" i="1"/>
  <c r="O179846" i="1"/>
  <c r="O179912" i="1"/>
  <c r="O179684" i="1"/>
  <c r="O180335" i="1"/>
  <c r="O180267" i="1"/>
  <c r="O179653" i="1"/>
  <c r="O179889" i="1"/>
  <c r="O179954" i="1"/>
  <c r="O179762" i="1"/>
  <c r="O179955" i="1"/>
  <c r="O179827" i="1"/>
  <c r="O180178" i="1"/>
  <c r="O179652" i="1"/>
  <c r="O180323" i="1"/>
  <c r="O180321" i="1"/>
  <c r="O180270" i="1"/>
  <c r="O180195" i="1"/>
  <c r="O179793" i="1"/>
  <c r="O179987" i="1"/>
  <c r="O180338" i="1"/>
  <c r="O180157" i="1"/>
  <c r="O180008" i="1"/>
  <c r="O180009" i="1"/>
  <c r="O180224" i="1"/>
  <c r="O180357" i="1"/>
  <c r="O179622" i="1"/>
  <c r="O180019" i="1"/>
  <c r="O180031" i="1"/>
  <c r="O179678" i="1"/>
  <c r="O180218" i="1"/>
  <c r="O179831" i="1"/>
  <c r="O179696" i="1"/>
  <c r="O180315" i="1"/>
  <c r="O179667" i="1"/>
  <c r="O179660" i="1"/>
  <c r="O179930" i="1"/>
  <c r="O180248" i="1"/>
  <c r="O180221" i="1"/>
  <c r="O180173" i="1"/>
  <c r="O179677" i="1"/>
  <c r="O179906" i="1"/>
  <c r="O179821" i="1"/>
  <c r="O179984" i="1"/>
  <c r="O180223" i="1"/>
  <c r="O179663" i="1"/>
  <c r="O179744" i="1"/>
  <c r="O179863" i="1"/>
  <c r="O179661" i="1"/>
  <c r="O180078" i="1"/>
  <c r="O179672" i="1"/>
  <c r="O179715" i="1"/>
  <c r="O179648" i="1"/>
  <c r="O179958" i="1"/>
  <c r="O179768" i="1"/>
  <c r="O180266" i="1"/>
  <c r="O179671" i="1"/>
  <c r="O179986" i="1"/>
  <c r="O179654" i="1"/>
  <c r="O180345" i="1"/>
  <c r="O179833" i="1"/>
  <c r="O179676" i="1"/>
  <c r="O179786" i="1"/>
  <c r="O179625" i="1"/>
  <c r="O179853" i="1"/>
  <c r="O179690" i="1"/>
  <c r="O179620" i="1"/>
  <c r="O180029" i="1"/>
  <c r="O180353" i="1"/>
  <c r="O179656" i="1"/>
  <c r="O180322" i="1"/>
  <c r="O179662" i="1"/>
  <c r="O179741" i="1"/>
  <c r="O179790" i="1"/>
  <c r="O179718" i="1"/>
  <c r="O179624" i="1"/>
  <c r="O180155" i="1"/>
  <c r="O180146" i="1"/>
  <c r="O179642" i="1"/>
  <c r="O179818" i="1"/>
  <c r="O180175" i="1"/>
  <c r="O179679" i="1"/>
  <c r="O180006" i="1"/>
  <c r="O179791" i="1"/>
  <c r="O180188" i="1"/>
  <c r="O179839" i="1"/>
  <c r="O179957" i="1"/>
  <c r="O180272" i="1"/>
  <c r="O180329" i="1"/>
  <c r="O179842" i="1"/>
  <c r="O180176" i="1"/>
  <c r="O179824" i="1"/>
  <c r="O179814" i="1"/>
  <c r="O180247" i="1"/>
  <c r="O179861" i="1"/>
  <c r="O180328" i="1"/>
  <c r="O179841" i="1"/>
  <c r="O180057" i="1"/>
  <c r="O180017" i="1"/>
  <c r="O179691" i="1"/>
  <c r="O179845" i="1"/>
  <c r="O180166" i="1"/>
  <c r="O180292" i="1"/>
  <c r="O180077" i="1"/>
  <c r="O180099" i="1"/>
  <c r="O180051" i="1"/>
  <c r="O180320" i="1"/>
  <c r="O179886" i="1"/>
  <c r="O180358" i="1"/>
  <c r="O179646" i="1"/>
  <c r="O179829" i="1"/>
  <c r="O180339" i="1"/>
  <c r="O180170" i="1"/>
  <c r="O180011" i="1"/>
  <c r="O179884" i="1"/>
  <c r="O180028" i="1"/>
  <c r="O180197" i="1"/>
  <c r="O179664" i="1"/>
  <c r="O179888" i="1"/>
  <c r="O179830" i="1"/>
  <c r="O179788" i="1"/>
  <c r="O179979" i="1"/>
  <c r="O180181" i="1"/>
  <c r="O179980" i="1"/>
  <c r="O179885" i="1"/>
  <c r="O179835" i="1"/>
  <c r="O180020" i="1"/>
  <c r="O179810" i="1"/>
  <c r="O180198" i="1"/>
  <c r="O180355" i="1"/>
  <c r="O180007" i="1"/>
  <c r="O180098" i="1"/>
  <c r="O180002" i="1"/>
  <c r="O180079" i="1"/>
  <c r="O179644" i="1"/>
  <c r="O180244" i="1"/>
  <c r="O180162" i="1"/>
  <c r="O180167" i="1"/>
  <c r="O179978" i="1"/>
  <c r="O180185" i="1"/>
  <c r="O180359" i="1"/>
  <c r="O180159" i="1"/>
  <c r="O179911" i="1"/>
  <c r="O180294" i="1"/>
  <c r="O180161" i="1"/>
  <c r="O180200" i="1"/>
  <c r="O180295" i="1"/>
  <c r="O180000" i="1"/>
  <c r="O180164" i="1"/>
  <c r="O180331" i="1"/>
  <c r="O179858" i="1"/>
  <c r="O180186" i="1"/>
  <c r="O180123" i="1"/>
  <c r="O179669" i="1"/>
  <c r="O180297" i="1"/>
  <c r="O180318" i="1"/>
  <c r="O180169" i="1"/>
  <c r="O180344" i="1"/>
  <c r="O180156" i="1"/>
  <c r="O179961" i="1"/>
  <c r="O180179" i="1"/>
  <c r="O180158" i="1"/>
  <c r="O180349" i="1"/>
  <c r="O179959" i="1"/>
  <c r="O180103" i="1"/>
  <c r="O180055" i="1"/>
  <c r="O179838" i="1"/>
  <c r="O179643" i="1"/>
  <c r="O180326" i="1"/>
  <c r="O179985" i="1"/>
  <c r="O180013" i="1"/>
  <c r="O179860" i="1"/>
  <c r="O180125" i="1"/>
  <c r="O180332" i="1"/>
  <c r="O180003" i="1"/>
  <c r="O179988" i="1"/>
  <c r="O180018" i="1"/>
  <c r="O179682" i="1"/>
  <c r="O179789" i="1"/>
  <c r="O180126" i="1"/>
  <c r="O180171" i="1"/>
  <c r="O180030" i="1"/>
  <c r="O180022" i="1"/>
  <c r="O179764" i="1"/>
  <c r="O179673" i="1"/>
  <c r="O180150" i="1"/>
  <c r="O180025" i="1"/>
  <c r="O180001" i="1"/>
  <c r="O179719" i="1"/>
  <c r="O179832" i="1"/>
  <c r="O179816" i="1"/>
  <c r="O180330" i="1"/>
  <c r="O179857" i="1"/>
  <c r="O179992" i="1"/>
  <c r="O179742" i="1"/>
  <c r="O179997" i="1"/>
  <c r="O179844" i="1"/>
  <c r="O179991" i="1"/>
  <c r="O179851" i="1"/>
  <c r="O180356" i="1"/>
  <c r="O180174" i="1"/>
  <c r="O180351" i="1"/>
  <c r="O179931" i="1"/>
  <c r="O180182" i="1"/>
  <c r="O180032" i="1"/>
  <c r="O180325" i="1"/>
  <c r="O180050" i="1"/>
  <c r="O179619" i="1"/>
  <c r="O180222" i="1"/>
  <c r="O179836" i="1"/>
  <c r="O179908" i="1"/>
  <c r="O179665" i="1"/>
  <c r="O179864" i="1"/>
  <c r="O180193" i="1"/>
  <c r="O179936" i="1"/>
  <c r="O180177" i="1"/>
  <c r="O179687" i="1"/>
  <c r="O180362" i="1"/>
  <c r="O179685" i="1"/>
  <c r="O180352" i="1"/>
  <c r="O180076" i="1"/>
  <c r="O179659" i="1"/>
  <c r="O180220" i="1"/>
  <c r="O179983" i="1"/>
  <c r="O179811" i="1"/>
  <c r="O180273" i="1"/>
  <c r="O179937" i="1"/>
  <c r="O179717" i="1"/>
  <c r="O179989" i="1"/>
  <c r="O179649" i="1"/>
  <c r="O180296" i="1"/>
  <c r="O180341" i="1"/>
  <c r="O179848" i="1"/>
  <c r="O180052" i="1"/>
  <c r="O179825" i="1"/>
  <c r="O180128" i="1"/>
  <c r="O180316" i="1"/>
  <c r="O180191" i="1"/>
  <c r="O180100" i="1"/>
  <c r="O180129" i="1"/>
  <c r="O180010" i="1"/>
  <c r="O179668" i="1"/>
  <c r="O179745" i="1"/>
  <c r="O180342" i="1"/>
  <c r="O179820" i="1"/>
  <c r="O180314" i="1"/>
  <c r="O180023" i="1"/>
  <c r="O180219" i="1"/>
  <c r="O179982" i="1"/>
  <c r="O180026" i="1"/>
  <c r="O179910" i="1"/>
  <c r="O180014" i="1"/>
  <c r="O180074" i="1"/>
  <c r="O180343" i="1"/>
  <c r="O179822" i="1"/>
  <c r="O180242" i="1"/>
  <c r="O179995" i="1"/>
  <c r="O180354" i="1"/>
  <c r="O179651" i="1"/>
  <c r="O179674" i="1"/>
  <c r="O180163" i="1"/>
  <c r="O180187" i="1"/>
  <c r="O180124" i="1"/>
  <c r="O180148" i="1"/>
  <c r="O179683" i="1"/>
  <c r="O180290" i="1"/>
  <c r="O179743" i="1"/>
  <c r="O180361" i="1"/>
  <c r="O180317" i="1"/>
  <c r="O180340" i="1"/>
  <c r="O180016" i="1"/>
  <c r="O180333" i="1"/>
  <c r="O179767" i="1"/>
  <c r="O179850" i="1"/>
  <c r="O180005" i="1"/>
  <c r="O179828" i="1"/>
  <c r="O179907" i="1"/>
  <c r="O180184" i="1"/>
  <c r="O180081" i="1"/>
  <c r="O180350" i="1"/>
  <c r="O180334" i="1"/>
  <c r="O179720" i="1"/>
  <c r="O180080" i="1"/>
  <c r="O179716" i="1"/>
  <c r="O180243" i="1"/>
  <c r="O180075" i="1"/>
  <c r="O179645" i="1"/>
  <c r="O179765" i="1"/>
  <c r="O179883" i="1"/>
  <c r="O179823" i="1"/>
  <c r="O180324" i="1"/>
  <c r="O180054" i="1"/>
  <c r="O180004" i="1"/>
  <c r="O179670" i="1"/>
  <c r="O179993" i="1"/>
  <c r="O179994" i="1"/>
  <c r="O180015" i="1"/>
  <c r="O179935" i="1"/>
  <c r="O180319" i="1"/>
  <c r="O180127" i="1"/>
  <c r="O179840" i="1"/>
  <c r="O179852" i="1"/>
  <c r="O179666" i="1"/>
  <c r="O180122" i="1"/>
  <c r="O179763" i="1"/>
  <c r="O180348" i="1"/>
  <c r="O179787" i="1"/>
  <c r="O179909" i="1"/>
  <c r="O180165" i="1"/>
  <c r="O179882" i="1"/>
  <c r="O180245" i="1"/>
  <c r="O179693" i="1"/>
  <c r="O180225" i="1"/>
  <c r="O179813" i="1"/>
  <c r="O179697" i="1"/>
  <c r="O180336" i="1"/>
  <c r="O179658" i="1"/>
  <c r="O179819" i="1"/>
  <c r="O180160" i="1"/>
  <c r="O179999" i="1"/>
  <c r="O180347" i="1"/>
  <c r="O179812" i="1"/>
  <c r="O179675" i="1"/>
  <c r="O179688" i="1"/>
  <c r="O179815" i="1"/>
  <c r="O179862" i="1"/>
  <c r="O180327" i="1"/>
  <c r="O179933" i="1"/>
  <c r="O179956" i="1"/>
  <c r="O179739" i="1"/>
  <c r="O180279" i="1"/>
  <c r="O180229" i="1"/>
  <c r="O180283" i="1"/>
  <c r="O180274" i="1"/>
  <c r="O180064" i="1"/>
  <c r="O180216" i="1"/>
  <c r="O180119" i="1"/>
  <c r="O180034" i="1"/>
  <c r="O179771" i="1"/>
  <c r="O180240" i="1"/>
  <c r="O179760" i="1"/>
  <c r="O179759" i="1"/>
  <c r="O179641" i="1"/>
  <c r="O179639" i="1"/>
  <c r="O179785" i="1"/>
  <c r="O179929" i="1"/>
  <c r="O179900" i="1"/>
  <c r="O179916" i="1"/>
  <c r="O179627" i="1"/>
  <c r="O179941" i="1"/>
  <c r="O179761" i="1"/>
  <c r="O179752" i="1"/>
  <c r="O179733" i="1"/>
  <c r="O180311" i="1"/>
  <c r="O180285" i="1"/>
  <c r="O180289" i="1"/>
  <c r="O180035" i="1"/>
  <c r="O179951" i="1"/>
  <c r="O179920" i="1"/>
  <c r="O179921" i="1"/>
  <c r="O180037" i="1"/>
  <c r="O179797" i="1"/>
  <c r="O180046" i="1"/>
  <c r="O179962" i="1"/>
  <c r="O179753" i="1"/>
  <c r="O180239" i="1"/>
  <c r="O179633" i="1"/>
  <c r="O179946" i="1"/>
  <c r="O180275" i="1"/>
  <c r="O180137" i="1"/>
  <c r="O180083" i="1"/>
  <c r="O180264" i="1"/>
  <c r="O179637" i="1"/>
  <c r="O179710" i="1"/>
  <c r="O179869" i="1"/>
  <c r="O179945" i="1"/>
  <c r="O180131" i="1"/>
  <c r="O180142" i="1"/>
  <c r="O179897" i="1"/>
  <c r="O179902" i="1"/>
  <c r="O179773" i="1"/>
  <c r="O180287" i="1"/>
  <c r="O179944" i="1"/>
  <c r="O179976" i="1"/>
  <c r="O179784" i="1"/>
  <c r="O179922" i="1"/>
  <c r="O179923" i="1"/>
  <c r="O180063" i="1"/>
  <c r="O179757" i="1"/>
  <c r="O180107" i="1"/>
  <c r="O179953" i="1"/>
  <c r="O180040" i="1"/>
  <c r="O180133" i="1"/>
  <c r="O180304" i="1"/>
  <c r="O180255" i="1"/>
  <c r="O180284" i="1"/>
  <c r="O179700" i="1"/>
  <c r="O180070" i="1"/>
  <c r="O179804" i="1"/>
  <c r="O180210" i="1"/>
  <c r="O180036" i="1"/>
  <c r="O180307" i="1"/>
  <c r="O180265" i="1"/>
  <c r="O179709" i="1"/>
  <c r="O180132" i="1"/>
  <c r="O179870" i="1"/>
  <c r="O180276" i="1"/>
  <c r="O180135" i="1"/>
  <c r="O180043" i="1"/>
  <c r="O180309" i="1"/>
  <c r="O179783" i="1"/>
  <c r="O179628" i="1"/>
  <c r="O179634" i="1"/>
  <c r="O179801" i="1"/>
  <c r="O179705" i="1"/>
  <c r="O180238" i="1"/>
  <c r="O179795" i="1"/>
  <c r="O179878" i="1"/>
  <c r="O180286" i="1"/>
  <c r="O180306" i="1"/>
  <c r="O180048" i="1"/>
  <c r="O179632" i="1"/>
  <c r="O179928" i="1"/>
  <c r="O179963" i="1"/>
  <c r="O180093" i="1"/>
  <c r="O179704" i="1"/>
  <c r="O179807" i="1"/>
  <c r="O179969" i="1"/>
  <c r="O179707" i="1"/>
  <c r="O180312" i="1"/>
  <c r="O179701" i="1"/>
  <c r="O179915" i="1"/>
  <c r="O179938" i="1"/>
  <c r="O179699" i="1"/>
  <c r="O180120" i="1"/>
  <c r="O179638" i="1"/>
  <c r="O179893" i="1"/>
  <c r="O180136" i="1"/>
  <c r="O179918" i="1"/>
  <c r="O179708" i="1"/>
  <c r="O180140" i="1"/>
  <c r="O180062" i="1"/>
  <c r="O179630" i="1"/>
  <c r="O179775" i="1"/>
  <c r="O179905" i="1"/>
  <c r="O179947" i="1"/>
  <c r="O180045" i="1"/>
  <c r="O179703" i="1"/>
  <c r="O179726" i="1"/>
  <c r="O180232" i="1"/>
  <c r="O180204" i="1"/>
  <c r="O180087" i="1"/>
  <c r="O179751" i="1"/>
  <c r="O180215" i="1"/>
  <c r="O180313" i="1"/>
  <c r="O179808" i="1"/>
  <c r="O179952" i="1"/>
  <c r="O179774" i="1"/>
  <c r="O179968" i="1"/>
  <c r="O179736" i="1"/>
  <c r="O179727" i="1"/>
  <c r="O180233" i="1"/>
  <c r="O179898" i="1"/>
  <c r="O179806" i="1"/>
  <c r="O179904" i="1"/>
  <c r="O180114" i="1"/>
  <c r="O179737" i="1"/>
  <c r="O180282" i="1"/>
  <c r="O179975" i="1"/>
  <c r="O179640" i="1"/>
  <c r="O179925" i="1"/>
  <c r="O179746" i="1"/>
  <c r="O179974" i="1"/>
  <c r="O180108" i="1"/>
  <c r="O179770" i="1"/>
  <c r="O180069" i="1"/>
  <c r="O179629" i="1"/>
  <c r="O180231" i="1"/>
  <c r="O179782" i="1"/>
  <c r="O180143" i="1"/>
  <c r="O179967" i="1"/>
  <c r="O179894" i="1"/>
  <c r="O179636" i="1"/>
  <c r="O180208" i="1"/>
  <c r="O180130" i="1"/>
  <c r="O179631" i="1"/>
  <c r="O180094" i="1"/>
  <c r="O179702" i="1"/>
  <c r="O179758" i="1"/>
  <c r="O180073" i="1"/>
  <c r="O180280" i="1"/>
  <c r="O180303" i="1"/>
  <c r="O180085" i="1"/>
  <c r="O179734" i="1"/>
  <c r="O180039" i="1"/>
  <c r="O180206" i="1"/>
  <c r="O180308" i="1"/>
  <c r="O179919" i="1"/>
  <c r="O179802" i="1"/>
  <c r="O180227" i="1"/>
  <c r="O180288" i="1"/>
  <c r="O180095" i="1"/>
  <c r="O180110" i="1"/>
  <c r="O180084" i="1"/>
  <c r="O180082" i="1"/>
  <c r="O180042" i="1"/>
  <c r="O180144" i="1"/>
  <c r="O180230" i="1"/>
  <c r="O180207" i="1"/>
  <c r="O180250" i="1"/>
  <c r="O180236" i="1"/>
  <c r="O180118" i="1"/>
  <c r="O180060" i="1"/>
  <c r="O180261" i="1"/>
  <c r="O180263" i="1"/>
  <c r="O179881" i="1"/>
  <c r="O180299" i="1"/>
  <c r="O179729" i="1"/>
  <c r="O179867" i="1"/>
  <c r="O179874" i="1"/>
  <c r="O180088" i="1"/>
  <c r="O180212" i="1"/>
  <c r="O180141" i="1"/>
  <c r="O180047" i="1"/>
  <c r="O180251" i="1"/>
  <c r="O180109" i="1"/>
  <c r="O180089" i="1"/>
  <c r="O179950" i="1"/>
  <c r="O179754" i="1"/>
  <c r="O180065" i="1"/>
  <c r="O179796" i="1"/>
  <c r="O179939" i="1"/>
  <c r="O180254" i="1"/>
  <c r="O180145" i="1"/>
  <c r="O180203" i="1"/>
  <c r="O180068" i="1"/>
  <c r="O179756" i="1"/>
  <c r="O180061" i="1"/>
  <c r="O180262" i="1"/>
  <c r="O179706" i="1"/>
  <c r="O179713" i="1"/>
  <c r="O179943" i="1"/>
  <c r="O179891" i="1"/>
  <c r="O180305" i="1"/>
  <c r="O179712" i="1"/>
  <c r="O180277" i="1"/>
  <c r="O180072" i="1"/>
  <c r="O180214" i="1"/>
  <c r="O179879" i="1"/>
  <c r="O180253" i="1"/>
  <c r="O179942" i="1"/>
  <c r="O180113" i="1"/>
  <c r="O180298" i="1"/>
  <c r="O180138" i="1"/>
  <c r="O179798" i="1"/>
  <c r="O180121" i="1"/>
  <c r="O179728" i="1"/>
  <c r="O179899" i="1"/>
  <c r="O180202" i="1"/>
  <c r="O180058" i="1"/>
  <c r="O180205" i="1"/>
  <c r="O180111" i="1"/>
  <c r="O180071" i="1"/>
  <c r="O180139" i="1"/>
  <c r="O180086" i="1"/>
  <c r="O180092" i="1"/>
  <c r="O179972" i="1"/>
  <c r="O180310" i="1"/>
  <c r="O179803" i="1"/>
  <c r="O179872" i="1"/>
  <c r="O179800" i="1"/>
  <c r="O179626" i="1"/>
  <c r="O180115" i="1"/>
  <c r="O179777" i="1"/>
  <c r="O179895" i="1"/>
  <c r="O179868" i="1"/>
  <c r="O179723" i="1"/>
  <c r="O179780" i="1"/>
  <c r="O180117" i="1"/>
  <c r="O179724" i="1"/>
  <c r="O179725" i="1"/>
  <c r="O179890" i="1"/>
  <c r="O179635" i="1"/>
  <c r="O179805" i="1"/>
  <c r="O180106" i="1"/>
  <c r="O180209" i="1"/>
  <c r="O180134" i="1"/>
  <c r="O179876" i="1"/>
  <c r="O179749" i="1"/>
  <c r="O179711" i="1"/>
  <c r="O180044" i="1"/>
  <c r="O180260" i="1"/>
  <c r="O180301" i="1"/>
  <c r="O179781" i="1"/>
  <c r="O180259" i="1"/>
  <c r="O179927" i="1"/>
  <c r="O180038" i="1"/>
  <c r="O179799" i="1"/>
  <c r="O179965" i="1"/>
  <c r="O179875" i="1"/>
  <c r="O179722" i="1"/>
  <c r="O179866" i="1"/>
  <c r="O179772" i="1"/>
  <c r="O179940" i="1"/>
  <c r="O180067" i="1"/>
  <c r="O179973" i="1"/>
  <c r="O180090" i="1"/>
  <c r="O179794" i="1"/>
  <c r="O180049" i="1"/>
  <c r="O180041" i="1"/>
  <c r="O180235" i="1"/>
  <c r="O180241" i="1"/>
  <c r="O179730" i="1"/>
  <c r="O179755" i="1"/>
  <c r="O180059" i="1"/>
  <c r="O180116" i="1"/>
  <c r="O180226" i="1"/>
  <c r="O179750" i="1"/>
  <c r="O179966" i="1"/>
  <c r="O180302" i="1"/>
  <c r="O180258" i="1"/>
  <c r="O179914" i="1"/>
  <c r="O179926" i="1"/>
  <c r="O179971" i="1"/>
  <c r="O180213" i="1"/>
  <c r="O179880" i="1"/>
  <c r="O179748" i="1"/>
  <c r="O180252" i="1"/>
  <c r="O179871" i="1"/>
  <c r="O179776" i="1"/>
  <c r="O180217" i="1"/>
  <c r="O179896" i="1"/>
  <c r="O180300" i="1"/>
  <c r="O180237" i="1"/>
  <c r="O180281" i="1"/>
  <c r="O180096" i="1"/>
  <c r="O179735" i="1"/>
  <c r="O179949" i="1"/>
  <c r="O180112" i="1"/>
  <c r="O180091" i="1"/>
  <c r="O180234" i="1"/>
  <c r="O179924" i="1"/>
  <c r="O179903" i="1"/>
  <c r="O179917" i="1"/>
  <c r="O179977" i="1"/>
  <c r="O180097" i="1"/>
  <c r="O179778" i="1"/>
  <c r="O180278" i="1"/>
  <c r="O179873" i="1"/>
  <c r="O179731" i="1"/>
  <c r="O180257" i="1"/>
  <c r="O179698" i="1"/>
  <c r="O179892" i="1"/>
  <c r="O179732" i="1"/>
  <c r="O179970" i="1"/>
  <c r="O179877" i="1"/>
  <c r="O180211" i="1"/>
  <c r="O179964" i="1"/>
  <c r="O179779" i="1"/>
  <c r="O179948" i="1"/>
  <c r="O179809" i="1"/>
  <c r="O179901" i="1"/>
  <c r="O179747" i="1"/>
  <c r="O180256" i="1"/>
  <c r="O180228" i="1"/>
  <c r="O180066" i="1"/>
  <c r="A250" i="7"/>
  <c r="B251" i="7"/>
  <c r="H13" i="6"/>
  <c r="I15" i="6"/>
  <c r="I12" i="6"/>
  <c r="I20" i="6"/>
  <c r="I9" i="6"/>
  <c r="I21" i="6"/>
  <c r="I14" i="6"/>
  <c r="I11" i="6"/>
  <c r="I16" i="6"/>
  <c r="I13" i="6"/>
  <c r="I18" i="6"/>
  <c r="I19" i="6"/>
  <c r="I17" i="6"/>
  <c r="I10" i="6"/>
  <c r="H18" i="6"/>
  <c r="H19" i="6"/>
  <c r="H10" i="6"/>
  <c r="H16" i="6"/>
  <c r="H15" i="6"/>
  <c r="H17" i="6"/>
  <c r="H20" i="6"/>
  <c r="H11" i="6"/>
  <c r="H14" i="6"/>
  <c r="H21" i="6"/>
  <c r="H12" i="6"/>
  <c r="H9" i="6"/>
  <c r="B246" i="6"/>
  <c r="A246" i="6" l="1"/>
  <c r="E246" i="6"/>
  <c r="D246" i="6"/>
  <c r="C246" i="6"/>
  <c r="E250" i="7"/>
  <c r="G250" i="7" s="1"/>
  <c r="F250" i="7"/>
  <c r="H250" i="7" s="1"/>
  <c r="O180859" i="1"/>
  <c r="O180798" i="1"/>
  <c r="O180688" i="1"/>
  <c r="O180722" i="1"/>
  <c r="O180944" i="1"/>
  <c r="O180896" i="1"/>
  <c r="O180680" i="1"/>
  <c r="O180840" i="1"/>
  <c r="O180748" i="1"/>
  <c r="O180672" i="1"/>
  <c r="O180678" i="1"/>
  <c r="O181033" i="1"/>
  <c r="O180844" i="1"/>
  <c r="O180861" i="1"/>
  <c r="O180561" i="1"/>
  <c r="O180683" i="1"/>
  <c r="O180366" i="1"/>
  <c r="O180520" i="1"/>
  <c r="O180496" i="1"/>
  <c r="O180505" i="1"/>
  <c r="O180631" i="1"/>
  <c r="O180846" i="1"/>
  <c r="O180483" i="1"/>
  <c r="O180866" i="1"/>
  <c r="O180995" i="1"/>
  <c r="O180916" i="1"/>
  <c r="O180500" i="1"/>
  <c r="O180665" i="1"/>
  <c r="O180654" i="1"/>
  <c r="O180438" i="1"/>
  <c r="O180676" i="1"/>
  <c r="O180914" i="1"/>
  <c r="O180963" i="1"/>
  <c r="O180777" i="1"/>
  <c r="O180632" i="1"/>
  <c r="O180523" i="1"/>
  <c r="O180533" i="1"/>
  <c r="O180458" i="1"/>
  <c r="O180770" i="1"/>
  <c r="O181039" i="1"/>
  <c r="O180853" i="1"/>
  <c r="O180724" i="1"/>
  <c r="O180835" i="1"/>
  <c r="O180629" i="1"/>
  <c r="O180656" i="1"/>
  <c r="O180657" i="1"/>
  <c r="O180485" i="1"/>
  <c r="O180847" i="1"/>
  <c r="O180693" i="1"/>
  <c r="O180703" i="1"/>
  <c r="O180675" i="1"/>
  <c r="O180967" i="1"/>
  <c r="O180997" i="1"/>
  <c r="O180393" i="1"/>
  <c r="O180989" i="1"/>
  <c r="O180460" i="1"/>
  <c r="O180752" i="1"/>
  <c r="O180825" i="1"/>
  <c r="O180412" i="1"/>
  <c r="O180668" i="1"/>
  <c r="O181000" i="1"/>
  <c r="O180864" i="1"/>
  <c r="O181009" i="1"/>
  <c r="O180917" i="1"/>
  <c r="O180841" i="1"/>
  <c r="O180704" i="1"/>
  <c r="O180504" i="1"/>
  <c r="O180775" i="1"/>
  <c r="O180873" i="1"/>
  <c r="O180942" i="1"/>
  <c r="O180818" i="1"/>
  <c r="O181004" i="1"/>
  <c r="O181028" i="1"/>
  <c r="O180998" i="1"/>
  <c r="O180498" i="1"/>
  <c r="O180677" i="1"/>
  <c r="O180943" i="1"/>
  <c r="O181010" i="1"/>
  <c r="O180490" i="1"/>
  <c r="O180536" i="1"/>
  <c r="O180368" i="1"/>
  <c r="O180871" i="1"/>
  <c r="O180609" i="1"/>
  <c r="O180630" i="1"/>
  <c r="O180653" i="1"/>
  <c r="O180484" i="1"/>
  <c r="O180670" i="1"/>
  <c r="O180843" i="1"/>
  <c r="O180414" i="1"/>
  <c r="O180459" i="1"/>
  <c r="O180364" i="1"/>
  <c r="O180516" i="1"/>
  <c r="O180387" i="1"/>
  <c r="O180461" i="1"/>
  <c r="O180440" i="1"/>
  <c r="O180417" i="1"/>
  <c r="O180434" i="1"/>
  <c r="O181026" i="1"/>
  <c r="O180895" i="1"/>
  <c r="O180687" i="1"/>
  <c r="O181020" i="1"/>
  <c r="O180465" i="1"/>
  <c r="O180556" i="1"/>
  <c r="O180499" i="1"/>
  <c r="O180514" i="1"/>
  <c r="O180435" i="1"/>
  <c r="O180436" i="1"/>
  <c r="O180694" i="1"/>
  <c r="O180558" i="1"/>
  <c r="O180531" i="1"/>
  <c r="O180852" i="1"/>
  <c r="O180991" i="1"/>
  <c r="O180772" i="1"/>
  <c r="O180494" i="1"/>
  <c r="O180560" i="1"/>
  <c r="O181022" i="1"/>
  <c r="O181035" i="1"/>
  <c r="O181014" i="1"/>
  <c r="O180945" i="1"/>
  <c r="O180865" i="1"/>
  <c r="O180664" i="1"/>
  <c r="O180659" i="1"/>
  <c r="O180965" i="1"/>
  <c r="O180919" i="1"/>
  <c r="O180411" i="1"/>
  <c r="O180830" i="1"/>
  <c r="O180559" i="1"/>
  <c r="O180390" i="1"/>
  <c r="O180705" i="1"/>
  <c r="O180515" i="1"/>
  <c r="O180510" i="1"/>
  <c r="O180727" i="1"/>
  <c r="O180749" i="1"/>
  <c r="O181059" i="1"/>
  <c r="O180660" i="1"/>
  <c r="O180862" i="1"/>
  <c r="O180801" i="1"/>
  <c r="O180658" i="1"/>
  <c r="O180992" i="1"/>
  <c r="O181064" i="1"/>
  <c r="O180530" i="1"/>
  <c r="O180695" i="1"/>
  <c r="O181088" i="1"/>
  <c r="O180392" i="1"/>
  <c r="O181061" i="1"/>
  <c r="O180633" i="1"/>
  <c r="O181041" i="1"/>
  <c r="O180854" i="1"/>
  <c r="O180462" i="1"/>
  <c r="O180795" i="1"/>
  <c r="O181013" i="1"/>
  <c r="O180389" i="1"/>
  <c r="O180367" i="1"/>
  <c r="O180681" i="1"/>
  <c r="O180692" i="1"/>
  <c r="O181060" i="1"/>
  <c r="O180513" i="1"/>
  <c r="O180829" i="1"/>
  <c r="O180674" i="1"/>
  <c r="O181025" i="1"/>
  <c r="O180518" i="1"/>
  <c r="O180495" i="1"/>
  <c r="O180940" i="1"/>
  <c r="O180850" i="1"/>
  <c r="O180689" i="1"/>
  <c r="O180525" i="1"/>
  <c r="O180966" i="1"/>
  <c r="O180822" i="1"/>
  <c r="O180726" i="1"/>
  <c r="O180554" i="1"/>
  <c r="O180555" i="1"/>
  <c r="O181011" i="1"/>
  <c r="O180941" i="1"/>
  <c r="O180869" i="1"/>
  <c r="O180667" i="1"/>
  <c r="O180607" i="1"/>
  <c r="O181065" i="1"/>
  <c r="O181038" i="1"/>
  <c r="O180669" i="1"/>
  <c r="O180487" i="1"/>
  <c r="O180482" i="1"/>
  <c r="O180964" i="1"/>
  <c r="O181087" i="1"/>
  <c r="O180517" i="1"/>
  <c r="O180532" i="1"/>
  <c r="O180686" i="1"/>
  <c r="O181031" i="1"/>
  <c r="O180527" i="1"/>
  <c r="O180388" i="1"/>
  <c r="O180729" i="1"/>
  <c r="O180535" i="1"/>
  <c r="O181021" i="1"/>
  <c r="O180410" i="1"/>
  <c r="O180662" i="1"/>
  <c r="O181032" i="1"/>
  <c r="O180671" i="1"/>
  <c r="O180828" i="1"/>
  <c r="O180848" i="1"/>
  <c r="O180585" i="1"/>
  <c r="O180831" i="1"/>
  <c r="O180501" i="1"/>
  <c r="O180918" i="1"/>
  <c r="O180522" i="1"/>
  <c r="O180464" i="1"/>
  <c r="O180838" i="1"/>
  <c r="O181019" i="1"/>
  <c r="O180655" i="1"/>
  <c r="O180863" i="1"/>
  <c r="O181030" i="1"/>
  <c r="O180581" i="1"/>
  <c r="O180920" i="1"/>
  <c r="O181058" i="1"/>
  <c r="O181017" i="1"/>
  <c r="O181084" i="1"/>
  <c r="O181036" i="1"/>
  <c r="O180386" i="1"/>
  <c r="O180796" i="1"/>
  <c r="O181003" i="1"/>
  <c r="O180845" i="1"/>
  <c r="O180753" i="1"/>
  <c r="O180413" i="1"/>
  <c r="O181008" i="1"/>
  <c r="O181034" i="1"/>
  <c r="O180534" i="1"/>
  <c r="O180834" i="1"/>
  <c r="O180502" i="1"/>
  <c r="O180986" i="1"/>
  <c r="O180824" i="1"/>
  <c r="O180690" i="1"/>
  <c r="O181006" i="1"/>
  <c r="O180723" i="1"/>
  <c r="O180832" i="1"/>
  <c r="O180661" i="1"/>
  <c r="O180891" i="1"/>
  <c r="O180489" i="1"/>
  <c r="O180969" i="1"/>
  <c r="O180892" i="1"/>
  <c r="O181018" i="1"/>
  <c r="O180833" i="1"/>
  <c r="O180578" i="1"/>
  <c r="O181082" i="1"/>
  <c r="O181002" i="1"/>
  <c r="O181086" i="1"/>
  <c r="O180968" i="1"/>
  <c r="O180994" i="1"/>
  <c r="O180604" i="1"/>
  <c r="O180867" i="1"/>
  <c r="O180582" i="1"/>
  <c r="O180524" i="1"/>
  <c r="O180503" i="1"/>
  <c r="O180872" i="1"/>
  <c r="O180584" i="1"/>
  <c r="O180702" i="1"/>
  <c r="O180606" i="1"/>
  <c r="O180528" i="1"/>
  <c r="O180860" i="1"/>
  <c r="O180626" i="1"/>
  <c r="O180583" i="1"/>
  <c r="O180493" i="1"/>
  <c r="O180820" i="1"/>
  <c r="O180365" i="1"/>
  <c r="O180557" i="1"/>
  <c r="O180685" i="1"/>
  <c r="O180987" i="1"/>
  <c r="O180666" i="1"/>
  <c r="O180697" i="1"/>
  <c r="O180819" i="1"/>
  <c r="O180776" i="1"/>
  <c r="O180837" i="1"/>
  <c r="O180519" i="1"/>
  <c r="O180890" i="1"/>
  <c r="O181016" i="1"/>
  <c r="O181083" i="1"/>
  <c r="O181007" i="1"/>
  <c r="O180492" i="1"/>
  <c r="O180774" i="1"/>
  <c r="O180491" i="1"/>
  <c r="O180870" i="1"/>
  <c r="O181012" i="1"/>
  <c r="O180603" i="1"/>
  <c r="O180441" i="1"/>
  <c r="O180839" i="1"/>
  <c r="O180526" i="1"/>
  <c r="O180915" i="1"/>
  <c r="O180696" i="1"/>
  <c r="O181015" i="1"/>
  <c r="O180651" i="1"/>
  <c r="O180506" i="1"/>
  <c r="O180897" i="1"/>
  <c r="O180771" i="1"/>
  <c r="O180750" i="1"/>
  <c r="O180521" i="1"/>
  <c r="O180679" i="1"/>
  <c r="O180628" i="1"/>
  <c r="O181001" i="1"/>
  <c r="O180511" i="1"/>
  <c r="O180827" i="1"/>
  <c r="O180509" i="1"/>
  <c r="O180486" i="1"/>
  <c r="O180439" i="1"/>
  <c r="O180701" i="1"/>
  <c r="O180488" i="1"/>
  <c r="O180746" i="1"/>
  <c r="O180537" i="1"/>
  <c r="O181024" i="1"/>
  <c r="O180938" i="1"/>
  <c r="O180857" i="1"/>
  <c r="O180996" i="1"/>
  <c r="O180751" i="1"/>
  <c r="O180821" i="1"/>
  <c r="O180663" i="1"/>
  <c r="O181063" i="1"/>
  <c r="O181089" i="1"/>
  <c r="O180416" i="1"/>
  <c r="O180437" i="1"/>
  <c r="O180939" i="1"/>
  <c r="O180849" i="1"/>
  <c r="O180580" i="1"/>
  <c r="O180990" i="1"/>
  <c r="O180608" i="1"/>
  <c r="O180725" i="1"/>
  <c r="O180579" i="1"/>
  <c r="O180993" i="1"/>
  <c r="O180415" i="1"/>
  <c r="O180800" i="1"/>
  <c r="O180698" i="1"/>
  <c r="O181085" i="1"/>
  <c r="O180684" i="1"/>
  <c r="O180858" i="1"/>
  <c r="O180605" i="1"/>
  <c r="O180363" i="1"/>
  <c r="O180823" i="1"/>
  <c r="O180855" i="1"/>
  <c r="O180999" i="1"/>
  <c r="O180463" i="1"/>
  <c r="O180682" i="1"/>
  <c r="O180773" i="1"/>
  <c r="O181029" i="1"/>
  <c r="O180650" i="1"/>
  <c r="O181027" i="1"/>
  <c r="O181037" i="1"/>
  <c r="O180602" i="1"/>
  <c r="O180851" i="1"/>
  <c r="O180391" i="1"/>
  <c r="O180826" i="1"/>
  <c r="O180700" i="1"/>
  <c r="O180836" i="1"/>
  <c r="O180508" i="1"/>
  <c r="O180988" i="1"/>
  <c r="O180497" i="1"/>
  <c r="O181023" i="1"/>
  <c r="O180369" i="1"/>
  <c r="O180799" i="1"/>
  <c r="O180652" i="1"/>
  <c r="O181005" i="1"/>
  <c r="O180507" i="1"/>
  <c r="O180893" i="1"/>
  <c r="O180856" i="1"/>
  <c r="O180691" i="1"/>
  <c r="O180842" i="1"/>
  <c r="O180921" i="1"/>
  <c r="O181062" i="1"/>
  <c r="O180797" i="1"/>
  <c r="O180868" i="1"/>
  <c r="O181040" i="1"/>
  <c r="O180728" i="1"/>
  <c r="O180512" i="1"/>
  <c r="O180747" i="1"/>
  <c r="O180627" i="1"/>
  <c r="O180699" i="1"/>
  <c r="O180894" i="1"/>
  <c r="O180794" i="1"/>
  <c r="O180673" i="1"/>
  <c r="O180962" i="1"/>
  <c r="O180529" i="1"/>
  <c r="O181106" i="1"/>
  <c r="O181074" i="1"/>
  <c r="O180899" i="1"/>
  <c r="O180738" i="1"/>
  <c r="O180472" i="1"/>
  <c r="O180779" i="1"/>
  <c r="O180912" i="1"/>
  <c r="O180637" i="1"/>
  <c r="O180643" i="1"/>
  <c r="O180371" i="1"/>
  <c r="O180648" i="1"/>
  <c r="O180615" i="1"/>
  <c r="O180429" i="1"/>
  <c r="O180375" i="1"/>
  <c r="O180383" i="1"/>
  <c r="O180404" i="1"/>
  <c r="O180423" i="1"/>
  <c r="O180385" i="1"/>
  <c r="O180377" i="1"/>
  <c r="O180978" i="1"/>
  <c r="O180911" i="1"/>
  <c r="O180985" i="1"/>
  <c r="O180744" i="1"/>
  <c r="O180379" i="1"/>
  <c r="O180394" i="1"/>
  <c r="O181078" i="1"/>
  <c r="O180953" i="1"/>
  <c r="O180764" i="1"/>
  <c r="O180755" i="1"/>
  <c r="O180756" i="1"/>
  <c r="O180613" i="1"/>
  <c r="O180769" i="1"/>
  <c r="O181046" i="1"/>
  <c r="O180763" i="1"/>
  <c r="O180785" i="1"/>
  <c r="O180809" i="1"/>
  <c r="O180790" i="1"/>
  <c r="O180446" i="1"/>
  <c r="O181057" i="1"/>
  <c r="O180758" i="1"/>
  <c r="O180808" i="1"/>
  <c r="O180642" i="1"/>
  <c r="O180625" i="1"/>
  <c r="O180571" i="1"/>
  <c r="O180467" i="1"/>
  <c r="O180623" i="1"/>
  <c r="O180804" i="1"/>
  <c r="O180887" i="1"/>
  <c r="O180908" i="1"/>
  <c r="O181044" i="1"/>
  <c r="O180400" i="1"/>
  <c r="O180594" i="1"/>
  <c r="O180376" i="1"/>
  <c r="O180544" i="1"/>
  <c r="O180427" i="1"/>
  <c r="O180384" i="1"/>
  <c r="O180737" i="1"/>
  <c r="O180781" i="1"/>
  <c r="O180616" i="1"/>
  <c r="O180885" i="1"/>
  <c r="O180455" i="1"/>
  <c r="O180547" i="1"/>
  <c r="O180421" i="1"/>
  <c r="O180884" i="1"/>
  <c r="O181052" i="1"/>
  <c r="O180620" i="1"/>
  <c r="O180469" i="1"/>
  <c r="O180961" i="1"/>
  <c r="O180707" i="1"/>
  <c r="O180932" i="1"/>
  <c r="O181053" i="1"/>
  <c r="O180425" i="1"/>
  <c r="O180596" i="1"/>
  <c r="O180905" i="1"/>
  <c r="O180431" i="1"/>
  <c r="O180787" i="1"/>
  <c r="O180450" i="1"/>
  <c r="O180370" i="1"/>
  <c r="O180433" i="1"/>
  <c r="O180979" i="1"/>
  <c r="O181047" i="1"/>
  <c r="O181105" i="1"/>
  <c r="O180430" i="1"/>
  <c r="O180589" i="1"/>
  <c r="O180566" i="1"/>
  <c r="O180780" i="1"/>
  <c r="O181080" i="1"/>
  <c r="O180619" i="1"/>
  <c r="O180477" i="1"/>
  <c r="O180378" i="1"/>
  <c r="O180408" i="1"/>
  <c r="O180372" i="1"/>
  <c r="O180575" i="1"/>
  <c r="O180480" i="1"/>
  <c r="O180419" i="1"/>
  <c r="O180428" i="1"/>
  <c r="O180974" i="1"/>
  <c r="O180931" i="1"/>
  <c r="O180640" i="1"/>
  <c r="O180451" i="1"/>
  <c r="O180622" i="1"/>
  <c r="O180569" i="1"/>
  <c r="O180444" i="1"/>
  <c r="O180403" i="1"/>
  <c r="O181104" i="1"/>
  <c r="O181096" i="1"/>
  <c r="O180782" i="1"/>
  <c r="O180924" i="1"/>
  <c r="O180946" i="1"/>
  <c r="O180742" i="1"/>
  <c r="O180587" i="1"/>
  <c r="O181076" i="1"/>
  <c r="O180956" i="1"/>
  <c r="O180406" i="1"/>
  <c r="O180713" i="1"/>
  <c r="O180709" i="1"/>
  <c r="O180553" i="1"/>
  <c r="O180712" i="1"/>
  <c r="O180562" i="1"/>
  <c r="O181095" i="1"/>
  <c r="O180743" i="1"/>
  <c r="O180452" i="1"/>
  <c r="O180542" i="1"/>
  <c r="O180481" i="1"/>
  <c r="O180418" i="1"/>
  <c r="O180563" i="1"/>
  <c r="O181090" i="1"/>
  <c r="O180923" i="1"/>
  <c r="O180600" i="1"/>
  <c r="O180928" i="1"/>
  <c r="O180471" i="1"/>
  <c r="O180474" i="1"/>
  <c r="O181101" i="1"/>
  <c r="O180937" i="1"/>
  <c r="O180540" i="1"/>
  <c r="O180552" i="1"/>
  <c r="O180812" i="1"/>
  <c r="O180550" i="1"/>
  <c r="O180636" i="1"/>
  <c r="O180910" i="1"/>
  <c r="O180591" i="1"/>
  <c r="O180903" i="1"/>
  <c r="O180711" i="1"/>
  <c r="O180614" i="1"/>
  <c r="O180564" i="1"/>
  <c r="O180971" i="1"/>
  <c r="O180959" i="1"/>
  <c r="O180457" i="1"/>
  <c r="O181049" i="1"/>
  <c r="O180898" i="1"/>
  <c r="O180374" i="1"/>
  <c r="O180380" i="1"/>
  <c r="O180466" i="1"/>
  <c r="O180909" i="1"/>
  <c r="O180815" i="1"/>
  <c r="O181043" i="1"/>
  <c r="O180977" i="1"/>
  <c r="O180468" i="1"/>
  <c r="O180736" i="1"/>
  <c r="O180399" i="1"/>
  <c r="O180476" i="1"/>
  <c r="O180577" i="1"/>
  <c r="O180957" i="1"/>
  <c r="O180958" i="1"/>
  <c r="O181075" i="1"/>
  <c r="O181092" i="1"/>
  <c r="O180475" i="1"/>
  <c r="O180950" i="1"/>
  <c r="O180766" i="1"/>
  <c r="O180951" i="1"/>
  <c r="O180617" i="1"/>
  <c r="O180807" i="1"/>
  <c r="O180960" i="1"/>
  <c r="O181045" i="1"/>
  <c r="O180538" i="1"/>
  <c r="O180805" i="1"/>
  <c r="O180817" i="1"/>
  <c r="O180976" i="1"/>
  <c r="O181081" i="1"/>
  <c r="O180621" i="1"/>
  <c r="O180401" i="1"/>
  <c r="O180641" i="1"/>
  <c r="O181042" i="1"/>
  <c r="O180598" i="1"/>
  <c r="O180454" i="1"/>
  <c r="O180402" i="1"/>
  <c r="O180881" i="1"/>
  <c r="O180565" i="1"/>
  <c r="O181097" i="1"/>
  <c r="O180473" i="1"/>
  <c r="O180900" i="1"/>
  <c r="O181056" i="1"/>
  <c r="O180875" i="1"/>
  <c r="O180599" i="1"/>
  <c r="O180588" i="1"/>
  <c r="O181055" i="1"/>
  <c r="O180913" i="1"/>
  <c r="O180593" i="1"/>
  <c r="O180972" i="1"/>
  <c r="O180757" i="1"/>
  <c r="O180717" i="1"/>
  <c r="O180767" i="1"/>
  <c r="O181073" i="1"/>
  <c r="O180816" i="1"/>
  <c r="O180478" i="1"/>
  <c r="O181077" i="1"/>
  <c r="O181103" i="1"/>
  <c r="O181068" i="1"/>
  <c r="O180714" i="1"/>
  <c r="O181102" i="1"/>
  <c r="O180810" i="1"/>
  <c r="O181050" i="1"/>
  <c r="O181098" i="1"/>
  <c r="O180947" i="1"/>
  <c r="O180882" i="1"/>
  <c r="O181069" i="1"/>
  <c r="O180706" i="1"/>
  <c r="O181067" i="1"/>
  <c r="O181091" i="1"/>
  <c r="O180954" i="1"/>
  <c r="O180952" i="1"/>
  <c r="O180930" i="1"/>
  <c r="O180984" i="1"/>
  <c r="O180879" i="1"/>
  <c r="O180618" i="1"/>
  <c r="O180792" i="1"/>
  <c r="O181048" i="1"/>
  <c r="O180783" i="1"/>
  <c r="O180741" i="1"/>
  <c r="O180739" i="1"/>
  <c r="O180447" i="1"/>
  <c r="O181099" i="1"/>
  <c r="O180624" i="1"/>
  <c r="O180760" i="1"/>
  <c r="O180479" i="1"/>
  <c r="O180925" i="1"/>
  <c r="O180635" i="1"/>
  <c r="O180716" i="1"/>
  <c r="O180409" i="1"/>
  <c r="O180889" i="1"/>
  <c r="O180638" i="1"/>
  <c r="O180539" i="1"/>
  <c r="O180398" i="1"/>
  <c r="O180396" i="1"/>
  <c r="O180904" i="1"/>
  <c r="O180936" i="1"/>
  <c r="O180610" i="1"/>
  <c r="O180765" i="1"/>
  <c r="O180592" i="1"/>
  <c r="O180876" i="1"/>
  <c r="O180814" i="1"/>
  <c r="O180551" i="1"/>
  <c r="O180982" i="1"/>
  <c r="O180786" i="1"/>
  <c r="O180761" i="1"/>
  <c r="O180445" i="1"/>
  <c r="O180975" i="1"/>
  <c r="O180734" i="1"/>
  <c r="O181100" i="1"/>
  <c r="O180719" i="1"/>
  <c r="O180927" i="1"/>
  <c r="O180715" i="1"/>
  <c r="O180576" i="1"/>
  <c r="O180426" i="1"/>
  <c r="O180432" i="1"/>
  <c r="O180883" i="1"/>
  <c r="O180980" i="1"/>
  <c r="O180907" i="1"/>
  <c r="O180906" i="1"/>
  <c r="O180878" i="1"/>
  <c r="O180778" i="1"/>
  <c r="O180597" i="1"/>
  <c r="O180745" i="1"/>
  <c r="O180645" i="1"/>
  <c r="O180443" i="1"/>
  <c r="O180710" i="1"/>
  <c r="O180788" i="1"/>
  <c r="O180733" i="1"/>
  <c r="O180933" i="1"/>
  <c r="O180611" i="1"/>
  <c r="O180759" i="1"/>
  <c r="O180586" i="1"/>
  <c r="O180590" i="1"/>
  <c r="O180381" i="1"/>
  <c r="O180470" i="1"/>
  <c r="O180649" i="1"/>
  <c r="O180793" i="1"/>
  <c r="O180373" i="1"/>
  <c r="O180424" i="1"/>
  <c r="O180548" i="1"/>
  <c r="O180422" i="1"/>
  <c r="O180888" i="1"/>
  <c r="O180453" i="1"/>
  <c r="O180949" i="1"/>
  <c r="O180731" i="1"/>
  <c r="O180573" i="1"/>
  <c r="O180567" i="1"/>
  <c r="O180922" i="1"/>
  <c r="O180803" i="1"/>
  <c r="O180886" i="1"/>
  <c r="O180874" i="1"/>
  <c r="O180407" i="1"/>
  <c r="O180647" i="1"/>
  <c r="O181093" i="1"/>
  <c r="O180730" i="1"/>
  <c r="O181051" i="1"/>
  <c r="O180570" i="1"/>
  <c r="O180601" i="1"/>
  <c r="O180732" i="1"/>
  <c r="O180762" i="1"/>
  <c r="O181066" i="1"/>
  <c r="O180646" i="1"/>
  <c r="O180802" i="1"/>
  <c r="O180568" i="1"/>
  <c r="O180405" i="1"/>
  <c r="O180789" i="1"/>
  <c r="O180768" i="1"/>
  <c r="O180395" i="1"/>
  <c r="O180449" i="1"/>
  <c r="O180612" i="1"/>
  <c r="O180595" i="1"/>
  <c r="O181054" i="1"/>
  <c r="O180929" i="1"/>
  <c r="O181071" i="1"/>
  <c r="O181094" i="1"/>
  <c r="O180545" i="1"/>
  <c r="O181070" i="1"/>
  <c r="O180901" i="1"/>
  <c r="O180574" i="1"/>
  <c r="O180880" i="1"/>
  <c r="O180541" i="1"/>
  <c r="O180754" i="1"/>
  <c r="O180448" i="1"/>
  <c r="O180784" i="1"/>
  <c r="O180973" i="1"/>
  <c r="O180934" i="1"/>
  <c r="O180740" i="1"/>
  <c r="O180813" i="1"/>
  <c r="O180981" i="1"/>
  <c r="O180926" i="1"/>
  <c r="O180639" i="1"/>
  <c r="O180902" i="1"/>
  <c r="O180735" i="1"/>
  <c r="O180718" i="1"/>
  <c r="O180935" i="1"/>
  <c r="O181079" i="1"/>
  <c r="O180708" i="1"/>
  <c r="O180720" i="1"/>
  <c r="O180546" i="1"/>
  <c r="O180806" i="1"/>
  <c r="O180543" i="1"/>
  <c r="O180721" i="1"/>
  <c r="O180983" i="1"/>
  <c r="O180397" i="1"/>
  <c r="O180811" i="1"/>
  <c r="O180970" i="1"/>
  <c r="O180955" i="1"/>
  <c r="O180644" i="1"/>
  <c r="O180572" i="1"/>
  <c r="O180877" i="1"/>
  <c r="O180948" i="1"/>
  <c r="O181072" i="1"/>
  <c r="O180634" i="1"/>
  <c r="O180420" i="1"/>
  <c r="O180442" i="1"/>
  <c r="O180456" i="1"/>
  <c r="O180549" i="1"/>
  <c r="O180382" i="1"/>
  <c r="O180791" i="1"/>
  <c r="B252" i="7"/>
  <c r="A251" i="7"/>
  <c r="B247" i="6"/>
  <c r="I7" i="6"/>
  <c r="H7" i="6"/>
  <c r="I8" i="6"/>
  <c r="H8" i="6"/>
  <c r="I6" i="6"/>
  <c r="H6" i="6"/>
  <c r="A247" i="6" l="1"/>
  <c r="E247" i="6"/>
  <c r="C247" i="6"/>
  <c r="D247" i="6"/>
  <c r="E251" i="7"/>
  <c r="G251" i="7" s="1"/>
  <c r="F251" i="7"/>
  <c r="H251" i="7" s="1"/>
  <c r="O181749" i="1"/>
  <c r="O181642" i="1"/>
  <c r="O181270" i="1"/>
  <c r="O181139" i="1"/>
  <c r="O181475" i="1"/>
  <c r="O181481" i="1"/>
  <c r="O181241" i="1"/>
  <c r="O181225" i="1"/>
  <c r="O181558" i="1"/>
  <c r="O181427" i="1"/>
  <c r="O181152" i="1"/>
  <c r="O181815" i="1"/>
  <c r="O181727" i="1"/>
  <c r="O181269" i="1"/>
  <c r="O181632" i="1"/>
  <c r="O181224" i="1"/>
  <c r="O181738" i="1"/>
  <c r="O181384" i="1"/>
  <c r="O181248" i="1"/>
  <c r="O181273" i="1"/>
  <c r="O181264" i="1"/>
  <c r="O181286" i="1"/>
  <c r="O181116" i="1"/>
  <c r="O181236" i="1"/>
  <c r="O181383" i="1"/>
  <c r="O181388" i="1"/>
  <c r="O181433" i="1"/>
  <c r="O181415" i="1"/>
  <c r="O181410" i="1"/>
  <c r="O181141" i="1"/>
  <c r="O181627" i="1"/>
  <c r="O181128" i="1"/>
  <c r="O181235" i="1"/>
  <c r="O181149" i="1"/>
  <c r="O181240" i="1"/>
  <c r="O181571" i="1"/>
  <c r="O181431" i="1"/>
  <c r="O181145" i="1"/>
  <c r="O181389" i="1"/>
  <c r="O181260" i="1"/>
  <c r="O181414" i="1"/>
  <c r="O181216" i="1"/>
  <c r="O181461" i="1"/>
  <c r="O181574" i="1"/>
  <c r="O181143" i="1"/>
  <c r="O181267" i="1"/>
  <c r="O181292" i="1"/>
  <c r="O181129" i="1"/>
  <c r="O181119" i="1"/>
  <c r="O181122" i="1"/>
  <c r="O181147" i="1"/>
  <c r="O181458" i="1"/>
  <c r="O181723" i="1"/>
  <c r="O181823" i="1"/>
  <c r="O181578" i="1"/>
  <c r="O181775" i="1"/>
  <c r="O181595" i="1"/>
  <c r="O181284" i="1"/>
  <c r="O181456" i="1"/>
  <c r="O181381" i="1"/>
  <c r="O181309" i="1"/>
  <c r="O181485" i="1"/>
  <c r="O181285" i="1"/>
  <c r="O181786" i="1"/>
  <c r="O181408" i="1"/>
  <c r="O181223" i="1"/>
  <c r="O181220" i="1"/>
  <c r="O181555" i="1"/>
  <c r="O181721" i="1"/>
  <c r="O181436" i="1"/>
  <c r="O181428" i="1"/>
  <c r="O181318" i="1"/>
  <c r="O181124" i="1"/>
  <c r="O181600" i="1"/>
  <c r="O181742" i="1"/>
  <c r="O181462" i="1"/>
  <c r="O181314" i="1"/>
  <c r="O181237" i="1"/>
  <c r="O181776" i="1"/>
  <c r="O181644" i="1"/>
  <c r="O181380" i="1"/>
  <c r="O181764" i="1"/>
  <c r="O181743" i="1"/>
  <c r="O181148" i="1"/>
  <c r="O181774" i="1"/>
  <c r="O181460" i="1"/>
  <c r="O181575" i="1"/>
  <c r="O181554" i="1"/>
  <c r="O181413" i="1"/>
  <c r="O181123" i="1"/>
  <c r="O181126" i="1"/>
  <c r="O181222" i="1"/>
  <c r="O181605" i="1"/>
  <c r="O181606" i="1"/>
  <c r="O181744" i="1"/>
  <c r="O181762" i="1"/>
  <c r="O181439" i="1"/>
  <c r="O181268" i="1"/>
  <c r="O181463" i="1"/>
  <c r="O181777" i="1"/>
  <c r="O181585" i="1"/>
  <c r="O181579" i="1"/>
  <c r="O181313" i="1"/>
  <c r="O181602" i="1"/>
  <c r="O181573" i="1"/>
  <c r="O181750" i="1"/>
  <c r="O181793" i="1"/>
  <c r="O181607" i="1"/>
  <c r="O181646" i="1"/>
  <c r="O181770" i="1"/>
  <c r="O181740" i="1"/>
  <c r="O181464" i="1"/>
  <c r="O181429" i="1"/>
  <c r="O181317" i="1"/>
  <c r="O181652" i="1"/>
  <c r="O181476" i="1"/>
  <c r="O181622" i="1"/>
  <c r="O181127" i="1"/>
  <c r="O181293" i="1"/>
  <c r="O181795" i="1"/>
  <c r="O181272" i="1"/>
  <c r="O181452" i="1"/>
  <c r="O181719" i="1"/>
  <c r="O181796" i="1"/>
  <c r="O181653" i="1"/>
  <c r="O181320" i="1"/>
  <c r="O181378" i="1"/>
  <c r="O181604" i="1"/>
  <c r="O181794" i="1"/>
  <c r="O181312" i="1"/>
  <c r="O181478" i="1"/>
  <c r="O181142" i="1"/>
  <c r="O181308" i="1"/>
  <c r="O181556" i="1"/>
  <c r="O181218" i="1"/>
  <c r="O181547" i="1"/>
  <c r="O181382" i="1"/>
  <c r="O181261" i="1"/>
  <c r="O181601" i="1"/>
  <c r="O181391" i="1"/>
  <c r="O181633" i="1"/>
  <c r="O181457" i="1"/>
  <c r="O181769" i="1"/>
  <c r="O181722" i="1"/>
  <c r="O181745" i="1"/>
  <c r="O181120" i="1"/>
  <c r="O181263" i="1"/>
  <c r="O181824" i="1"/>
  <c r="O181813" i="1"/>
  <c r="O181814" i="1"/>
  <c r="O181550" i="1"/>
  <c r="O181417" i="1"/>
  <c r="O181599" i="1"/>
  <c r="O181570" i="1"/>
  <c r="O181729" i="1"/>
  <c r="O181480" i="1"/>
  <c r="O181221" i="1"/>
  <c r="O181465" i="1"/>
  <c r="O181217" i="1"/>
  <c r="O181577" i="1"/>
  <c r="O181798" i="1"/>
  <c r="O181316" i="1"/>
  <c r="O181551" i="1"/>
  <c r="O181718" i="1"/>
  <c r="O181630" i="1"/>
  <c r="O181437" i="1"/>
  <c r="O181825" i="1"/>
  <c r="O181631" i="1"/>
  <c r="O181751" i="1"/>
  <c r="O181412" i="1"/>
  <c r="O181438" i="1"/>
  <c r="O181477" i="1"/>
  <c r="O181792" i="1"/>
  <c r="O181628" i="1"/>
  <c r="O181626" i="1"/>
  <c r="O181811" i="1"/>
  <c r="O181655" i="1"/>
  <c r="O181714" i="1"/>
  <c r="O181643" i="1"/>
  <c r="O181621" i="1"/>
  <c r="O181594" i="1"/>
  <c r="O181283" i="1"/>
  <c r="O181453" i="1"/>
  <c r="O181392" i="1"/>
  <c r="O181138" i="1"/>
  <c r="O181548" i="1"/>
  <c r="O181799" i="1"/>
  <c r="O181619" i="1"/>
  <c r="O181580" i="1"/>
  <c r="O181546" i="1"/>
  <c r="O181315" i="1"/>
  <c r="O181772" i="1"/>
  <c r="O181596" i="1"/>
  <c r="O181623" i="1"/>
  <c r="O181393" i="1"/>
  <c r="O181411" i="1"/>
  <c r="O181459" i="1"/>
  <c r="O181426" i="1"/>
  <c r="O181306" i="1"/>
  <c r="O181766" i="1"/>
  <c r="O181484" i="1"/>
  <c r="O181724" i="1"/>
  <c r="O181790" i="1"/>
  <c r="O181746" i="1"/>
  <c r="O181118" i="1"/>
  <c r="O181720" i="1"/>
  <c r="O181768" i="1"/>
  <c r="O181725" i="1"/>
  <c r="O181432" i="1"/>
  <c r="O181294" i="1"/>
  <c r="O181153" i="1"/>
  <c r="O181117" i="1"/>
  <c r="O181716" i="1"/>
  <c r="O181741" i="1"/>
  <c r="O181771" i="1"/>
  <c r="O181654" i="1"/>
  <c r="O181818" i="1"/>
  <c r="O181817" i="1"/>
  <c r="O181440" i="1"/>
  <c r="O181557" i="1"/>
  <c r="O181210" i="1"/>
  <c r="O181115" i="1"/>
  <c r="O181310" i="1"/>
  <c r="O181246" i="1"/>
  <c r="O181390" i="1"/>
  <c r="O181650" i="1"/>
  <c r="O181609" i="1"/>
  <c r="O181647" i="1"/>
  <c r="O181800" i="1"/>
  <c r="O181767" i="1"/>
  <c r="O181629" i="1"/>
  <c r="O181262" i="1"/>
  <c r="O181584" i="1"/>
  <c r="O181114" i="1"/>
  <c r="O181715" i="1"/>
  <c r="O181717" i="1"/>
  <c r="O181406" i="1"/>
  <c r="O181657" i="1"/>
  <c r="O181620" i="1"/>
  <c r="O181789" i="1"/>
  <c r="O181450" i="1"/>
  <c r="O181625" i="1"/>
  <c r="O181812" i="1"/>
  <c r="O181791" i="1"/>
  <c r="O181287" i="1"/>
  <c r="O181801" i="1"/>
  <c r="O181773" i="1"/>
  <c r="O181402" i="1"/>
  <c r="O181214" i="1"/>
  <c r="O181788" i="1"/>
  <c r="O181597" i="1"/>
  <c r="O181821" i="1"/>
  <c r="O181379" i="1"/>
  <c r="O181763" i="1"/>
  <c r="O181572" i="1"/>
  <c r="O181651" i="1"/>
  <c r="O181765" i="1"/>
  <c r="O181753" i="1"/>
  <c r="O181603" i="1"/>
  <c r="O181747" i="1"/>
  <c r="O181581" i="1"/>
  <c r="O181739" i="1"/>
  <c r="O181816" i="1"/>
  <c r="O181150" i="1"/>
  <c r="O181549" i="1"/>
  <c r="O181752" i="1"/>
  <c r="O181820" i="1"/>
  <c r="O181234" i="1"/>
  <c r="O181489" i="1"/>
  <c r="O181282" i="1"/>
  <c r="O181291" i="1"/>
  <c r="O181819" i="1"/>
  <c r="O181238" i="1"/>
  <c r="O181488" i="1"/>
  <c r="O181728" i="1"/>
  <c r="O181259" i="1"/>
  <c r="O181407" i="1"/>
  <c r="O181258" i="1"/>
  <c r="O181822" i="1"/>
  <c r="O181649" i="1"/>
  <c r="O181451" i="1"/>
  <c r="O181297" i="1"/>
  <c r="O181618" i="1"/>
  <c r="O181648" i="1"/>
  <c r="O181290" i="1"/>
  <c r="O181319" i="1"/>
  <c r="O181239" i="1"/>
  <c r="O181748" i="1"/>
  <c r="O181386" i="1"/>
  <c r="O181553" i="1"/>
  <c r="O181403" i="1"/>
  <c r="O181582" i="1"/>
  <c r="O181271" i="1"/>
  <c r="O181656" i="1"/>
  <c r="O181483" i="1"/>
  <c r="O181416" i="1"/>
  <c r="O181454" i="1"/>
  <c r="O181430" i="1"/>
  <c r="O181552" i="1"/>
  <c r="O181211" i="1"/>
  <c r="O181144" i="1"/>
  <c r="O181608" i="1"/>
  <c r="O181810" i="1"/>
  <c r="O181249" i="1"/>
  <c r="O181441" i="1"/>
  <c r="O181726" i="1"/>
  <c r="O181311" i="1"/>
  <c r="O181487" i="1"/>
  <c r="O181219" i="1"/>
  <c r="O181385" i="1"/>
  <c r="O181212" i="1"/>
  <c r="O181242" i="1"/>
  <c r="O181125" i="1"/>
  <c r="O181645" i="1"/>
  <c r="O181289" i="1"/>
  <c r="O181598" i="1"/>
  <c r="O181560" i="1"/>
  <c r="O181787" i="1"/>
  <c r="O181559" i="1"/>
  <c r="O181409" i="1"/>
  <c r="O181486" i="1"/>
  <c r="O181474" i="1"/>
  <c r="O181247" i="1"/>
  <c r="O181296" i="1"/>
  <c r="O181482" i="1"/>
  <c r="O181140" i="1"/>
  <c r="O181321" i="1"/>
  <c r="O181121" i="1"/>
  <c r="O181215" i="1"/>
  <c r="O181151" i="1"/>
  <c r="O181307" i="1"/>
  <c r="O181265" i="1"/>
  <c r="O181435" i="1"/>
  <c r="O181405" i="1"/>
  <c r="O181576" i="1"/>
  <c r="O181387" i="1"/>
  <c r="O181434" i="1"/>
  <c r="O181295" i="1"/>
  <c r="O181404" i="1"/>
  <c r="O181583" i="1"/>
  <c r="O181797" i="1"/>
  <c r="O181213" i="1"/>
  <c r="O181146" i="1"/>
  <c r="O181243" i="1"/>
  <c r="O181266" i="1"/>
  <c r="O181479" i="1"/>
  <c r="O181288" i="1"/>
  <c r="O181624" i="1"/>
  <c r="O181455" i="1"/>
  <c r="O181244" i="1"/>
  <c r="O181245" i="1"/>
  <c r="O181561" i="1"/>
  <c r="O181675" i="1"/>
  <c r="O181536" i="1"/>
  <c r="O181804" i="1"/>
  <c r="O181679" i="1"/>
  <c r="O181760" i="1"/>
  <c r="O181611" i="1"/>
  <c r="O181525" i="1"/>
  <c r="O181676" i="1"/>
  <c r="O181590" i="1"/>
  <c r="O181447" i="1"/>
  <c r="O181446" i="1"/>
  <c r="O181567" i="1"/>
  <c r="O181494" i="1"/>
  <c r="O181531" i="1"/>
  <c r="O181442" i="1"/>
  <c r="O181257" i="1"/>
  <c r="O181537" i="1"/>
  <c r="O181275" i="1"/>
  <c r="O181397" i="1"/>
  <c r="O181204" i="1"/>
  <c r="O181395" i="1"/>
  <c r="O181526" i="1"/>
  <c r="O181352" i="1"/>
  <c r="O181509" i="1"/>
  <c r="O181161" i="1"/>
  <c r="O181490" i="1"/>
  <c r="O181532" i="1"/>
  <c r="O181229" i="1"/>
  <c r="O181302" i="1"/>
  <c r="O181171" i="1"/>
  <c r="O181357" i="1"/>
  <c r="O181164" i="1"/>
  <c r="O181803" i="1"/>
  <c r="O181346" i="1"/>
  <c r="O181170" i="1"/>
  <c r="O181368" i="1"/>
  <c r="O181109" i="1"/>
  <c r="O181209" i="1"/>
  <c r="O181365" i="1"/>
  <c r="O181166" i="1"/>
  <c r="O181491" i="1"/>
  <c r="O181782" i="1"/>
  <c r="O181362" i="1"/>
  <c r="O181708" i="1"/>
  <c r="O181136" i="1"/>
  <c r="O181301" i="1"/>
  <c r="O181180" i="1"/>
  <c r="O181337" i="1"/>
  <c r="O181400" i="1"/>
  <c r="O181737" i="1"/>
  <c r="O181349" i="1"/>
  <c r="O181254" i="1"/>
  <c r="O181333" i="1"/>
  <c r="O181445" i="1"/>
  <c r="O181535" i="1"/>
  <c r="O181754" i="1"/>
  <c r="O181705" i="1"/>
  <c r="O181376" i="1"/>
  <c r="O181203" i="1"/>
  <c r="O181511" i="1"/>
  <c r="O181505" i="1"/>
  <c r="O181530" i="1"/>
  <c r="O181250" i="1"/>
  <c r="O181351" i="1"/>
  <c r="O181172" i="1"/>
  <c r="O181363" i="1"/>
  <c r="O181493" i="1"/>
  <c r="O181543" i="1"/>
  <c r="O181186" i="1"/>
  <c r="O181280" i="1"/>
  <c r="O181205" i="1"/>
  <c r="O181188" i="1"/>
  <c r="O181252" i="1"/>
  <c r="O181566" i="1"/>
  <c r="O181588" i="1"/>
  <c r="O181516" i="1"/>
  <c r="O181519" i="1"/>
  <c r="O181327" i="1"/>
  <c r="O181444" i="1"/>
  <c r="O181587" i="1"/>
  <c r="O181732" i="1"/>
  <c r="O181568" i="1"/>
  <c r="O181706" i="1"/>
  <c r="O181809" i="1"/>
  <c r="O181690" i="1"/>
  <c r="O181449" i="1"/>
  <c r="O181701" i="1"/>
  <c r="O181508" i="1"/>
  <c r="O181660" i="1"/>
  <c r="O181707" i="1"/>
  <c r="O181348" i="1"/>
  <c r="O181685" i="1"/>
  <c r="O181185" i="1"/>
  <c r="O181506" i="1"/>
  <c r="O181694" i="1"/>
  <c r="O181695" i="1"/>
  <c r="O181356" i="1"/>
  <c r="O181156" i="1"/>
  <c r="O181472" i="1"/>
  <c r="O181401" i="1"/>
  <c r="O181634" i="1"/>
  <c r="O181698" i="1"/>
  <c r="O181781" i="1"/>
  <c r="O181759" i="1"/>
  <c r="O181181" i="1"/>
  <c r="O181419" i="1"/>
  <c r="O181826" i="1"/>
  <c r="O181612" i="1"/>
  <c r="O181165" i="1"/>
  <c r="O181512" i="1"/>
  <c r="O181513" i="1"/>
  <c r="O181758" i="1"/>
  <c r="O181167" i="1"/>
  <c r="O181542" i="1"/>
  <c r="O181534" i="1"/>
  <c r="O181169" i="1"/>
  <c r="O181193" i="1"/>
  <c r="O181133" i="1"/>
  <c r="O181702" i="1"/>
  <c r="O181515" i="1"/>
  <c r="O181179" i="1"/>
  <c r="O181325" i="1"/>
  <c r="O181276" i="1"/>
  <c r="O181589" i="1"/>
  <c r="O181137" i="1"/>
  <c r="O181112" i="1"/>
  <c r="O181501" i="1"/>
  <c r="O181663" i="1"/>
  <c r="O181336" i="1"/>
  <c r="O181158" i="1"/>
  <c r="O181366" i="1"/>
  <c r="O181173" i="1"/>
  <c r="O181674" i="1"/>
  <c r="O181684" i="1"/>
  <c r="O181110" i="1"/>
  <c r="O181377" i="1"/>
  <c r="O181394" i="1"/>
  <c r="O181111" i="1"/>
  <c r="O181398" i="1"/>
  <c r="O181528" i="1"/>
  <c r="O181638" i="1"/>
  <c r="O181517" i="1"/>
  <c r="O181206" i="1"/>
  <c r="O181420" i="1"/>
  <c r="O181369" i="1"/>
  <c r="O181668" i="1"/>
  <c r="O181617" i="1"/>
  <c r="O181658" i="1"/>
  <c r="O181300" i="1"/>
  <c r="O181373" i="1"/>
  <c r="O181700" i="1"/>
  <c r="O181713" i="1"/>
  <c r="O181639" i="1"/>
  <c r="O181364" i="1"/>
  <c r="O181332" i="1"/>
  <c r="O181192" i="1"/>
  <c r="O181350" i="1"/>
  <c r="O181520" i="1"/>
  <c r="O181344" i="1"/>
  <c r="O181208" i="1"/>
  <c r="O181497" i="1"/>
  <c r="O181802" i="1"/>
  <c r="O181359" i="1"/>
  <c r="O181396" i="1"/>
  <c r="O181108" i="1"/>
  <c r="O181330" i="1"/>
  <c r="O181527" i="1"/>
  <c r="O181423" i="1"/>
  <c r="O181113" i="1"/>
  <c r="O181522" i="1"/>
  <c r="O181176" i="1"/>
  <c r="O181305" i="1"/>
  <c r="O181184" i="1"/>
  <c r="O181467" i="1"/>
  <c r="O181673" i="1"/>
  <c r="O181540" i="1"/>
  <c r="O181175" i="1"/>
  <c r="O181670" i="1"/>
  <c r="O181253" i="1"/>
  <c r="O181712" i="1"/>
  <c r="O181806" i="1"/>
  <c r="O181503" i="1"/>
  <c r="O181779" i="1"/>
  <c r="O181591" i="1"/>
  <c r="O181666" i="1"/>
  <c r="O181681" i="1"/>
  <c r="O181569" i="1"/>
  <c r="O181711" i="1"/>
  <c r="O181196" i="1"/>
  <c r="O181130" i="1"/>
  <c r="O181710" i="1"/>
  <c r="O181689" i="1"/>
  <c r="O181399" i="1"/>
  <c r="O181545" i="1"/>
  <c r="O181641" i="1"/>
  <c r="O181323" i="1"/>
  <c r="O181304" i="1"/>
  <c r="O181496" i="1"/>
  <c r="O181761" i="1"/>
  <c r="O181131" i="1"/>
  <c r="O181504" i="1"/>
  <c r="O181500" i="1"/>
  <c r="O181640" i="1"/>
  <c r="O181564" i="1"/>
  <c r="O181134" i="1"/>
  <c r="O181199" i="1"/>
  <c r="O181473" i="1"/>
  <c r="O181586" i="1"/>
  <c r="O181661" i="1"/>
  <c r="O181683" i="1"/>
  <c r="O181422" i="1"/>
  <c r="O181757" i="1"/>
  <c r="O181735" i="1"/>
  <c r="O181358" i="1"/>
  <c r="O181230" i="1"/>
  <c r="O181538" i="1"/>
  <c r="O181699" i="1"/>
  <c r="O181502" i="1"/>
  <c r="O181805" i="1"/>
  <c r="O181637" i="1"/>
  <c r="O181539" i="1"/>
  <c r="O181614" i="1"/>
  <c r="O181616" i="1"/>
  <c r="O181678" i="1"/>
  <c r="O181207" i="1"/>
  <c r="O181157" i="1"/>
  <c r="O181342" i="1"/>
  <c r="O181686" i="1"/>
  <c r="O181329" i="1"/>
  <c r="O181780" i="1"/>
  <c r="O181278" i="1"/>
  <c r="O181322" i="1"/>
  <c r="O181636" i="1"/>
  <c r="O181593" i="1"/>
  <c r="O181692" i="1"/>
  <c r="O181418" i="1"/>
  <c r="O181682" i="1"/>
  <c r="O181731" i="1"/>
  <c r="O181190" i="1"/>
  <c r="O181197" i="1"/>
  <c r="O181778" i="1"/>
  <c r="O181808" i="1"/>
  <c r="O181687" i="1"/>
  <c r="O181662" i="1"/>
  <c r="O181733" i="1"/>
  <c r="O181667" i="1"/>
  <c r="O181613" i="1"/>
  <c r="O181523" i="1"/>
  <c r="O181178" i="1"/>
  <c r="O181755" i="1"/>
  <c r="O181563" i="1"/>
  <c r="O181785" i="1"/>
  <c r="O181592" i="1"/>
  <c r="O181168" i="1"/>
  <c r="O181443" i="1"/>
  <c r="O181709" i="1"/>
  <c r="O181155" i="1"/>
  <c r="O181783" i="1"/>
  <c r="O181665" i="1"/>
  <c r="O181610" i="1"/>
  <c r="O181374" i="1"/>
  <c r="O181696" i="1"/>
  <c r="O181347" i="1"/>
  <c r="O181107" i="1"/>
  <c r="O181360" i="1"/>
  <c r="O181529" i="1"/>
  <c r="O181189" i="1"/>
  <c r="O181734" i="1"/>
  <c r="O181194" i="1"/>
  <c r="O181469" i="1"/>
  <c r="O181688" i="1"/>
  <c r="O181669" i="1"/>
  <c r="O181162" i="1"/>
  <c r="O181345" i="1"/>
  <c r="O181277" i="1"/>
  <c r="O181680" i="1"/>
  <c r="O181370" i="1"/>
  <c r="O181521" i="1"/>
  <c r="O181518" i="1"/>
  <c r="O181331" i="1"/>
  <c r="O181361" i="1"/>
  <c r="O181182" i="1"/>
  <c r="O181659" i="1"/>
  <c r="O181195" i="1"/>
  <c r="O181375" i="1"/>
  <c r="O181421" i="1"/>
  <c r="O181231" i="1"/>
  <c r="O181635" i="1"/>
  <c r="O181163" i="1"/>
  <c r="O181256" i="1"/>
  <c r="O181154" i="1"/>
  <c r="O181672" i="1"/>
  <c r="O181704" i="1"/>
  <c r="O181524" i="1"/>
  <c r="O181691" i="1"/>
  <c r="O181183" i="1"/>
  <c r="O181160" i="1"/>
  <c r="O181303" i="1"/>
  <c r="O181372" i="1"/>
  <c r="O181255" i="1"/>
  <c r="O181736" i="1"/>
  <c r="O181343" i="1"/>
  <c r="O181499" i="1"/>
  <c r="O181470" i="1"/>
  <c r="O181200" i="1"/>
  <c r="O181565" i="1"/>
  <c r="O181367" i="1"/>
  <c r="O181495" i="1"/>
  <c r="O181334" i="1"/>
  <c r="O181135" i="1"/>
  <c r="O181468" i="1"/>
  <c r="O181730" i="1"/>
  <c r="O181353" i="1"/>
  <c r="O181335" i="1"/>
  <c r="O181544" i="1"/>
  <c r="O181533" i="1"/>
  <c r="O181187" i="1"/>
  <c r="O181191" i="1"/>
  <c r="O181562" i="1"/>
  <c r="O181324" i="1"/>
  <c r="O181251" i="1"/>
  <c r="O181471" i="1"/>
  <c r="O181279" i="1"/>
  <c r="O181807" i="1"/>
  <c r="O181671" i="1"/>
  <c r="O181664" i="1"/>
  <c r="O181201" i="1"/>
  <c r="O181514" i="1"/>
  <c r="O181298" i="1"/>
  <c r="O181784" i="1"/>
  <c r="O181354" i="1"/>
  <c r="O181355" i="1"/>
  <c r="O181281" i="1"/>
  <c r="O181371" i="1"/>
  <c r="O181756" i="1"/>
  <c r="O181202" i="1"/>
  <c r="O181132" i="1"/>
  <c r="O181424" i="1"/>
  <c r="O181703" i="1"/>
  <c r="O181340" i="1"/>
  <c r="O181677" i="1"/>
  <c r="O181198" i="1"/>
  <c r="O181159" i="1"/>
  <c r="O181448" i="1"/>
  <c r="O181541" i="1"/>
  <c r="O181328" i="1"/>
  <c r="O181466" i="1"/>
  <c r="O181339" i="1"/>
  <c r="O181226" i="1"/>
  <c r="O181228" i="1"/>
  <c r="O181507" i="1"/>
  <c r="O181233" i="1"/>
  <c r="O181274" i="1"/>
  <c r="O181338" i="1"/>
  <c r="O181174" i="1"/>
  <c r="O181299" i="1"/>
  <c r="O181425" i="1"/>
  <c r="O181341" i="1"/>
  <c r="O181615" i="1"/>
  <c r="O181693" i="1"/>
  <c r="O181498" i="1"/>
  <c r="O181232" i="1"/>
  <c r="O181227" i="1"/>
  <c r="O181326" i="1"/>
  <c r="O181177" i="1"/>
  <c r="O181697" i="1"/>
  <c r="O181492" i="1"/>
  <c r="O181510" i="1"/>
  <c r="A252" i="7"/>
  <c r="B253" i="7"/>
  <c r="B248" i="6"/>
  <c r="A248" i="6" l="1"/>
  <c r="E248" i="6"/>
  <c r="D248" i="6"/>
  <c r="C248" i="6"/>
  <c r="E252" i="7"/>
  <c r="G252" i="7" s="1"/>
  <c r="F252" i="7"/>
  <c r="H252" i="7" s="1"/>
  <c r="O182399" i="1"/>
  <c r="O182158" i="1"/>
  <c r="O182131" i="1"/>
  <c r="O182245" i="1"/>
  <c r="O181920" i="1"/>
  <c r="O182412" i="1"/>
  <c r="O182469" i="1"/>
  <c r="O182468" i="1"/>
  <c r="O182495" i="1"/>
  <c r="O182319" i="1"/>
  <c r="O182267" i="1"/>
  <c r="O182316" i="1"/>
  <c r="O182054" i="1"/>
  <c r="O181909" i="1"/>
  <c r="O181914" i="1"/>
  <c r="O182107" i="1"/>
  <c r="O182113" i="1"/>
  <c r="O182055" i="1"/>
  <c r="O182150" i="1"/>
  <c r="O181913" i="1"/>
  <c r="O182414" i="1"/>
  <c r="O181915" i="1"/>
  <c r="O182230" i="1"/>
  <c r="O182244" i="1"/>
  <c r="O182560" i="1"/>
  <c r="O181967" i="1"/>
  <c r="O182101" i="1"/>
  <c r="O182242" i="1"/>
  <c r="O182389" i="1"/>
  <c r="O182325" i="1"/>
  <c r="O181984" i="1"/>
  <c r="O182300" i="1"/>
  <c r="O182417" i="1"/>
  <c r="O181932" i="1"/>
  <c r="O182314" i="1"/>
  <c r="O182485" i="1"/>
  <c r="O182394" i="1"/>
  <c r="O182133" i="1"/>
  <c r="O181891" i="1"/>
  <c r="O182064" i="1"/>
  <c r="O182295" i="1"/>
  <c r="O182446" i="1"/>
  <c r="O182439" i="1"/>
  <c r="O182496" i="1"/>
  <c r="O182395" i="1"/>
  <c r="O182315" i="1"/>
  <c r="O182052" i="1"/>
  <c r="O182567" i="1"/>
  <c r="O182391" i="1"/>
  <c r="O182322" i="1"/>
  <c r="O182443" i="1"/>
  <c r="O182085" i="1"/>
  <c r="O182149" i="1"/>
  <c r="O182147" i="1"/>
  <c r="O182388" i="1"/>
  <c r="O181910" i="1"/>
  <c r="O181968" i="1"/>
  <c r="O182273" i="1"/>
  <c r="O182318" i="1"/>
  <c r="O182076" i="1"/>
  <c r="O182463" i="1"/>
  <c r="O182484" i="1"/>
  <c r="O182160" i="1"/>
  <c r="O182393" i="1"/>
  <c r="O182084" i="1"/>
  <c r="O182473" i="1"/>
  <c r="O182423" i="1"/>
  <c r="O182257" i="1"/>
  <c r="O181988" i="1"/>
  <c r="O181980" i="1"/>
  <c r="O182466" i="1"/>
  <c r="O182327" i="1"/>
  <c r="O181886" i="1"/>
  <c r="O182078" i="1"/>
  <c r="O181897" i="1"/>
  <c r="O181919" i="1"/>
  <c r="O182303" i="1"/>
  <c r="O181993" i="1"/>
  <c r="O181982" i="1"/>
  <c r="O181966" i="1"/>
  <c r="O181979" i="1"/>
  <c r="O182398" i="1"/>
  <c r="O182106" i="1"/>
  <c r="O181941" i="1"/>
  <c r="O182421" i="1"/>
  <c r="O181986" i="1"/>
  <c r="O181921" i="1"/>
  <c r="O182053" i="1"/>
  <c r="O181987" i="1"/>
  <c r="O182132" i="1"/>
  <c r="O182425" i="1"/>
  <c r="O182100" i="1"/>
  <c r="O182154" i="1"/>
  <c r="O182058" i="1"/>
  <c r="O182080" i="1"/>
  <c r="O182126" i="1"/>
  <c r="O181894" i="1"/>
  <c r="O182161" i="1"/>
  <c r="O182298" i="1"/>
  <c r="O182127" i="1"/>
  <c r="O181892" i="1"/>
  <c r="O181934" i="1"/>
  <c r="O182249" i="1"/>
  <c r="O182223" i="1"/>
  <c r="O182082" i="1"/>
  <c r="O182297" i="1"/>
  <c r="O182128" i="1"/>
  <c r="O182290" i="1"/>
  <c r="O182146" i="1"/>
  <c r="O182272" i="1"/>
  <c r="O181887" i="1"/>
  <c r="O182227" i="1"/>
  <c r="O182292" i="1"/>
  <c r="O181991" i="1"/>
  <c r="O181889" i="1"/>
  <c r="O182083" i="1"/>
  <c r="O182129" i="1"/>
  <c r="O182302" i="1"/>
  <c r="O182065" i="1"/>
  <c r="O182411" i="1"/>
  <c r="O182051" i="1"/>
  <c r="O182279" i="1"/>
  <c r="O181908" i="1"/>
  <c r="O182159" i="1"/>
  <c r="O182320" i="1"/>
  <c r="O182442" i="1"/>
  <c r="O181945" i="1"/>
  <c r="O182274" i="1"/>
  <c r="O182401" i="1"/>
  <c r="O182460" i="1"/>
  <c r="O182482" i="1"/>
  <c r="O182561" i="1"/>
  <c r="O182148" i="1"/>
  <c r="O182400" i="1"/>
  <c r="O182256" i="1"/>
  <c r="O182329" i="1"/>
  <c r="O182277" i="1"/>
  <c r="O182156" i="1"/>
  <c r="O182487" i="1"/>
  <c r="O182458" i="1"/>
  <c r="O181907" i="1"/>
  <c r="O182089" i="1"/>
  <c r="O181978" i="1"/>
  <c r="O182444" i="1"/>
  <c r="O182266" i="1"/>
  <c r="O182447" i="1"/>
  <c r="O182111" i="1"/>
  <c r="O182387" i="1"/>
  <c r="O182396" i="1"/>
  <c r="O182151" i="1"/>
  <c r="O182559" i="1"/>
  <c r="O182224" i="1"/>
  <c r="O182229" i="1"/>
  <c r="O182231" i="1"/>
  <c r="O182270" i="1"/>
  <c r="O182252" i="1"/>
  <c r="O181906" i="1"/>
  <c r="O182281" i="1"/>
  <c r="O182103" i="1"/>
  <c r="O182558" i="1"/>
  <c r="O182062" i="1"/>
  <c r="O182555" i="1"/>
  <c r="O182110" i="1"/>
  <c r="O181964" i="1"/>
  <c r="O182137" i="1"/>
  <c r="O182063" i="1"/>
  <c r="O181954" i="1"/>
  <c r="O182296" i="1"/>
  <c r="O182568" i="1"/>
  <c r="O182218" i="1"/>
  <c r="O182483" i="1"/>
  <c r="O181916" i="1"/>
  <c r="O182246" i="1"/>
  <c r="O181959" i="1"/>
  <c r="O181989" i="1"/>
  <c r="O181893" i="1"/>
  <c r="O182134" i="1"/>
  <c r="O182465" i="1"/>
  <c r="O182135" i="1"/>
  <c r="O181911" i="1"/>
  <c r="O182445" i="1"/>
  <c r="O181969" i="1"/>
  <c r="O181931" i="1"/>
  <c r="O182562" i="1"/>
  <c r="O181918" i="1"/>
  <c r="O182220" i="1"/>
  <c r="O181896" i="1"/>
  <c r="O182108" i="1"/>
  <c r="O181884" i="1"/>
  <c r="O182557" i="1"/>
  <c r="O181917" i="1"/>
  <c r="O181882" i="1"/>
  <c r="O182104" i="1"/>
  <c r="O182099" i="1"/>
  <c r="O182569" i="1"/>
  <c r="O182392" i="1"/>
  <c r="O182153" i="1"/>
  <c r="O182152" i="1"/>
  <c r="O182471" i="1"/>
  <c r="O182493" i="1"/>
  <c r="O182420" i="1"/>
  <c r="O182251" i="1"/>
  <c r="O181957" i="1"/>
  <c r="O182448" i="1"/>
  <c r="O181960" i="1"/>
  <c r="O181963" i="1"/>
  <c r="O181883" i="1"/>
  <c r="O182155" i="1"/>
  <c r="O182321" i="1"/>
  <c r="O182248" i="1"/>
  <c r="O182489" i="1"/>
  <c r="O181936" i="1"/>
  <c r="O182486" i="1"/>
  <c r="O182074" i="1"/>
  <c r="O182125" i="1"/>
  <c r="O182434" i="1"/>
  <c r="O182057" i="1"/>
  <c r="O181890" i="1"/>
  <c r="O182086" i="1"/>
  <c r="O182221" i="1"/>
  <c r="O182386" i="1"/>
  <c r="O181943" i="1"/>
  <c r="O182565" i="1"/>
  <c r="O182305" i="1"/>
  <c r="O182488" i="1"/>
  <c r="O182301" i="1"/>
  <c r="O182566" i="1"/>
  <c r="O181956" i="1"/>
  <c r="O182464" i="1"/>
  <c r="O181958" i="1"/>
  <c r="O182060" i="1"/>
  <c r="O182294" i="1"/>
  <c r="O182087" i="1"/>
  <c r="O182323" i="1"/>
  <c r="O182250" i="1"/>
  <c r="O182056" i="1"/>
  <c r="O182472" i="1"/>
  <c r="O182112" i="1"/>
  <c r="O182253" i="1"/>
  <c r="O182416" i="1"/>
  <c r="O182079" i="1"/>
  <c r="O182397" i="1"/>
  <c r="O182419" i="1"/>
  <c r="O182050" i="1"/>
  <c r="O181937" i="1"/>
  <c r="O182563" i="1"/>
  <c r="O182440" i="1"/>
  <c r="O182304" i="1"/>
  <c r="O182269" i="1"/>
  <c r="O182497" i="1"/>
  <c r="O181942" i="1"/>
  <c r="O182437" i="1"/>
  <c r="O182410" i="1"/>
  <c r="O182461" i="1"/>
  <c r="O182424" i="1"/>
  <c r="O182105" i="1"/>
  <c r="O182491" i="1"/>
  <c r="O181955" i="1"/>
  <c r="O182232" i="1"/>
  <c r="O181983" i="1"/>
  <c r="O182130" i="1"/>
  <c r="O181930" i="1"/>
  <c r="O182438" i="1"/>
  <c r="O182328" i="1"/>
  <c r="O181912" i="1"/>
  <c r="O182061" i="1"/>
  <c r="O182219" i="1"/>
  <c r="O181962" i="1"/>
  <c r="O182280" i="1"/>
  <c r="O182415" i="1"/>
  <c r="O182492" i="1"/>
  <c r="O181939" i="1"/>
  <c r="O181888" i="1"/>
  <c r="O182436" i="1"/>
  <c r="O182317" i="1"/>
  <c r="O182228" i="1"/>
  <c r="O182123" i="1"/>
  <c r="O182462" i="1"/>
  <c r="O182088" i="1"/>
  <c r="O181985" i="1"/>
  <c r="O182278" i="1"/>
  <c r="O182413" i="1"/>
  <c r="O182225" i="1"/>
  <c r="O182222" i="1"/>
  <c r="O182494" i="1"/>
  <c r="O181933" i="1"/>
  <c r="O182059" i="1"/>
  <c r="O182102" i="1"/>
  <c r="O181990" i="1"/>
  <c r="O182075" i="1"/>
  <c r="O182157" i="1"/>
  <c r="O182291" i="1"/>
  <c r="O182459" i="1"/>
  <c r="O182418" i="1"/>
  <c r="O181895" i="1"/>
  <c r="O181981" i="1"/>
  <c r="O182554" i="1"/>
  <c r="O182490" i="1"/>
  <c r="O182109" i="1"/>
  <c r="O182275" i="1"/>
  <c r="O182564" i="1"/>
  <c r="O182122" i="1"/>
  <c r="O182254" i="1"/>
  <c r="O182324" i="1"/>
  <c r="O182441" i="1"/>
  <c r="O182077" i="1"/>
  <c r="O182247" i="1"/>
  <c r="O182243" i="1"/>
  <c r="O181940" i="1"/>
  <c r="O182136" i="1"/>
  <c r="O182124" i="1"/>
  <c r="O181961" i="1"/>
  <c r="O182422" i="1"/>
  <c r="O181944" i="1"/>
  <c r="O182299" i="1"/>
  <c r="O182276" i="1"/>
  <c r="O182271" i="1"/>
  <c r="O181965" i="1"/>
  <c r="O182098" i="1"/>
  <c r="O182081" i="1"/>
  <c r="O182293" i="1"/>
  <c r="O181935" i="1"/>
  <c r="O182255" i="1"/>
  <c r="O182326" i="1"/>
  <c r="O181992" i="1"/>
  <c r="O182233" i="1"/>
  <c r="O182467" i="1"/>
  <c r="O182556" i="1"/>
  <c r="O182268" i="1"/>
  <c r="O182449" i="1"/>
  <c r="O182226" i="1"/>
  <c r="O181885" i="1"/>
  <c r="O182390" i="1"/>
  <c r="O182435" i="1"/>
  <c r="O181938" i="1"/>
  <c r="O182470" i="1"/>
  <c r="O182532" i="1"/>
  <c r="O182364" i="1"/>
  <c r="O182211" i="1"/>
  <c r="O182191" i="1"/>
  <c r="O182171" i="1"/>
  <c r="O182204" i="1"/>
  <c r="O182117" i="1"/>
  <c r="O182037" i="1"/>
  <c r="O182004" i="1"/>
  <c r="O182476" i="1"/>
  <c r="O182403" i="1"/>
  <c r="O182091" i="1"/>
  <c r="O182262" i="1"/>
  <c r="O182174" i="1"/>
  <c r="O182165" i="1"/>
  <c r="O181839" i="1"/>
  <c r="O182140" i="1"/>
  <c r="O181870" i="1"/>
  <c r="O182201" i="1"/>
  <c r="O182121" i="1"/>
  <c r="O182166" i="1"/>
  <c r="O181924" i="1"/>
  <c r="O181881" i="1"/>
  <c r="O182039" i="1"/>
  <c r="O182180" i="1"/>
  <c r="O181994" i="1"/>
  <c r="O181872" i="1"/>
  <c r="O182048" i="1"/>
  <c r="O182499" i="1"/>
  <c r="O182308" i="1"/>
  <c r="O182426" i="1"/>
  <c r="O182505" i="1"/>
  <c r="O181833" i="1"/>
  <c r="O182511" i="1"/>
  <c r="O182116" i="1"/>
  <c r="O182368" i="1"/>
  <c r="O182265" i="1"/>
  <c r="O182359" i="1"/>
  <c r="O182343" i="1"/>
  <c r="O181867" i="1"/>
  <c r="O182203" i="1"/>
  <c r="O182354" i="1"/>
  <c r="O181878" i="1"/>
  <c r="O182382" i="1"/>
  <c r="O182452" i="1"/>
  <c r="O182289" i="1"/>
  <c r="O181973" i="1"/>
  <c r="O182498" i="1"/>
  <c r="O182176" i="1"/>
  <c r="O182286" i="1"/>
  <c r="O182570" i="1"/>
  <c r="O182517" i="1"/>
  <c r="O182014" i="1"/>
  <c r="O182183" i="1"/>
  <c r="O181899" i="1"/>
  <c r="O182530" i="1"/>
  <c r="O182531" i="1"/>
  <c r="O182311" i="1"/>
  <c r="O181865" i="1"/>
  <c r="O182192" i="1"/>
  <c r="O182367" i="1"/>
  <c r="O182546" i="1"/>
  <c r="O182178" i="1"/>
  <c r="O181946" i="1"/>
  <c r="O181868" i="1"/>
  <c r="O182540" i="1"/>
  <c r="O182241" i="1"/>
  <c r="O182545" i="1"/>
  <c r="O182030" i="1"/>
  <c r="O182553" i="1"/>
  <c r="O182379" i="1"/>
  <c r="O182528" i="1"/>
  <c r="O181871" i="1"/>
  <c r="O182167" i="1"/>
  <c r="O182000" i="1"/>
  <c r="O182352" i="1"/>
  <c r="O181852" i="1"/>
  <c r="O182533" i="1"/>
  <c r="O182036" i="1"/>
  <c r="O182407" i="1"/>
  <c r="O181929" i="1"/>
  <c r="O181845" i="1"/>
  <c r="O182096" i="1"/>
  <c r="O182334" i="1"/>
  <c r="O181838" i="1"/>
  <c r="O182283" i="1"/>
  <c r="O182544" i="1"/>
  <c r="O182033" i="1"/>
  <c r="O182355" i="1"/>
  <c r="O182503" i="1"/>
  <c r="O182162" i="1"/>
  <c r="O182186" i="1"/>
  <c r="O181922" i="1"/>
  <c r="O182453" i="1"/>
  <c r="O181977" i="1"/>
  <c r="O182347" i="1"/>
  <c r="O181862" i="1"/>
  <c r="O181851" i="1"/>
  <c r="O182066" i="1"/>
  <c r="O182195" i="1"/>
  <c r="O181850" i="1"/>
  <c r="O182236" i="1"/>
  <c r="O182069" i="1"/>
  <c r="O182258" i="1"/>
  <c r="O181925" i="1"/>
  <c r="O181904" i="1"/>
  <c r="O181947" i="1"/>
  <c r="O182019" i="1"/>
  <c r="O181866" i="1"/>
  <c r="O181923" i="1"/>
  <c r="O182172" i="1"/>
  <c r="O181841" i="1"/>
  <c r="O181877" i="1"/>
  <c r="O182193" i="1"/>
  <c r="O182027" i="1"/>
  <c r="O182263" i="1"/>
  <c r="O182094" i="1"/>
  <c r="O182431" i="1"/>
  <c r="O181898" i="1"/>
  <c r="O182020" i="1"/>
  <c r="O182021" i="1"/>
  <c r="O182001" i="1"/>
  <c r="O181856" i="1"/>
  <c r="O181861" i="1"/>
  <c r="O182032" i="1"/>
  <c r="O182185" i="1"/>
  <c r="O182006" i="1"/>
  <c r="O182361" i="1"/>
  <c r="O181847" i="1"/>
  <c r="O182047" i="1"/>
  <c r="O181903" i="1"/>
  <c r="O182114" i="1"/>
  <c r="O182175" i="1"/>
  <c r="O182213" i="1"/>
  <c r="O182028" i="1"/>
  <c r="O182026" i="1"/>
  <c r="O182005" i="1"/>
  <c r="O181998" i="1"/>
  <c r="O182335" i="1"/>
  <c r="O182383" i="1"/>
  <c r="O181842" i="1"/>
  <c r="O182384" i="1"/>
  <c r="O182339" i="1"/>
  <c r="O182451" i="1"/>
  <c r="O181926" i="1"/>
  <c r="O182049" i="1"/>
  <c r="O182362" i="1"/>
  <c r="O182179" i="1"/>
  <c r="O182011" i="1"/>
  <c r="O182217" i="1"/>
  <c r="O182238" i="1"/>
  <c r="O182190" i="1"/>
  <c r="O182366" i="1"/>
  <c r="O181830" i="1"/>
  <c r="O182331" i="1"/>
  <c r="O182144" i="1"/>
  <c r="O182043" i="1"/>
  <c r="O182377" i="1"/>
  <c r="O182338" i="1"/>
  <c r="O182090" i="1"/>
  <c r="O182430" i="1"/>
  <c r="O182031" i="1"/>
  <c r="O182214" i="1"/>
  <c r="O182194" i="1"/>
  <c r="O182337" i="1"/>
  <c r="O182170" i="1"/>
  <c r="O182330" i="1"/>
  <c r="O182197" i="1"/>
  <c r="O182402" i="1"/>
  <c r="O182212" i="1"/>
  <c r="O182373" i="1"/>
  <c r="O182535" i="1"/>
  <c r="O182145" i="1"/>
  <c r="O182336" i="1"/>
  <c r="O182514" i="1"/>
  <c r="O182309" i="1"/>
  <c r="O181836" i="1"/>
  <c r="O182519" i="1"/>
  <c r="O182177" i="1"/>
  <c r="O182139" i="1"/>
  <c r="O182551" i="1"/>
  <c r="O182480" i="1"/>
  <c r="O182023" i="1"/>
  <c r="O181858" i="1"/>
  <c r="O182164" i="1"/>
  <c r="O182196" i="1"/>
  <c r="O182479" i="1"/>
  <c r="O182288" i="1"/>
  <c r="O182350" i="1"/>
  <c r="O182097" i="1"/>
  <c r="O181844" i="1"/>
  <c r="O182500" i="1"/>
  <c r="O181849" i="1"/>
  <c r="O181970" i="1"/>
  <c r="O182450" i="1"/>
  <c r="O182284" i="1"/>
  <c r="O182002" i="1"/>
  <c r="O182208" i="1"/>
  <c r="O182341" i="1"/>
  <c r="O182163" i="1"/>
  <c r="O182529" i="1"/>
  <c r="O182068" i="1"/>
  <c r="O182340" i="1"/>
  <c r="O182016" i="1"/>
  <c r="O182375" i="1"/>
  <c r="O182209" i="1"/>
  <c r="O182095" i="1"/>
  <c r="O181951" i="1"/>
  <c r="O182351" i="1"/>
  <c r="O182404" i="1"/>
  <c r="O182510" i="1"/>
  <c r="O182509" i="1"/>
  <c r="O182370" i="1"/>
  <c r="O182369" i="1"/>
  <c r="O182017" i="1"/>
  <c r="O182522" i="1"/>
  <c r="O181879" i="1"/>
  <c r="O182521" i="1"/>
  <c r="O181874" i="1"/>
  <c r="O182168" i="1"/>
  <c r="O182501" i="1"/>
  <c r="O182187" i="1"/>
  <c r="O181859" i="1"/>
  <c r="O181834" i="1"/>
  <c r="O182526" i="1"/>
  <c r="O182408" i="1"/>
  <c r="O181972" i="1"/>
  <c r="O182045" i="1"/>
  <c r="O182527" i="1"/>
  <c r="O182173" i="1"/>
  <c r="O182525" i="1"/>
  <c r="O181880" i="1"/>
  <c r="O182405" i="1"/>
  <c r="O182372" i="1"/>
  <c r="O182040" i="1"/>
  <c r="O182025" i="1"/>
  <c r="O181997" i="1"/>
  <c r="O182478" i="1"/>
  <c r="O182506" i="1"/>
  <c r="O182143" i="1"/>
  <c r="O182199" i="1"/>
  <c r="O182018" i="1"/>
  <c r="O181927" i="1"/>
  <c r="O182013" i="1"/>
  <c r="O182524" i="1"/>
  <c r="O182542" i="1"/>
  <c r="O182234" i="1"/>
  <c r="O182235" i="1"/>
  <c r="O182041" i="1"/>
  <c r="O181876" i="1"/>
  <c r="O181971" i="1"/>
  <c r="O182549" i="1"/>
  <c r="O181999" i="1"/>
  <c r="O182141" i="1"/>
  <c r="O182534" i="1"/>
  <c r="O182138" i="1"/>
  <c r="O182429" i="1"/>
  <c r="O182307" i="1"/>
  <c r="O181996" i="1"/>
  <c r="O182015" i="1"/>
  <c r="O182239" i="1"/>
  <c r="O182428" i="1"/>
  <c r="O182287" i="1"/>
  <c r="O181848" i="1"/>
  <c r="O181875" i="1"/>
  <c r="O181863" i="1"/>
  <c r="O181995" i="1"/>
  <c r="O181854" i="1"/>
  <c r="O182345" i="1"/>
  <c r="O182115" i="1"/>
  <c r="O182455" i="1"/>
  <c r="O182381" i="1"/>
  <c r="O182237" i="1"/>
  <c r="O182119" i="1"/>
  <c r="O181857" i="1"/>
  <c r="O182342" i="1"/>
  <c r="O182034" i="1"/>
  <c r="O182543" i="1"/>
  <c r="O182007" i="1"/>
  <c r="O181900" i="1"/>
  <c r="O182029" i="1"/>
  <c r="O182502" i="1"/>
  <c r="O182433" i="1"/>
  <c r="O182432" i="1"/>
  <c r="O182516" i="1"/>
  <c r="O181843" i="1"/>
  <c r="O181829" i="1"/>
  <c r="O182365" i="1"/>
  <c r="O182539" i="1"/>
  <c r="O182515" i="1"/>
  <c r="O182518" i="1"/>
  <c r="O181853" i="1"/>
  <c r="O182357" i="1"/>
  <c r="O182550" i="1"/>
  <c r="O182282" i="1"/>
  <c r="O182349" i="1"/>
  <c r="O182475" i="1"/>
  <c r="O181828" i="1"/>
  <c r="O182184" i="1"/>
  <c r="O182344" i="1"/>
  <c r="O182353" i="1"/>
  <c r="O182200" i="1"/>
  <c r="O182332" i="1"/>
  <c r="O182457" i="1"/>
  <c r="O182547" i="1"/>
  <c r="O182071" i="1"/>
  <c r="O182003" i="1"/>
  <c r="O181950" i="1"/>
  <c r="O182537" i="1"/>
  <c r="O182038" i="1"/>
  <c r="O182504" i="1"/>
  <c r="O182552" i="1"/>
  <c r="O182541" i="1"/>
  <c r="O181827" i="1"/>
  <c r="O181948" i="1"/>
  <c r="O182024" i="1"/>
  <c r="O181869" i="1"/>
  <c r="O182306" i="1"/>
  <c r="O182010" i="1"/>
  <c r="O182093" i="1"/>
  <c r="O182046" i="1"/>
  <c r="O182548" i="1"/>
  <c r="O181975" i="1"/>
  <c r="O182035" i="1"/>
  <c r="O182523" i="1"/>
  <c r="O182508" i="1"/>
  <c r="O182216" i="1"/>
  <c r="O182210" i="1"/>
  <c r="O182333" i="1"/>
  <c r="O182188" i="1"/>
  <c r="O182513" i="1"/>
  <c r="O182012" i="1"/>
  <c r="O182520" i="1"/>
  <c r="O182215" i="1"/>
  <c r="O182346" i="1"/>
  <c r="O182206" i="1"/>
  <c r="O182358" i="1"/>
  <c r="O182008" i="1"/>
  <c r="O182120" i="1"/>
  <c r="O182378" i="1"/>
  <c r="O182264" i="1"/>
  <c r="O182507" i="1"/>
  <c r="O182285" i="1"/>
  <c r="O182380" i="1"/>
  <c r="O182371" i="1"/>
  <c r="O182454" i="1"/>
  <c r="O182406" i="1"/>
  <c r="O182202" i="1"/>
  <c r="O181953" i="1"/>
  <c r="O182189" i="1"/>
  <c r="O182092" i="1"/>
  <c r="O182009" i="1"/>
  <c r="O182427" i="1"/>
  <c r="O182374" i="1"/>
  <c r="O182477" i="1"/>
  <c r="O182118" i="1"/>
  <c r="O182409" i="1"/>
  <c r="O182363" i="1"/>
  <c r="O182072" i="1"/>
  <c r="O182259" i="1"/>
  <c r="O182356" i="1"/>
  <c r="O182310" i="1"/>
  <c r="O182182" i="1"/>
  <c r="O182181" i="1"/>
  <c r="O181976" i="1"/>
  <c r="O182198" i="1"/>
  <c r="O181837" i="1"/>
  <c r="O181835" i="1"/>
  <c r="O182067" i="1"/>
  <c r="O181864" i="1"/>
  <c r="O181840" i="1"/>
  <c r="O182169" i="1"/>
  <c r="O182042" i="1"/>
  <c r="O182312" i="1"/>
  <c r="O181832" i="1"/>
  <c r="O182456" i="1"/>
  <c r="O181831" i="1"/>
  <c r="O181974" i="1"/>
  <c r="O182022" i="1"/>
  <c r="O181902" i="1"/>
  <c r="O182512" i="1"/>
  <c r="O182376" i="1"/>
  <c r="O182348" i="1"/>
  <c r="O181855" i="1"/>
  <c r="O182481" i="1"/>
  <c r="O181873" i="1"/>
  <c r="O182142" i="1"/>
  <c r="O182260" i="1"/>
  <c r="O182474" i="1"/>
  <c r="O182240" i="1"/>
  <c r="O182205" i="1"/>
  <c r="O181928" i="1"/>
  <c r="O182313" i="1"/>
  <c r="O181901" i="1"/>
  <c r="O182536" i="1"/>
  <c r="O181949" i="1"/>
  <c r="O181905" i="1"/>
  <c r="O182207" i="1"/>
  <c r="O182360" i="1"/>
  <c r="O182070" i="1"/>
  <c r="O182385" i="1"/>
  <c r="O182073" i="1"/>
  <c r="O181952" i="1"/>
  <c r="O182044" i="1"/>
  <c r="O182538" i="1"/>
  <c r="O182261" i="1"/>
  <c r="O181846" i="1"/>
  <c r="O181860" i="1"/>
  <c r="B254" i="7"/>
  <c r="A253" i="7"/>
  <c r="B249" i="6"/>
  <c r="A249" i="6" l="1"/>
  <c r="E249" i="6"/>
  <c r="D249" i="6"/>
  <c r="O171039" i="1"/>
  <c r="C249" i="6"/>
  <c r="O171201" i="1"/>
  <c r="O171658" i="1"/>
  <c r="O171190" i="1"/>
  <c r="O171424" i="1"/>
  <c r="O171558" i="1"/>
  <c r="O170992" i="1"/>
  <c r="O171029" i="1"/>
  <c r="O171177" i="1"/>
  <c r="O171051" i="1"/>
  <c r="O171053" i="1"/>
  <c r="O171252" i="1"/>
  <c r="O170960" i="1"/>
  <c r="O171487" i="1"/>
  <c r="O171426" i="1"/>
  <c r="O171259" i="1"/>
  <c r="O171242" i="1"/>
  <c r="O171438" i="1"/>
  <c r="O171612" i="1"/>
  <c r="O171608" i="1"/>
  <c r="O171657" i="1"/>
  <c r="O171373" i="1"/>
  <c r="O171065" i="1"/>
  <c r="O171669" i="1"/>
  <c r="O171431" i="1"/>
  <c r="O171056" i="1"/>
  <c r="O171179" i="1"/>
  <c r="O171549" i="1"/>
  <c r="O171361" i="1"/>
  <c r="O171043" i="1"/>
  <c r="O171091" i="1"/>
  <c r="O171268" i="1"/>
  <c r="O170966" i="1"/>
  <c r="O171580" i="1"/>
  <c r="O170986" i="1"/>
  <c r="O171535" i="1"/>
  <c r="O171557" i="1"/>
  <c r="O171209" i="1"/>
  <c r="O171594" i="1"/>
  <c r="O171155" i="1"/>
  <c r="O171251" i="1"/>
  <c r="O171377" i="1"/>
  <c r="O171508" i="1"/>
  <c r="O171273" i="1"/>
  <c r="O171206" i="1"/>
  <c r="O171563" i="1"/>
  <c r="O171009" i="1"/>
  <c r="O171379" i="1"/>
  <c r="O171590" i="1"/>
  <c r="O171294" i="1"/>
  <c r="O171384" i="1"/>
  <c r="O171467" i="1"/>
  <c r="O171204" i="1"/>
  <c r="O171328" i="1"/>
  <c r="O171491" i="1"/>
  <c r="O171493" i="1"/>
  <c r="O171660" i="1"/>
  <c r="O171624" i="1"/>
  <c r="O171019" i="1"/>
  <c r="O171353" i="1"/>
  <c r="O171611" i="1"/>
  <c r="O171115" i="1"/>
  <c r="O171544" i="1"/>
  <c r="O171538" i="1"/>
  <c r="O171110" i="1"/>
  <c r="O171313" i="1"/>
  <c r="O171350" i="1"/>
  <c r="O171623" i="1"/>
  <c r="O171285" i="1"/>
  <c r="O170988" i="1"/>
  <c r="O171649" i="1"/>
  <c r="O171444" i="1"/>
  <c r="O171381" i="1"/>
  <c r="O171545" i="1"/>
  <c r="O171638" i="1"/>
  <c r="O171214" i="1"/>
  <c r="O171010" i="1"/>
  <c r="O171505" i="1"/>
  <c r="O171615" i="1"/>
  <c r="O171281" i="1"/>
  <c r="O171187" i="1"/>
  <c r="O171501" i="1"/>
  <c r="O171443" i="1"/>
  <c r="O171457" i="1"/>
  <c r="O171142" i="1"/>
  <c r="O170972" i="1"/>
  <c r="O170969" i="1"/>
  <c r="O171634" i="1"/>
  <c r="O171189" i="1"/>
  <c r="O171354" i="1"/>
  <c r="O171542" i="1"/>
  <c r="O171347" i="1"/>
  <c r="O171132" i="1"/>
  <c r="O171673" i="1"/>
  <c r="O171138" i="1"/>
  <c r="O171540" i="1"/>
  <c r="O171494" i="1"/>
  <c r="O171468" i="1"/>
  <c r="O171539" i="1"/>
  <c r="O171118" i="1"/>
  <c r="O171526" i="1"/>
  <c r="O171181" i="1"/>
  <c r="O171668" i="1"/>
  <c r="O171289" i="1"/>
  <c r="O171111" i="1"/>
  <c r="O171480" i="1"/>
  <c r="O171184" i="1"/>
  <c r="O171476" i="1"/>
  <c r="O171301" i="1"/>
  <c r="O170963" i="1"/>
  <c r="O171330" i="1"/>
  <c r="O171456" i="1"/>
  <c r="O171001" i="1"/>
  <c r="O171472" i="1"/>
  <c r="O171163" i="1"/>
  <c r="O171451" i="1"/>
  <c r="O170975" i="1"/>
  <c r="O171137" i="1"/>
  <c r="O171047" i="1"/>
  <c r="O171121" i="1"/>
  <c r="O171671" i="1"/>
  <c r="O171497" i="1"/>
  <c r="O171186" i="1"/>
  <c r="O171648" i="1"/>
  <c r="O171211" i="1"/>
  <c r="O171040" i="1"/>
  <c r="O171116" i="1"/>
  <c r="O170993" i="1"/>
  <c r="O171477" i="1"/>
  <c r="O171120" i="1"/>
  <c r="O171021" i="1"/>
  <c r="O170965" i="1"/>
  <c r="O171667" i="1"/>
  <c r="O171383" i="1"/>
  <c r="O171529" i="1"/>
  <c r="O171466" i="1"/>
  <c r="O171652" i="1"/>
  <c r="O171499" i="1"/>
  <c r="O171625" i="1"/>
  <c r="O171363" i="1"/>
  <c r="O171169" i="1"/>
  <c r="O171486" i="1"/>
  <c r="O171028" i="1"/>
  <c r="O171303" i="1"/>
  <c r="O171233" i="1"/>
  <c r="O171452" i="1"/>
  <c r="O171197" i="1"/>
  <c r="O171262" i="1"/>
  <c r="O171655" i="1"/>
  <c r="O171461" i="1"/>
  <c r="O171147" i="1"/>
  <c r="O171614" i="1"/>
  <c r="O171664" i="1"/>
  <c r="O171524" i="1"/>
  <c r="O171483" i="1"/>
  <c r="O171341" i="1"/>
  <c r="O171445" i="1"/>
  <c r="O171569" i="1"/>
  <c r="O170997" i="1"/>
  <c r="O171513" i="1"/>
  <c r="O171045" i="1"/>
  <c r="O171318" i="1"/>
  <c r="O171277" i="1"/>
  <c r="O171264" i="1"/>
  <c r="O171145" i="1"/>
  <c r="O171336" i="1"/>
  <c r="O171161" i="1"/>
  <c r="O171207" i="1"/>
  <c r="O171620" i="1"/>
  <c r="O171346" i="1"/>
  <c r="O171271" i="1"/>
  <c r="O171581" i="1"/>
  <c r="O171175" i="1"/>
  <c r="O171640" i="1"/>
  <c r="O170996" i="1"/>
  <c r="O171503" i="1"/>
  <c r="O170964" i="1"/>
  <c r="O171014" i="1"/>
  <c r="O171308" i="1"/>
  <c r="O171125" i="1"/>
  <c r="O171627" i="1"/>
  <c r="O171647" i="1"/>
  <c r="O171343" i="1"/>
  <c r="O171434" i="1"/>
  <c r="O171368" i="1"/>
  <c r="O171663" i="1"/>
  <c r="O171106" i="1"/>
  <c r="O171095" i="1"/>
  <c r="O171475" i="1"/>
  <c r="O171500" i="1"/>
  <c r="O171041" i="1"/>
  <c r="O171597" i="1"/>
  <c r="O171410" i="1"/>
  <c r="O171492" i="1"/>
  <c r="O171385" i="1"/>
  <c r="O171073" i="1"/>
  <c r="O171260" i="1"/>
  <c r="O171275" i="1"/>
  <c r="O171412" i="1"/>
  <c r="O171374" i="1"/>
  <c r="O171082" i="1"/>
  <c r="O171011" i="1"/>
  <c r="O171371" i="1"/>
  <c r="O171380" i="1"/>
  <c r="O170973" i="1"/>
  <c r="O171342" i="1"/>
  <c r="O171123" i="1"/>
  <c r="O171469" i="1"/>
  <c r="O170970" i="1"/>
  <c r="O171089" i="1"/>
  <c r="O171489" i="1"/>
  <c r="O171436" i="1"/>
  <c r="O171340" i="1"/>
  <c r="O171278" i="1"/>
  <c r="O171551" i="1"/>
  <c r="O171173" i="1"/>
  <c r="O171087" i="1"/>
  <c r="O171447" i="1"/>
  <c r="O171080" i="1"/>
  <c r="O171635" i="1"/>
  <c r="O171023" i="1"/>
  <c r="O171339" i="1"/>
  <c r="O171117" i="1"/>
  <c r="O171370" i="1"/>
  <c r="O171203" i="1"/>
  <c r="O171327" i="1"/>
  <c r="O171218" i="1"/>
  <c r="O171642" i="1"/>
  <c r="O171306" i="1"/>
  <c r="O171323" i="1"/>
  <c r="O171459" i="1"/>
  <c r="O171075" i="1"/>
  <c r="O170971" i="1"/>
  <c r="O171042" i="1"/>
  <c r="O171600" i="1"/>
  <c r="O171404" i="1"/>
  <c r="O171055" i="1"/>
  <c r="O171559" i="1"/>
  <c r="O171520" i="1"/>
  <c r="O171523" i="1"/>
  <c r="O171490" i="1"/>
  <c r="O171356" i="1"/>
  <c r="O171191" i="1"/>
  <c r="O171596" i="1"/>
  <c r="O171421" i="1"/>
  <c r="O171057" i="1"/>
  <c r="O171144" i="1"/>
  <c r="O171661" i="1"/>
  <c r="O171112" i="1"/>
  <c r="O171000" i="1"/>
  <c r="O171429" i="1"/>
  <c r="O171013" i="1"/>
  <c r="O171644" i="1"/>
  <c r="O171081" i="1"/>
  <c r="O171448" i="1"/>
  <c r="O171463" i="1"/>
  <c r="O171208" i="1"/>
  <c r="O171158" i="1"/>
  <c r="O170968" i="1"/>
  <c r="O171401" i="1"/>
  <c r="O171389" i="1"/>
  <c r="O171249" i="1"/>
  <c r="O171168" i="1"/>
  <c r="O171280" i="1"/>
  <c r="O171571" i="1"/>
  <c r="O171016" i="1"/>
  <c r="O171387" i="1"/>
  <c r="O170979" i="1"/>
  <c r="O171517" i="1"/>
  <c r="O171225" i="1"/>
  <c r="O171314" i="1"/>
  <c r="O171217" i="1"/>
  <c r="O170976" i="1"/>
  <c r="O171312" i="1"/>
  <c r="O171258" i="1"/>
  <c r="O171141" i="1"/>
  <c r="O171290" i="1"/>
  <c r="O171419" i="1"/>
  <c r="O171613" i="1"/>
  <c r="O171288" i="1"/>
  <c r="O170982" i="1"/>
  <c r="O171265" i="1"/>
  <c r="O171164" i="1"/>
  <c r="O171530" i="1"/>
  <c r="O171183" i="1"/>
  <c r="O171166" i="1"/>
  <c r="O171462" i="1"/>
  <c r="O171024" i="1"/>
  <c r="O171300" i="1"/>
  <c r="O171247" i="1"/>
  <c r="O171398" i="1"/>
  <c r="O171334" i="1"/>
  <c r="O171100" i="1"/>
  <c r="O171367" i="1"/>
  <c r="O171388" i="1"/>
  <c r="O171554" i="1"/>
  <c r="O171534" i="1"/>
  <c r="O171304" i="1"/>
  <c r="O171231" i="1"/>
  <c r="O170962" i="1"/>
  <c r="O171064" i="1"/>
  <c r="O171521" i="1"/>
  <c r="O171366" i="1"/>
  <c r="O171036" i="1"/>
  <c r="O171495" i="1"/>
  <c r="O171199" i="1"/>
  <c r="O171416" i="1"/>
  <c r="O171131" i="1"/>
  <c r="O171098" i="1"/>
  <c r="O171196" i="1"/>
  <c r="O171666" i="1"/>
  <c r="O171215" i="1"/>
  <c r="O171283" i="1"/>
  <c r="O171012" i="1"/>
  <c r="O171136" i="1"/>
  <c r="O170995" i="1"/>
  <c r="O170999" i="1"/>
  <c r="O171154" i="1"/>
  <c r="O171553" i="1"/>
  <c r="O171320" i="1"/>
  <c r="O171128" i="1"/>
  <c r="O171101" i="1"/>
  <c r="O171454" i="1"/>
  <c r="O171618" i="1"/>
  <c r="O171149" i="1"/>
  <c r="O171352" i="1"/>
  <c r="O171641" i="1"/>
  <c r="O171604" i="1"/>
  <c r="O171107" i="1"/>
  <c r="O171355" i="1"/>
  <c r="O171236" i="1"/>
  <c r="O171210" i="1"/>
  <c r="O171573" i="1"/>
  <c r="O171536" i="1"/>
  <c r="O171362" i="1"/>
  <c r="O171276" i="1"/>
  <c r="O171560" i="1"/>
  <c r="O171636" i="1"/>
  <c r="O171496" i="1"/>
  <c r="O171450" i="1"/>
  <c r="O171337" i="1"/>
  <c r="O171133" i="1"/>
  <c r="O171020" i="1"/>
  <c r="O171224" i="1"/>
  <c r="O171135" i="1"/>
  <c r="O171295" i="1"/>
  <c r="O171129" i="1"/>
  <c r="O171257" i="1"/>
  <c r="O171274" i="1"/>
  <c r="O171018" i="1"/>
  <c r="O171639" i="1"/>
  <c r="O171331" i="1"/>
  <c r="O171471" i="1"/>
  <c r="O171393" i="1"/>
  <c r="O171359" i="1"/>
  <c r="O171034" i="1"/>
  <c r="O170967" i="1"/>
  <c r="O171241" i="1"/>
  <c r="O171096" i="1"/>
  <c r="O171246" i="1"/>
  <c r="O170989" i="1"/>
  <c r="O171146" i="1"/>
  <c r="O171305" i="1"/>
  <c r="O171606" i="1"/>
  <c r="O171582" i="1"/>
  <c r="O171119" i="1"/>
  <c r="O171005" i="1"/>
  <c r="O171555" i="1"/>
  <c r="O171464" i="1"/>
  <c r="O171269" i="1"/>
  <c r="O171108" i="1"/>
  <c r="O171003" i="1"/>
  <c r="O171525" i="1"/>
  <c r="O171552" i="1"/>
  <c r="O171066" i="1"/>
  <c r="O171519" i="1"/>
  <c r="O171031" i="1"/>
  <c r="O171546" i="1"/>
  <c r="O171516" i="1"/>
  <c r="O171442" i="1"/>
  <c r="O171417" i="1"/>
  <c r="O171248" i="1"/>
  <c r="O171205" i="1"/>
  <c r="O171253" i="1"/>
  <c r="O171562" i="1"/>
  <c r="O171626" i="1"/>
  <c r="O171662" i="1"/>
  <c r="O171025" i="1"/>
  <c r="O171533" i="1"/>
  <c r="O171229" i="1"/>
  <c r="O171502" i="1"/>
  <c r="O171195" i="1"/>
  <c r="O171382" i="1"/>
  <c r="O171488" i="1"/>
  <c r="O171182" i="1"/>
  <c r="O171375" i="1"/>
  <c r="O171160" i="1"/>
  <c r="O171632" i="1"/>
  <c r="O171074" i="1"/>
  <c r="O171376" i="1"/>
  <c r="O171357" i="1"/>
  <c r="O171293" i="1"/>
  <c r="O170985" i="1"/>
  <c r="O170977" i="1"/>
  <c r="O171050" i="1"/>
  <c r="O170991" i="1"/>
  <c r="O171478" i="1"/>
  <c r="O171586" i="1"/>
  <c r="O171148" i="1"/>
  <c r="O171070" i="1"/>
  <c r="O171396" i="1"/>
  <c r="O171063" i="1"/>
  <c r="O171046" i="1"/>
  <c r="O171598" i="1"/>
  <c r="O171572" i="1"/>
  <c r="O171394" i="1"/>
  <c r="O171140" i="1"/>
  <c r="O171473" i="1"/>
  <c r="O170961" i="1"/>
  <c r="O171348" i="1"/>
  <c r="O171386" i="1"/>
  <c r="O171030" i="1"/>
  <c r="O171309" i="1"/>
  <c r="O171319" i="1"/>
  <c r="O171435" i="1"/>
  <c r="O171151" i="1"/>
  <c r="O171646" i="1"/>
  <c r="O171583" i="1"/>
  <c r="O171631" i="1"/>
  <c r="O171317" i="1"/>
  <c r="O171630" i="1"/>
  <c r="O171420" i="1"/>
  <c r="O171200" i="1"/>
  <c r="O171414" i="1"/>
  <c r="O171645" i="1"/>
  <c r="O171291" i="1"/>
  <c r="O171556" i="1"/>
  <c r="O171238" i="1"/>
  <c r="O171127" i="1"/>
  <c r="O171585" i="1"/>
  <c r="O171407" i="1"/>
  <c r="O171263" i="1"/>
  <c r="O171481" i="1"/>
  <c r="O171222" i="1"/>
  <c r="O171153" i="1"/>
  <c r="O171651" i="1"/>
  <c r="O171286" i="1"/>
  <c r="O170956" i="1"/>
  <c r="O171322" i="1"/>
  <c r="O171465" i="1"/>
  <c r="O171616" i="1"/>
  <c r="O171390" i="1"/>
  <c r="O171621" i="1"/>
  <c r="O171326" i="1"/>
  <c r="O171254" i="1"/>
  <c r="O171227" i="1"/>
  <c r="O171332" i="1"/>
  <c r="O171159" i="1"/>
  <c r="O171255" i="1"/>
  <c r="O171441" i="1"/>
  <c r="O171178" i="1"/>
  <c r="O170980" i="1"/>
  <c r="O171391" i="1"/>
  <c r="O171176" i="1"/>
  <c r="O171425" i="1"/>
  <c r="O171482" i="1"/>
  <c r="O171527" i="1"/>
  <c r="O171432" i="1"/>
  <c r="O171591" i="1"/>
  <c r="O171537" i="1"/>
  <c r="O171409" i="1"/>
  <c r="O171311" i="1"/>
  <c r="O171433" i="1"/>
  <c r="O171423" i="1"/>
  <c r="O171134" i="1"/>
  <c r="O171672" i="1"/>
  <c r="O171109" i="1"/>
  <c r="O171543" i="1"/>
  <c r="O171052" i="1"/>
  <c r="O171358" i="1"/>
  <c r="O171507" i="1"/>
  <c r="O171333" i="1"/>
  <c r="O171104" i="1"/>
  <c r="O171599" i="1"/>
  <c r="O171037" i="1"/>
  <c r="O171403" i="1"/>
  <c r="O170994" i="1"/>
  <c r="O171152" i="1"/>
  <c r="O171185" i="1"/>
  <c r="O171629" i="1"/>
  <c r="O171174" i="1"/>
  <c r="O170955" i="1"/>
  <c r="O171532" i="1"/>
  <c r="O171156" i="1"/>
  <c r="O171670" i="1"/>
  <c r="O171299" i="1"/>
  <c r="O171307" i="1"/>
  <c r="O171565" i="1"/>
  <c r="O171460" i="1"/>
  <c r="O171506" i="1"/>
  <c r="O171650" i="1"/>
  <c r="O171515" i="1"/>
  <c r="O171240" i="1"/>
  <c r="O171033" i="1"/>
  <c r="O171035" i="1"/>
  <c r="O171261" i="1"/>
  <c r="O171528" i="1"/>
  <c r="O171092" i="1"/>
  <c r="O171360" i="1"/>
  <c r="O171282" i="1"/>
  <c r="O171027" i="1"/>
  <c r="O171069" i="1"/>
  <c r="O171446" i="1"/>
  <c r="O171479" i="1"/>
  <c r="O171485" i="1"/>
  <c r="O171213" i="1"/>
  <c r="O171296" i="1"/>
  <c r="O171002" i="1"/>
  <c r="O171228" i="1"/>
  <c r="O171221" i="1"/>
  <c r="O171032" i="1"/>
  <c r="O171498" i="1"/>
  <c r="O171603" i="1"/>
  <c r="O171584" i="1"/>
  <c r="O171324" i="1"/>
  <c r="O171143" i="1"/>
  <c r="O171372" i="1"/>
  <c r="O171102" i="1"/>
  <c r="O171017" i="1"/>
  <c r="O171284" i="1"/>
  <c r="O171335" i="1"/>
  <c r="O171449" i="1"/>
  <c r="O171004" i="1"/>
  <c r="O170987" i="1"/>
  <c r="O171022" i="1"/>
  <c r="O171139" i="1"/>
  <c r="O171126" i="1"/>
  <c r="O171077" i="1"/>
  <c r="O170978" i="1"/>
  <c r="O171038" i="1"/>
  <c r="O171422" i="1"/>
  <c r="O171325" i="1"/>
  <c r="O171437" i="1"/>
  <c r="O171428" i="1"/>
  <c r="O170974" i="1"/>
  <c r="O171574" i="1"/>
  <c r="O171192" i="1"/>
  <c r="O171548" i="1"/>
  <c r="O171232" i="1"/>
  <c r="O171007" i="1"/>
  <c r="O170957" i="1"/>
  <c r="O171216" i="1"/>
  <c r="O171287" i="1"/>
  <c r="O171130" i="1"/>
  <c r="O171114" i="1"/>
  <c r="O171044" i="1"/>
  <c r="O171504" i="1"/>
  <c r="O171349" i="1"/>
  <c r="O171453" i="1"/>
  <c r="O171345" i="1"/>
  <c r="O171321" i="1"/>
  <c r="O171601" i="1"/>
  <c r="O171338" i="1"/>
  <c r="O171484" i="1"/>
  <c r="O171270" i="1"/>
  <c r="O171579" i="1"/>
  <c r="O171059" i="1"/>
  <c r="O171243" i="1"/>
  <c r="O171072" i="1"/>
  <c r="O171531" i="1"/>
  <c r="O171633" i="1"/>
  <c r="O171564" i="1"/>
  <c r="O171577" i="1"/>
  <c r="O171654" i="1"/>
  <c r="O171413" i="1"/>
  <c r="O171171" i="1"/>
  <c r="O171223" i="1"/>
  <c r="O171267" i="1"/>
  <c r="O171093" i="1"/>
  <c r="O171593" i="1"/>
  <c r="O171315" i="1"/>
  <c r="O171105" i="1"/>
  <c r="O171511" i="1"/>
  <c r="O171239" i="1"/>
  <c r="O170959" i="1"/>
  <c r="O171172" i="1"/>
  <c r="O170981" i="1"/>
  <c r="O171578" i="1"/>
  <c r="O171090" i="1"/>
  <c r="O171054" i="1"/>
  <c r="O171237" i="1"/>
  <c r="O171170" i="1"/>
  <c r="O171124" i="1"/>
  <c r="O171656" i="1"/>
  <c r="O171587" i="1"/>
  <c r="O171083" i="1"/>
  <c r="O171406" i="1"/>
  <c r="O171395" i="1"/>
  <c r="O171234" i="1"/>
  <c r="O171561" i="1"/>
  <c r="O171674" i="1"/>
  <c r="O171605" i="1"/>
  <c r="O171411" i="1"/>
  <c r="O171060" i="1"/>
  <c r="O171071" i="1"/>
  <c r="O171076" i="1"/>
  <c r="O171602" i="1"/>
  <c r="O171415" i="1"/>
  <c r="O171244" i="1"/>
  <c r="O171364" i="1"/>
  <c r="O171510" i="1"/>
  <c r="O171006" i="1"/>
  <c r="O171062" i="1"/>
  <c r="O171427" i="1"/>
  <c r="O171566" i="1"/>
  <c r="O171512" i="1"/>
  <c r="O171256" i="1"/>
  <c r="O171399" i="1"/>
  <c r="O171266" i="1"/>
  <c r="O171194" i="1"/>
  <c r="O171079" i="1"/>
  <c r="O171226" i="1"/>
  <c r="O171653" i="1"/>
  <c r="O171078" i="1"/>
  <c r="O171592" i="1"/>
  <c r="O171595" i="1"/>
  <c r="O171235" i="1"/>
  <c r="O171245" i="1"/>
  <c r="O171061" i="1"/>
  <c r="O171570" i="1"/>
  <c r="O171567" i="1"/>
  <c r="O171609" i="1"/>
  <c r="O171097" i="1"/>
  <c r="O171575" i="1"/>
  <c r="O171316" i="1"/>
  <c r="O171198" i="1"/>
  <c r="O170984" i="1"/>
  <c r="O171026" i="1"/>
  <c r="O171292" i="1"/>
  <c r="O171067" i="1"/>
  <c r="O171068" i="1"/>
  <c r="O171085" i="1"/>
  <c r="O171369" i="1"/>
  <c r="O171440" i="1"/>
  <c r="O171408" i="1"/>
  <c r="O171049" i="1"/>
  <c r="O170990" i="1"/>
  <c r="O171122" i="1"/>
  <c r="O171344" i="1"/>
  <c r="O171008" i="1"/>
  <c r="O171474" i="1"/>
  <c r="O171230" i="1"/>
  <c r="O171568" i="1"/>
  <c r="O171329" i="1"/>
  <c r="O171378" i="1"/>
  <c r="O171439" i="1"/>
  <c r="O171298" i="1"/>
  <c r="O171628" i="1"/>
  <c r="O170998" i="1"/>
  <c r="O171279" i="1"/>
  <c r="O171402" i="1"/>
  <c r="O171541" i="1"/>
  <c r="O171193" i="1"/>
  <c r="O171518" i="1"/>
  <c r="O171250" i="1"/>
  <c r="O171576" i="1"/>
  <c r="O171084" i="1"/>
  <c r="O171365" i="1"/>
  <c r="O171400" i="1"/>
  <c r="O171418" i="1"/>
  <c r="O171310" i="1"/>
  <c r="O171458" i="1"/>
  <c r="O171550" i="1"/>
  <c r="O171405" i="1"/>
  <c r="O171150" i="1"/>
  <c r="O171455" i="1"/>
  <c r="O171659" i="1"/>
  <c r="O171522" i="1"/>
  <c r="O171220" i="1"/>
  <c r="O171113" i="1"/>
  <c r="O171015" i="1"/>
  <c r="O171048" i="1"/>
  <c r="O171167" i="1"/>
  <c r="O171302" i="1"/>
  <c r="O171088" i="1"/>
  <c r="O171202" i="1"/>
  <c r="O171430" i="1"/>
  <c r="O171514" i="1"/>
  <c r="O170958" i="1"/>
  <c r="O171212" i="1"/>
  <c r="O171619" i="1"/>
  <c r="O171588" i="1"/>
  <c r="O171547" i="1"/>
  <c r="O171607" i="1"/>
  <c r="O171643" i="1"/>
  <c r="O170983" i="1"/>
  <c r="O171610" i="1"/>
  <c r="O171094" i="1"/>
  <c r="O171351" i="1"/>
  <c r="O171058" i="1"/>
  <c r="O171272" i="1"/>
  <c r="O171617" i="1"/>
  <c r="O171219" i="1"/>
  <c r="O171297" i="1"/>
  <c r="O171622" i="1"/>
  <c r="O171188" i="1"/>
  <c r="O171162" i="1"/>
  <c r="O171099" i="1"/>
  <c r="O171165" i="1"/>
  <c r="O171180" i="1"/>
  <c r="O171589" i="1"/>
  <c r="O171509" i="1"/>
  <c r="O171470" i="1"/>
  <c r="O171086" i="1"/>
  <c r="O171397" i="1"/>
  <c r="O171637" i="1"/>
  <c r="O171665" i="1"/>
  <c r="O171157" i="1"/>
  <c r="O171392" i="1"/>
  <c r="O171103" i="1"/>
  <c r="E253" i="7"/>
  <c r="G253" i="7" s="1"/>
  <c r="F253" i="7"/>
  <c r="H253" i="7" s="1"/>
  <c r="O175370" i="1"/>
  <c r="O175808" i="1"/>
  <c r="O175850" i="1"/>
  <c r="O175803" i="1"/>
  <c r="O175520" i="1"/>
  <c r="O175325" i="1"/>
  <c r="O175754" i="1"/>
  <c r="O175892" i="1"/>
  <c r="O175409" i="1"/>
  <c r="O175518" i="1"/>
  <c r="O175855" i="1"/>
  <c r="O175736" i="1"/>
  <c r="O175899" i="1"/>
  <c r="O175566" i="1"/>
  <c r="O175953" i="1"/>
  <c r="O175973" i="1"/>
  <c r="O175517" i="1"/>
  <c r="O175278" i="1"/>
  <c r="O175725" i="1"/>
  <c r="O175407" i="1"/>
  <c r="O175902" i="1"/>
  <c r="O175659" i="1"/>
  <c r="O175637" i="1"/>
  <c r="O175712" i="1"/>
  <c r="O175276" i="1"/>
  <c r="O175685" i="1"/>
  <c r="O175615" i="1"/>
  <c r="O175948" i="1"/>
  <c r="O175708" i="1"/>
  <c r="O175413" i="1"/>
  <c r="O175908" i="1"/>
  <c r="O175383" i="1"/>
  <c r="O175889" i="1"/>
  <c r="O175728" i="1"/>
  <c r="O175557" i="1"/>
  <c r="O175663" i="1"/>
  <c r="O175302" i="1"/>
  <c r="O175467" i="1"/>
  <c r="O175421" i="1"/>
  <c r="O175279" i="1"/>
  <c r="O175806" i="1"/>
  <c r="O175492" i="1"/>
  <c r="O175753" i="1"/>
  <c r="O175714" i="1"/>
  <c r="O175553" i="1"/>
  <c r="O175404" i="1"/>
  <c r="O175410" i="1"/>
  <c r="O175423" i="1"/>
  <c r="O175706" i="1"/>
  <c r="O175782" i="1"/>
  <c r="O175929" i="1"/>
  <c r="O175971" i="1"/>
  <c r="O175927" i="1"/>
  <c r="O175305" i="1"/>
  <c r="O175419" i="1"/>
  <c r="O175809" i="1"/>
  <c r="O175826" i="1"/>
  <c r="O175555" i="1"/>
  <c r="O175747" i="1"/>
  <c r="O175559" i="1"/>
  <c r="O175906" i="1"/>
  <c r="O175543" i="1"/>
  <c r="O175448" i="1"/>
  <c r="O175686" i="1"/>
  <c r="O175856" i="1"/>
  <c r="O175592" i="1"/>
  <c r="O175394" i="1"/>
  <c r="O175634" i="1"/>
  <c r="O175613" i="1"/>
  <c r="O175550" i="1"/>
  <c r="O175748" i="1"/>
  <c r="O175576" i="1"/>
  <c r="O175585" i="1"/>
  <c r="O175547" i="1"/>
  <c r="O175611" i="1"/>
  <c r="O175877" i="1"/>
  <c r="O175923" i="1"/>
  <c r="O175778" i="1"/>
  <c r="O175329" i="1"/>
  <c r="O175994" i="1"/>
  <c r="O175538" i="1"/>
  <c r="O175447" i="1"/>
  <c r="O175353" i="1"/>
  <c r="O175560" i="1"/>
  <c r="O175918" i="1"/>
  <c r="O175416" i="1"/>
  <c r="O175912" i="1"/>
  <c r="O175911" i="1"/>
  <c r="O175405" i="1"/>
  <c r="O175466" i="1"/>
  <c r="O175925" i="1"/>
  <c r="O175854" i="1"/>
  <c r="O175974" i="1"/>
  <c r="O175346" i="1"/>
  <c r="O175495" i="1"/>
  <c r="O175950" i="1"/>
  <c r="O175324" i="1"/>
  <c r="O175905" i="1"/>
  <c r="O175591" i="1"/>
  <c r="O175735" i="1"/>
  <c r="O175919" i="1"/>
  <c r="O175556" i="1"/>
  <c r="O175390" i="1"/>
  <c r="O175380" i="1"/>
  <c r="O175539" i="1"/>
  <c r="O175377" i="1"/>
  <c r="O175322" i="1"/>
  <c r="O175904" i="1"/>
  <c r="O175442" i="1"/>
  <c r="O175468" i="1"/>
  <c r="O175446" i="1"/>
  <c r="O175563" i="1"/>
  <c r="O175888" i="1"/>
  <c r="O175921" i="1"/>
  <c r="O175915" i="1"/>
  <c r="O175720" i="1"/>
  <c r="O175779" i="1"/>
  <c r="O175473" i="1"/>
  <c r="O175323" i="1"/>
  <c r="O175807" i="1"/>
  <c r="O175303" i="1"/>
  <c r="O175376" i="1"/>
  <c r="O175298" i="1"/>
  <c r="O175759" i="1"/>
  <c r="O175471" i="1"/>
  <c r="O175350" i="1"/>
  <c r="O175420" i="1"/>
  <c r="O175886" i="1"/>
  <c r="O175577" i="1"/>
  <c r="O175558" i="1"/>
  <c r="O175388" i="1"/>
  <c r="O175887" i="1"/>
  <c r="O175883" i="1"/>
  <c r="O175396" i="1"/>
  <c r="O175662" i="1"/>
  <c r="O175831" i="1"/>
  <c r="O175730" i="1"/>
  <c r="O175580" i="1"/>
  <c r="O175715" i="1"/>
  <c r="O175914" i="1"/>
  <c r="O175909" i="1"/>
  <c r="O175716" i="1"/>
  <c r="O175385" i="1"/>
  <c r="O175542" i="1"/>
  <c r="O175422" i="1"/>
  <c r="O175732" i="1"/>
  <c r="O175470" i="1"/>
  <c r="O175519" i="1"/>
  <c r="O175352" i="1"/>
  <c r="O175408" i="1"/>
  <c r="O175402" i="1"/>
  <c r="O175581" i="1"/>
  <c r="O175740" i="1"/>
  <c r="O175564" i="1"/>
  <c r="O175760" i="1"/>
  <c r="O175444" i="1"/>
  <c r="O175972" i="1"/>
  <c r="O175587" i="1"/>
  <c r="O175638" i="1"/>
  <c r="O175900" i="1"/>
  <c r="O175660" i="1"/>
  <c r="O175472" i="1"/>
  <c r="O175411" i="1"/>
  <c r="O175392" i="1"/>
  <c r="O175723" i="1"/>
  <c r="O175593" i="1"/>
  <c r="O175781" i="1"/>
  <c r="O175684" i="1"/>
  <c r="O175975" i="1"/>
  <c r="O175804" i="1"/>
  <c r="O175490" i="1"/>
  <c r="O175721" i="1"/>
  <c r="O175379" i="1"/>
  <c r="O175389" i="1"/>
  <c r="O175301" i="1"/>
  <c r="O175710" i="1"/>
  <c r="O175713" i="1"/>
  <c r="O175664" i="1"/>
  <c r="O175910" i="1"/>
  <c r="O175384" i="1"/>
  <c r="O175828" i="1"/>
  <c r="O175830" i="1"/>
  <c r="O175639" i="1"/>
  <c r="O175783" i="1"/>
  <c r="O175661" i="1"/>
  <c r="O175546" i="1"/>
  <c r="O175739" i="1"/>
  <c r="O175575" i="1"/>
  <c r="O175382" i="1"/>
  <c r="O175589" i="1"/>
  <c r="O175977" i="1"/>
  <c r="O175371" i="1"/>
  <c r="O175683" i="1"/>
  <c r="O175853" i="1"/>
  <c r="O175785" i="1"/>
  <c r="O175561" i="1"/>
  <c r="O175913" i="1"/>
  <c r="O175551" i="1"/>
  <c r="O175907" i="1"/>
  <c r="O175578" i="1"/>
  <c r="O175571" i="1"/>
  <c r="O175348" i="1"/>
  <c r="O175569" i="1"/>
  <c r="O175541" i="1"/>
  <c r="O175688" i="1"/>
  <c r="O175880" i="1"/>
  <c r="O175707" i="1"/>
  <c r="O175641" i="1"/>
  <c r="O175445" i="1"/>
  <c r="O175401" i="1"/>
  <c r="O175514" i="1"/>
  <c r="O175393" i="1"/>
  <c r="O175884" i="1"/>
  <c r="O175885" i="1"/>
  <c r="O175491" i="1"/>
  <c r="O175875" i="1"/>
  <c r="O175733" i="1"/>
  <c r="O175304" i="1"/>
  <c r="O175496" i="1"/>
  <c r="O175756" i="1"/>
  <c r="O175617" i="1"/>
  <c r="O175689" i="1"/>
  <c r="O175397" i="1"/>
  <c r="O175567" i="1"/>
  <c r="O175879" i="1"/>
  <c r="O175752" i="1"/>
  <c r="O175742" i="1"/>
  <c r="O175545" i="1"/>
  <c r="O175734" i="1"/>
  <c r="O175780" i="1"/>
  <c r="O175922" i="1"/>
  <c r="O175970" i="1"/>
  <c r="O175399" i="1"/>
  <c r="O175640" i="1"/>
  <c r="O175414" i="1"/>
  <c r="O175751" i="1"/>
  <c r="O175722" i="1"/>
  <c r="O175878" i="1"/>
  <c r="O175494" i="1"/>
  <c r="O175876" i="1"/>
  <c r="O175682" i="1"/>
  <c r="O175635" i="1"/>
  <c r="O175744" i="1"/>
  <c r="O175719" i="1"/>
  <c r="O175738" i="1"/>
  <c r="O175729" i="1"/>
  <c r="O175746" i="1"/>
  <c r="O175281" i="1"/>
  <c r="O175275" i="1"/>
  <c r="O175832" i="1"/>
  <c r="O175711" i="1"/>
  <c r="O175277" i="1"/>
  <c r="O175424" i="1"/>
  <c r="O175565" i="1"/>
  <c r="O175515" i="1"/>
  <c r="O175727" i="1"/>
  <c r="O175895" i="1"/>
  <c r="O175349" i="1"/>
  <c r="O175946" i="1"/>
  <c r="O175443" i="1"/>
  <c r="O175374" i="1"/>
  <c r="O175851" i="1"/>
  <c r="O175761" i="1"/>
  <c r="O175375" i="1"/>
  <c r="O175586" i="1"/>
  <c r="O175582" i="1"/>
  <c r="O175893" i="1"/>
  <c r="O175916" i="1"/>
  <c r="O175741" i="1"/>
  <c r="O175614" i="1"/>
  <c r="O175544" i="1"/>
  <c r="O175737" i="1"/>
  <c r="O175951" i="1"/>
  <c r="O175300" i="1"/>
  <c r="O175750" i="1"/>
  <c r="O175726" i="1"/>
  <c r="O175381" i="1"/>
  <c r="O175417" i="1"/>
  <c r="O175425" i="1"/>
  <c r="O175636" i="1"/>
  <c r="O175924" i="1"/>
  <c r="O175755" i="1"/>
  <c r="O175928" i="1"/>
  <c r="O175881" i="1"/>
  <c r="O175852" i="1"/>
  <c r="O175802" i="1"/>
  <c r="O175280" i="1"/>
  <c r="O175403" i="1"/>
  <c r="O175387" i="1"/>
  <c r="O175718" i="1"/>
  <c r="O175717" i="1"/>
  <c r="O175896" i="1"/>
  <c r="O175386" i="1"/>
  <c r="O175731" i="1"/>
  <c r="O175398" i="1"/>
  <c r="O175976" i="1"/>
  <c r="O175784" i="1"/>
  <c r="O175516" i="1"/>
  <c r="O175328" i="1"/>
  <c r="O175610" i="1"/>
  <c r="O175687" i="1"/>
  <c r="O175572" i="1"/>
  <c r="O175897" i="1"/>
  <c r="O175749" i="1"/>
  <c r="O175378" i="1"/>
  <c r="O175891" i="1"/>
  <c r="O175584" i="1"/>
  <c r="O175588" i="1"/>
  <c r="O175926" i="1"/>
  <c r="O175418" i="1"/>
  <c r="O175540" i="1"/>
  <c r="O175805" i="1"/>
  <c r="O175612" i="1"/>
  <c r="O175406" i="1"/>
  <c r="O175415" i="1"/>
  <c r="O175412" i="1"/>
  <c r="O175890" i="1"/>
  <c r="O175549" i="1"/>
  <c r="O175449" i="1"/>
  <c r="O175497" i="1"/>
  <c r="O175347" i="1"/>
  <c r="O175903" i="1"/>
  <c r="O175373" i="1"/>
  <c r="O175833" i="1"/>
  <c r="O175952" i="1"/>
  <c r="O175857" i="1"/>
  <c r="O175743" i="1"/>
  <c r="O175882" i="1"/>
  <c r="O175724" i="1"/>
  <c r="O175400" i="1"/>
  <c r="O175898" i="1"/>
  <c r="O175590" i="1"/>
  <c r="O175562" i="1"/>
  <c r="O175568" i="1"/>
  <c r="O175521" i="1"/>
  <c r="O175874" i="1"/>
  <c r="O175745" i="1"/>
  <c r="O175579" i="1"/>
  <c r="O175299" i="1"/>
  <c r="O175658" i="1"/>
  <c r="O175829" i="1"/>
  <c r="O175901" i="1"/>
  <c r="O175372" i="1"/>
  <c r="O175327" i="1"/>
  <c r="O175574" i="1"/>
  <c r="O175583" i="1"/>
  <c r="O175920" i="1"/>
  <c r="O175391" i="1"/>
  <c r="O175548" i="1"/>
  <c r="O175570" i="1"/>
  <c r="O175351" i="1"/>
  <c r="O175493" i="1"/>
  <c r="O175395" i="1"/>
  <c r="O175709" i="1"/>
  <c r="O175326" i="1"/>
  <c r="O175947" i="1"/>
  <c r="O175469" i="1"/>
  <c r="O175757" i="1"/>
  <c r="O175894" i="1"/>
  <c r="O175573" i="1"/>
  <c r="O175917" i="1"/>
  <c r="O175758" i="1"/>
  <c r="O175616" i="1"/>
  <c r="O175949" i="1"/>
  <c r="O175827" i="1"/>
  <c r="O175665" i="1"/>
  <c r="O175552" i="1"/>
  <c r="O175554" i="1"/>
  <c r="O175955" i="1"/>
  <c r="O175290" i="1"/>
  <c r="O175961" i="1"/>
  <c r="O175982" i="1"/>
  <c r="O175788" i="1"/>
  <c r="O175986" i="1"/>
  <c r="O175839" i="1"/>
  <c r="O175861" i="1"/>
  <c r="O175935" i="1"/>
  <c r="O175513" i="1"/>
  <c r="O175767" i="1"/>
  <c r="O175525" i="1"/>
  <c r="O175669" i="1"/>
  <c r="O175837" i="1"/>
  <c r="O175943" i="1"/>
  <c r="O175960" i="1"/>
  <c r="O175956" i="1"/>
  <c r="O175822" i="1"/>
  <c r="O175368" i="1"/>
  <c r="O175774" i="1"/>
  <c r="O175690" i="1"/>
  <c r="O175671" i="1"/>
  <c r="O175500" i="1"/>
  <c r="O175522" i="1"/>
  <c r="O175502" i="1"/>
  <c r="O175307" i="1"/>
  <c r="O175463" i="1"/>
  <c r="O175965" i="1"/>
  <c r="O175964" i="1"/>
  <c r="O175873" i="1"/>
  <c r="O175937" i="1"/>
  <c r="O175770" i="1"/>
  <c r="O175941" i="1"/>
  <c r="O175432" i="1"/>
  <c r="O175989" i="1"/>
  <c r="O175627" i="1"/>
  <c r="O175786" i="1"/>
  <c r="O175315" i="1"/>
  <c r="O175309" i="1"/>
  <c r="O175991" i="1"/>
  <c r="O175775" i="1"/>
  <c r="O175598" i="1"/>
  <c r="O175672" i="1"/>
  <c r="O175870" i="1"/>
  <c r="O175366" i="1"/>
  <c r="O175437" i="1"/>
  <c r="O175460" i="1"/>
  <c r="O175821" i="1"/>
  <c r="O175792" i="1"/>
  <c r="O175942" i="1"/>
  <c r="O175594" i="1"/>
  <c r="O175931" i="1"/>
  <c r="O175332" i="1"/>
  <c r="O175840" i="1"/>
  <c r="O175930" i="1"/>
  <c r="O175428" i="1"/>
  <c r="O175619" i="1"/>
  <c r="O175488" i="1"/>
  <c r="O175316" i="1"/>
  <c r="O175645" i="1"/>
  <c r="O175644" i="1"/>
  <c r="O175330" i="1"/>
  <c r="O175700" i="1"/>
  <c r="O175834" i="1"/>
  <c r="O175430" i="1"/>
  <c r="O175512" i="1"/>
  <c r="O175426" i="1"/>
  <c r="O175477" i="1"/>
  <c r="O175983" i="1"/>
  <c r="O175292" i="1"/>
  <c r="O175618" i="1"/>
  <c r="O175944" i="1"/>
  <c r="O175698" i="1"/>
  <c r="O175596" i="1"/>
  <c r="O175692" i="1"/>
  <c r="O175703" i="1"/>
  <c r="O175800" i="1"/>
  <c r="O175489" i="1"/>
  <c r="O175838" i="1"/>
  <c r="O175843" i="1"/>
  <c r="O175501" i="1"/>
  <c r="O175427" i="1"/>
  <c r="O175676" i="1"/>
  <c r="O175291" i="1"/>
  <c r="O175454" i="1"/>
  <c r="O175824" i="1"/>
  <c r="O175629" i="1"/>
  <c r="O175284" i="1"/>
  <c r="O175777" i="1"/>
  <c r="O175526" i="1"/>
  <c r="O175945" i="1"/>
  <c r="O175440" i="1"/>
  <c r="O175771" i="1"/>
  <c r="O175434" i="1"/>
  <c r="O175954" i="1"/>
  <c r="O175312" i="1"/>
  <c r="O175356" i="1"/>
  <c r="O175693" i="1"/>
  <c r="O175600" i="1"/>
  <c r="O175647" i="1"/>
  <c r="O175648" i="1"/>
  <c r="O175795" i="1"/>
  <c r="O175990" i="1"/>
  <c r="O175812" i="1"/>
  <c r="O175453" i="1"/>
  <c r="O175296" i="1"/>
  <c r="O175461" i="1"/>
  <c r="O175283" i="1"/>
  <c r="O175337" i="1"/>
  <c r="O175605" i="1"/>
  <c r="O175869" i="1"/>
  <c r="O175439" i="1"/>
  <c r="O175318" i="1"/>
  <c r="O175319" i="1"/>
  <c r="O175797" i="1"/>
  <c r="O175625" i="1"/>
  <c r="O175633" i="1"/>
  <c r="O175485" i="1"/>
  <c r="O175646" i="1"/>
  <c r="O175429" i="1"/>
  <c r="O175766" i="1"/>
  <c r="O175363" i="1"/>
  <c r="O175768" i="1"/>
  <c r="O175524" i="1"/>
  <c r="O175841" i="1"/>
  <c r="O175657" i="1"/>
  <c r="O175819" i="1"/>
  <c r="O175310" i="1"/>
  <c r="O175480" i="1"/>
  <c r="O175435" i="1"/>
  <c r="O175534" i="1"/>
  <c r="O175527" i="1"/>
  <c r="O175932" i="1"/>
  <c r="O175344" i="1"/>
  <c r="O175338" i="1"/>
  <c r="O175288" i="1"/>
  <c r="O175465" i="1"/>
  <c r="O175482" i="1"/>
  <c r="O175978" i="1"/>
  <c r="O175981" i="1"/>
  <c r="O175355" i="1"/>
  <c r="O175668" i="1"/>
  <c r="O175705" i="1"/>
  <c r="O175842" i="1"/>
  <c r="O175679" i="1"/>
  <c r="O175938" i="1"/>
  <c r="O175801" i="1"/>
  <c r="O175818" i="1"/>
  <c r="O175631" i="1"/>
  <c r="O175967" i="1"/>
  <c r="O175456" i="1"/>
  <c r="O175285" i="1"/>
  <c r="O175289" i="1"/>
  <c r="O175297" i="1"/>
  <c r="O175483" i="1"/>
  <c r="O175511" i="1"/>
  <c r="O175606" i="1"/>
  <c r="O175535" i="1"/>
  <c r="O175358" i="1"/>
  <c r="O175343" i="1"/>
  <c r="O175863" i="1"/>
  <c r="O175933" i="1"/>
  <c r="O175459" i="1"/>
  <c r="O175632" i="1"/>
  <c r="O175798" i="1"/>
  <c r="O175481" i="1"/>
  <c r="O175621" i="1"/>
  <c r="O175656" i="1"/>
  <c r="O175630" i="1"/>
  <c r="O175609" i="1"/>
  <c r="O175859" i="1"/>
  <c r="O175940" i="1"/>
  <c r="O175866" i="1"/>
  <c r="O175868" i="1"/>
  <c r="O175342" i="1"/>
  <c r="O175487" i="1"/>
  <c r="O175479" i="1"/>
  <c r="O175313" i="1"/>
  <c r="O175980" i="1"/>
  <c r="O175650" i="1"/>
  <c r="O175282" i="1"/>
  <c r="O175791" i="1"/>
  <c r="O175697" i="1"/>
  <c r="O175691" i="1"/>
  <c r="O175603" i="1"/>
  <c r="O175958" i="1"/>
  <c r="O175957" i="1"/>
  <c r="O175789" i="1"/>
  <c r="O175509" i="1"/>
  <c r="O175862" i="1"/>
  <c r="O175504" i="1"/>
  <c r="O175694" i="1"/>
  <c r="O175536" i="1"/>
  <c r="O175845" i="1"/>
  <c r="O175357" i="1"/>
  <c r="O175321" i="1"/>
  <c r="O175649" i="1"/>
  <c r="O175699" i="1"/>
  <c r="O175675" i="1"/>
  <c r="O175599" i="1"/>
  <c r="O175939" i="1"/>
  <c r="O175523" i="1"/>
  <c r="O175607" i="1"/>
  <c r="O175847" i="1"/>
  <c r="O175506" i="1"/>
  <c r="O175796" i="1"/>
  <c r="O175643" i="1"/>
  <c r="O175287" i="1"/>
  <c r="O175458" i="1"/>
  <c r="O175811" i="1"/>
  <c r="O175810" i="1"/>
  <c r="O175360" i="1"/>
  <c r="O175701" i="1"/>
  <c r="O175604" i="1"/>
  <c r="O175608" i="1"/>
  <c r="O175339" i="1"/>
  <c r="O175848" i="1"/>
  <c r="O175836" i="1"/>
  <c r="O175987" i="1"/>
  <c r="O175825" i="1"/>
  <c r="O175815" i="1"/>
  <c r="O175642" i="1"/>
  <c r="O175992" i="1"/>
  <c r="O175464" i="1"/>
  <c r="O175451" i="1"/>
  <c r="O175476" i="1"/>
  <c r="O175505" i="1"/>
  <c r="O175872" i="1"/>
  <c r="O175365" i="1"/>
  <c r="O175763" i="1"/>
  <c r="O175858" i="1"/>
  <c r="O175817" i="1"/>
  <c r="O175962" i="1"/>
  <c r="O175624" i="1"/>
  <c r="O175457" i="1"/>
  <c r="O175331" i="1"/>
  <c r="O175764" i="1"/>
  <c r="O175529" i="1"/>
  <c r="O175602" i="1"/>
  <c r="O175503" i="1"/>
  <c r="O175704" i="1"/>
  <c r="O175835" i="1"/>
  <c r="O175653" i="1"/>
  <c r="O175988" i="1"/>
  <c r="O175308" i="1"/>
  <c r="O175478" i="1"/>
  <c r="O175963" i="1"/>
  <c r="O175532" i="1"/>
  <c r="O175762" i="1"/>
  <c r="O175849" i="1"/>
  <c r="O175335" i="1"/>
  <c r="O175597" i="1"/>
  <c r="O175306" i="1"/>
  <c r="O175654" i="1"/>
  <c r="O175455" i="1"/>
  <c r="O175620" i="1"/>
  <c r="O175462" i="1"/>
  <c r="O175623" i="1"/>
  <c r="O175294" i="1"/>
  <c r="O175317" i="1"/>
  <c r="O175531" i="1"/>
  <c r="O175436" i="1"/>
  <c r="O175367" i="1"/>
  <c r="O175674" i="1"/>
  <c r="O175681" i="1"/>
  <c r="O175452" i="1"/>
  <c r="O175816" i="1"/>
  <c r="O175474" i="1"/>
  <c r="O175864" i="1"/>
  <c r="O175695" i="1"/>
  <c r="O175530" i="1"/>
  <c r="O175333" i="1"/>
  <c r="O175934" i="1"/>
  <c r="O175814" i="1"/>
  <c r="O175823" i="1"/>
  <c r="O175966" i="1"/>
  <c r="O175475" i="1"/>
  <c r="O175765" i="1"/>
  <c r="O175438" i="1"/>
  <c r="O175769" i="1"/>
  <c r="O175341" i="1"/>
  <c r="O175772" i="1"/>
  <c r="O175651" i="1"/>
  <c r="O175984" i="1"/>
  <c r="O175311" i="1"/>
  <c r="O175979" i="1"/>
  <c r="O175968" i="1"/>
  <c r="O175433" i="1"/>
  <c r="O175431" i="1"/>
  <c r="O175776" i="1"/>
  <c r="O175860" i="1"/>
  <c r="O175696" i="1"/>
  <c r="O175867" i="1"/>
  <c r="O175320" i="1"/>
  <c r="O175628" i="1"/>
  <c r="O175959" i="1"/>
  <c r="O175622" i="1"/>
  <c r="O175441" i="1"/>
  <c r="O175702" i="1"/>
  <c r="O175364" i="1"/>
  <c r="O175510" i="1"/>
  <c r="O175528" i="1"/>
  <c r="O175595" i="1"/>
  <c r="O175969" i="1"/>
  <c r="O175985" i="1"/>
  <c r="O175655" i="1"/>
  <c r="O175314" i="1"/>
  <c r="O175295" i="1"/>
  <c r="O175498" i="1"/>
  <c r="O175667" i="1"/>
  <c r="O175369" i="1"/>
  <c r="O175678" i="1"/>
  <c r="O175677" i="1"/>
  <c r="O175533" i="1"/>
  <c r="O175844" i="1"/>
  <c r="O175865" i="1"/>
  <c r="O175362" i="1"/>
  <c r="O175790" i="1"/>
  <c r="O175799" i="1"/>
  <c r="O175993" i="1"/>
  <c r="O175286" i="1"/>
  <c r="O175794" i="1"/>
  <c r="O175871" i="1"/>
  <c r="O175846" i="1"/>
  <c r="O175334" i="1"/>
  <c r="O175537" i="1"/>
  <c r="O175680" i="1"/>
  <c r="O175626" i="1"/>
  <c r="O175813" i="1"/>
  <c r="O175484" i="1"/>
  <c r="O175293" i="1"/>
  <c r="O175354" i="1"/>
  <c r="O175345" i="1"/>
  <c r="O175359" i="1"/>
  <c r="O175666" i="1"/>
  <c r="O175773" i="1"/>
  <c r="O175361" i="1"/>
  <c r="O175336" i="1"/>
  <c r="O175450" i="1"/>
  <c r="O175652" i="1"/>
  <c r="O175793" i="1"/>
  <c r="O175787" i="1"/>
  <c r="O175820" i="1"/>
  <c r="O175486" i="1"/>
  <c r="O175673" i="1"/>
  <c r="O175340" i="1"/>
  <c r="O175508" i="1"/>
  <c r="O175936" i="1"/>
  <c r="O175670" i="1"/>
  <c r="O175601" i="1"/>
  <c r="O175507" i="1"/>
  <c r="O175499" i="1"/>
  <c r="O183253" i="1"/>
  <c r="O183083" i="1"/>
  <c r="O182747" i="1"/>
  <c r="O182617" i="1"/>
  <c r="O182775" i="1"/>
  <c r="O182977" i="1"/>
  <c r="O182613" i="1"/>
  <c r="O182748" i="1"/>
  <c r="O182664" i="1"/>
  <c r="O182801" i="1"/>
  <c r="O182975" i="1"/>
  <c r="O182929" i="1"/>
  <c r="O182968" i="1"/>
  <c r="O182794" i="1"/>
  <c r="O183135" i="1"/>
  <c r="O182829" i="1"/>
  <c r="O183288" i="1"/>
  <c r="O182992" i="1"/>
  <c r="O182946" i="1"/>
  <c r="O182806" i="1"/>
  <c r="O183237" i="1"/>
  <c r="O183163" i="1"/>
  <c r="O182630" i="1"/>
  <c r="O182974" i="1"/>
  <c r="O182967" i="1"/>
  <c r="O183131" i="1"/>
  <c r="O182736" i="1"/>
  <c r="O183277" i="1"/>
  <c r="O183158" i="1"/>
  <c r="O183258" i="1"/>
  <c r="O182663" i="1"/>
  <c r="O183066" i="1"/>
  <c r="O183161" i="1"/>
  <c r="O183142" i="1"/>
  <c r="O182633" i="1"/>
  <c r="O183265" i="1"/>
  <c r="O182776" i="1"/>
  <c r="O182921" i="1"/>
  <c r="O183159" i="1"/>
  <c r="O183254" i="1"/>
  <c r="O183285" i="1"/>
  <c r="O182890" i="1"/>
  <c r="O182746" i="1"/>
  <c r="O183230" i="1"/>
  <c r="O182950" i="1"/>
  <c r="O182737" i="1"/>
  <c r="O182819" i="1"/>
  <c r="O182580" i="1"/>
  <c r="O182581" i="1"/>
  <c r="O182586" i="1"/>
  <c r="O183289" i="1"/>
  <c r="O183091" i="1"/>
  <c r="O182754" i="1"/>
  <c r="O182941" i="1"/>
  <c r="O182952" i="1"/>
  <c r="O182650" i="1"/>
  <c r="O182945" i="1"/>
  <c r="O182951" i="1"/>
  <c r="O182828" i="1"/>
  <c r="O182631" i="1"/>
  <c r="O182927" i="1"/>
  <c r="O182942" i="1"/>
  <c r="O183061" i="1"/>
  <c r="O182734" i="1"/>
  <c r="O182998" i="1"/>
  <c r="O183073" i="1"/>
  <c r="O182733" i="1"/>
  <c r="O182808" i="1"/>
  <c r="O182827" i="1"/>
  <c r="O183165" i="1"/>
  <c r="O183082" i="1"/>
  <c r="O182918" i="1"/>
  <c r="O183278" i="1"/>
  <c r="O183084" i="1"/>
  <c r="O182939" i="1"/>
  <c r="O182665" i="1"/>
  <c r="O182824" i="1"/>
  <c r="O182922" i="1"/>
  <c r="O182756" i="1"/>
  <c r="O182831" i="1"/>
  <c r="O182593" i="1"/>
  <c r="O182894" i="1"/>
  <c r="O182999" i="1"/>
  <c r="O182973" i="1"/>
  <c r="O182587" i="1"/>
  <c r="O182615" i="1"/>
  <c r="O183058" i="1"/>
  <c r="O182750" i="1"/>
  <c r="O183231" i="1"/>
  <c r="O183089" i="1"/>
  <c r="O183072" i="1"/>
  <c r="O183110" i="1"/>
  <c r="O183157" i="1"/>
  <c r="O182796" i="1"/>
  <c r="O182759" i="1"/>
  <c r="O183283" i="1"/>
  <c r="O183118" i="1"/>
  <c r="O182943" i="1"/>
  <c r="O183115" i="1"/>
  <c r="O182963" i="1"/>
  <c r="O183162" i="1"/>
  <c r="O183164" i="1"/>
  <c r="O182995" i="1"/>
  <c r="O183137" i="1"/>
  <c r="O183255" i="1"/>
  <c r="O182782" i="1"/>
  <c r="O182735" i="1"/>
  <c r="O182609" i="1"/>
  <c r="O183234" i="1"/>
  <c r="O182825" i="1"/>
  <c r="O182966" i="1"/>
  <c r="O183227" i="1"/>
  <c r="O183259" i="1"/>
  <c r="O182898" i="1"/>
  <c r="O182953" i="1"/>
  <c r="O183286" i="1"/>
  <c r="O182991" i="1"/>
  <c r="O183240" i="1"/>
  <c r="O183106" i="1"/>
  <c r="O182611" i="1"/>
  <c r="O183275" i="1"/>
  <c r="O182662" i="1"/>
  <c r="O183062" i="1"/>
  <c r="O183256" i="1"/>
  <c r="O183257" i="1"/>
  <c r="O182938" i="1"/>
  <c r="O183114" i="1"/>
  <c r="O182822" i="1"/>
  <c r="O183139" i="1"/>
  <c r="O183094" i="1"/>
  <c r="O182785" i="1"/>
  <c r="O183228" i="1"/>
  <c r="O182636" i="1"/>
  <c r="O182902" i="1"/>
  <c r="O182658" i="1"/>
  <c r="O183116" i="1"/>
  <c r="O182820" i="1"/>
  <c r="O182725" i="1"/>
  <c r="O182780" i="1"/>
  <c r="O182772" i="1"/>
  <c r="O182774" i="1"/>
  <c r="O183144" i="1"/>
  <c r="O182724" i="1"/>
  <c r="O182987" i="1"/>
  <c r="O183154" i="1"/>
  <c r="O182903" i="1"/>
  <c r="O182895" i="1"/>
  <c r="O182798" i="1"/>
  <c r="O182891" i="1"/>
  <c r="O182723" i="1"/>
  <c r="O182990" i="1"/>
  <c r="O182923" i="1"/>
  <c r="O183071" i="1"/>
  <c r="O182653" i="1"/>
  <c r="O183160" i="1"/>
  <c r="O183059" i="1"/>
  <c r="O182729" i="1"/>
  <c r="O182924" i="1"/>
  <c r="O182971" i="1"/>
  <c r="O183287" i="1"/>
  <c r="O182988" i="1"/>
  <c r="O182755" i="1"/>
  <c r="O183095" i="1"/>
  <c r="O182660" i="1"/>
  <c r="O182986" i="1"/>
  <c r="O183067" i="1"/>
  <c r="O183111" i="1"/>
  <c r="O182778" i="1"/>
  <c r="O183238" i="1"/>
  <c r="O183145" i="1"/>
  <c r="O183086" i="1"/>
  <c r="O183070" i="1"/>
  <c r="O183130" i="1"/>
  <c r="O182651" i="1"/>
  <c r="O182726" i="1"/>
  <c r="O182926" i="1"/>
  <c r="O183134" i="1"/>
  <c r="O182799" i="1"/>
  <c r="O183235" i="1"/>
  <c r="O183229" i="1"/>
  <c r="O182608" i="1"/>
  <c r="O182940" i="1"/>
  <c r="O182632" i="1"/>
  <c r="O182614" i="1"/>
  <c r="O182612" i="1"/>
  <c r="O182914" i="1"/>
  <c r="O182905" i="1"/>
  <c r="O182969" i="1"/>
  <c r="O182659" i="1"/>
  <c r="O182627" i="1"/>
  <c r="O183263" i="1"/>
  <c r="O182948" i="1"/>
  <c r="O182823" i="1"/>
  <c r="O183001" i="1"/>
  <c r="O183097" i="1"/>
  <c r="O183284" i="1"/>
  <c r="O182915" i="1"/>
  <c r="O183156" i="1"/>
  <c r="O183087" i="1"/>
  <c r="O183085" i="1"/>
  <c r="O183276" i="1"/>
  <c r="O182949" i="1"/>
  <c r="O183132" i="1"/>
  <c r="O183063" i="1"/>
  <c r="O182753" i="1"/>
  <c r="O182904" i="1"/>
  <c r="O182731" i="1"/>
  <c r="O182804" i="1"/>
  <c r="O182761" i="1"/>
  <c r="O182582" i="1"/>
  <c r="O182634" i="1"/>
  <c r="O182989" i="1"/>
  <c r="O182920" i="1"/>
  <c r="O183096" i="1"/>
  <c r="O182994" i="1"/>
  <c r="O183141" i="1"/>
  <c r="O182797" i="1"/>
  <c r="O182800" i="1"/>
  <c r="O183236" i="1"/>
  <c r="O183138" i="1"/>
  <c r="O182626" i="1"/>
  <c r="O182605" i="1"/>
  <c r="O182578" i="1"/>
  <c r="O182944" i="1"/>
  <c r="O183241" i="1"/>
  <c r="O182770" i="1"/>
  <c r="O183136" i="1"/>
  <c r="O182657" i="1"/>
  <c r="O182901" i="1"/>
  <c r="O183155" i="1"/>
  <c r="O183133" i="1"/>
  <c r="O182802" i="1"/>
  <c r="O183090" i="1"/>
  <c r="O182604" i="1"/>
  <c r="O182602" i="1"/>
  <c r="O182606" i="1"/>
  <c r="O183120" i="1"/>
  <c r="O183092" i="1"/>
  <c r="O182603" i="1"/>
  <c r="O183143" i="1"/>
  <c r="O183280" i="1"/>
  <c r="O182899" i="1"/>
  <c r="O183117" i="1"/>
  <c r="O183109" i="1"/>
  <c r="O182900" i="1"/>
  <c r="O183279" i="1"/>
  <c r="O182947" i="1"/>
  <c r="O182826" i="1"/>
  <c r="O182893" i="1"/>
  <c r="O183226" i="1"/>
  <c r="O182784" i="1"/>
  <c r="O183166" i="1"/>
  <c r="O183167" i="1"/>
  <c r="O183064" i="1"/>
  <c r="O182584" i="1"/>
  <c r="O182661" i="1"/>
  <c r="O183274" i="1"/>
  <c r="O182805" i="1"/>
  <c r="O182892" i="1"/>
  <c r="O182962" i="1"/>
  <c r="O182656" i="1"/>
  <c r="O182760" i="1"/>
  <c r="O182757" i="1"/>
  <c r="O182783" i="1"/>
  <c r="O182972" i="1"/>
  <c r="O182639" i="1"/>
  <c r="O182629" i="1"/>
  <c r="O183251" i="1"/>
  <c r="O182925" i="1"/>
  <c r="O183140" i="1"/>
  <c r="O183250" i="1"/>
  <c r="O183068" i="1"/>
  <c r="O182809" i="1"/>
  <c r="O183261" i="1"/>
  <c r="O183260" i="1"/>
  <c r="O182993" i="1"/>
  <c r="O182917" i="1"/>
  <c r="O182607" i="1"/>
  <c r="O182833" i="1"/>
  <c r="O182964" i="1"/>
  <c r="O182588" i="1"/>
  <c r="O182751" i="1"/>
  <c r="O182965" i="1"/>
  <c r="O182781" i="1"/>
  <c r="O183282" i="1"/>
  <c r="O183093" i="1"/>
  <c r="O182779" i="1"/>
  <c r="O182591" i="1"/>
  <c r="O182589" i="1"/>
  <c r="O182752" i="1"/>
  <c r="O182722" i="1"/>
  <c r="O182590" i="1"/>
  <c r="O183113" i="1"/>
  <c r="O183281" i="1"/>
  <c r="O182637" i="1"/>
  <c r="O182628" i="1"/>
  <c r="O182771" i="1"/>
  <c r="O183168" i="1"/>
  <c r="O182730" i="1"/>
  <c r="O182585" i="1"/>
  <c r="O182896" i="1"/>
  <c r="O182758" i="1"/>
  <c r="O183060" i="1"/>
  <c r="O183264" i="1"/>
  <c r="O183233" i="1"/>
  <c r="O182803" i="1"/>
  <c r="O182997" i="1"/>
  <c r="O182732" i="1"/>
  <c r="O183232" i="1"/>
  <c r="O182818" i="1"/>
  <c r="O183088" i="1"/>
  <c r="O183108" i="1"/>
  <c r="O182821" i="1"/>
  <c r="O183065" i="1"/>
  <c r="O183262" i="1"/>
  <c r="O182832" i="1"/>
  <c r="O182654" i="1"/>
  <c r="O183169" i="1"/>
  <c r="O182919" i="1"/>
  <c r="O182777" i="1"/>
  <c r="O183252" i="1"/>
  <c r="O182897" i="1"/>
  <c r="O182928" i="1"/>
  <c r="O183000" i="1"/>
  <c r="O183107" i="1"/>
  <c r="O182635" i="1"/>
  <c r="O182996" i="1"/>
  <c r="O182655" i="1"/>
  <c r="O183112" i="1"/>
  <c r="O182616" i="1"/>
  <c r="O182830" i="1"/>
  <c r="O182728" i="1"/>
  <c r="O182807" i="1"/>
  <c r="O182976" i="1"/>
  <c r="O182916" i="1"/>
  <c r="O182970" i="1"/>
  <c r="O182652" i="1"/>
  <c r="O182610" i="1"/>
  <c r="O182773" i="1"/>
  <c r="O182583" i="1"/>
  <c r="O182727" i="1"/>
  <c r="O183239" i="1"/>
  <c r="O183121" i="1"/>
  <c r="O182795" i="1"/>
  <c r="O183069" i="1"/>
  <c r="O183119" i="1"/>
  <c r="O182749" i="1"/>
  <c r="O182640" i="1"/>
  <c r="O182592" i="1"/>
  <c r="O182638" i="1"/>
  <c r="O182579" i="1"/>
  <c r="O182641" i="1"/>
  <c r="O183147" i="1"/>
  <c r="O182790" i="1"/>
  <c r="O183019" i="1"/>
  <c r="O183206" i="1"/>
  <c r="O183041" i="1"/>
  <c r="O182863" i="1"/>
  <c r="O182792" i="1"/>
  <c r="O182675" i="1"/>
  <c r="O182707" i="1"/>
  <c r="O182849" i="1"/>
  <c r="O182867" i="1"/>
  <c r="O182811" i="1"/>
  <c r="O182838" i="1"/>
  <c r="O182618" i="1"/>
  <c r="O182710" i="1"/>
  <c r="O182684" i="1"/>
  <c r="O182810" i="1"/>
  <c r="O182767" i="1"/>
  <c r="O182703" i="1"/>
  <c r="O182743" i="1"/>
  <c r="O182674" i="1"/>
  <c r="O183196" i="1"/>
  <c r="O182597" i="1"/>
  <c r="O182839" i="1"/>
  <c r="O183016" i="1"/>
  <c r="O182859" i="1"/>
  <c r="O182879" i="1"/>
  <c r="O182907" i="1"/>
  <c r="O183025" i="1"/>
  <c r="O182851" i="1"/>
  <c r="O182910" i="1"/>
  <c r="O183126" i="1"/>
  <c r="O183037" i="1"/>
  <c r="O182625" i="1"/>
  <c r="O183212" i="1"/>
  <c r="O183078" i="1"/>
  <c r="O182911" i="1"/>
  <c r="O182682" i="1"/>
  <c r="O182666" i="1"/>
  <c r="O183208" i="1"/>
  <c r="O182769" i="1"/>
  <c r="O183213" i="1"/>
  <c r="O182958" i="1"/>
  <c r="O182843" i="1"/>
  <c r="O183224" i="1"/>
  <c r="O183008" i="1"/>
  <c r="O182836" i="1"/>
  <c r="O183190" i="1"/>
  <c r="O183272" i="1"/>
  <c r="O183214" i="1"/>
  <c r="O182881" i="1"/>
  <c r="O182853" i="1"/>
  <c r="O182721" i="1"/>
  <c r="O182642" i="1"/>
  <c r="O182599" i="1"/>
  <c r="O182571" i="1"/>
  <c r="O183266" i="1"/>
  <c r="O183101" i="1"/>
  <c r="O182787" i="1"/>
  <c r="O182979" i="1"/>
  <c r="O183031" i="1"/>
  <c r="O183003" i="1"/>
  <c r="O183009" i="1"/>
  <c r="O182845" i="1"/>
  <c r="O182671" i="1"/>
  <c r="O183148" i="1"/>
  <c r="O182854" i="1"/>
  <c r="O183249" i="1"/>
  <c r="O183178" i="1"/>
  <c r="O182815" i="1"/>
  <c r="O182712" i="1"/>
  <c r="O182713" i="1"/>
  <c r="O182744" i="1"/>
  <c r="O182601" i="1"/>
  <c r="O182595" i="1"/>
  <c r="O183271" i="1"/>
  <c r="O182647" i="1"/>
  <c r="O183267" i="1"/>
  <c r="O182873" i="1"/>
  <c r="O182791" i="1"/>
  <c r="O183191" i="1"/>
  <c r="O182909" i="1"/>
  <c r="O182888" i="1"/>
  <c r="O182889" i="1"/>
  <c r="O183052" i="1"/>
  <c r="O182852" i="1"/>
  <c r="O182677" i="1"/>
  <c r="O183014" i="1"/>
  <c r="O183039" i="1"/>
  <c r="O183030" i="1"/>
  <c r="O183105" i="1"/>
  <c r="O183123" i="1"/>
  <c r="O182860" i="1"/>
  <c r="O183027" i="1"/>
  <c r="O183051" i="1"/>
  <c r="O182718" i="1"/>
  <c r="O182840" i="1"/>
  <c r="O183007" i="1"/>
  <c r="O183002" i="1"/>
  <c r="O182906" i="1"/>
  <c r="O182689" i="1"/>
  <c r="O182875" i="1"/>
  <c r="O183032" i="1"/>
  <c r="O182934" i="1"/>
  <c r="O183171" i="1"/>
  <c r="O182978" i="1"/>
  <c r="O183210" i="1"/>
  <c r="O182858" i="1"/>
  <c r="O182931" i="1"/>
  <c r="O183243" i="1"/>
  <c r="O183177" i="1"/>
  <c r="O182842" i="1"/>
  <c r="O183270" i="1"/>
  <c r="O182762" i="1"/>
  <c r="O183042" i="1"/>
  <c r="O183194" i="1"/>
  <c r="O182812" i="1"/>
  <c r="O182882" i="1"/>
  <c r="O182686" i="1"/>
  <c r="O183223" i="1"/>
  <c r="O183269" i="1"/>
  <c r="O183038" i="1"/>
  <c r="O183017" i="1"/>
  <c r="O182846" i="1"/>
  <c r="O182676" i="1"/>
  <c r="O183245" i="1"/>
  <c r="O182688" i="1"/>
  <c r="O183046" i="1"/>
  <c r="O182982" i="1"/>
  <c r="O183192" i="1"/>
  <c r="O183054" i="1"/>
  <c r="O182876" i="1"/>
  <c r="O182696" i="1"/>
  <c r="O183020" i="1"/>
  <c r="O182669" i="1"/>
  <c r="O182704" i="1"/>
  <c r="O182673" i="1"/>
  <c r="O182841" i="1"/>
  <c r="O183035" i="1"/>
  <c r="O182694" i="1"/>
  <c r="O182690" i="1"/>
  <c r="O182857" i="1"/>
  <c r="O182577" i="1"/>
  <c r="O182745" i="1"/>
  <c r="O183081" i="1"/>
  <c r="O182868" i="1"/>
  <c r="O182765" i="1"/>
  <c r="O182862" i="1"/>
  <c r="O182575" i="1"/>
  <c r="O182644" i="1"/>
  <c r="O183187" i="1"/>
  <c r="O182936" i="1"/>
  <c r="O182685" i="1"/>
  <c r="O183011" i="1"/>
  <c r="O182877" i="1"/>
  <c r="O182701" i="1"/>
  <c r="O183018" i="1"/>
  <c r="O183185" i="1"/>
  <c r="O183170" i="1"/>
  <c r="O183181" i="1"/>
  <c r="O183047" i="1"/>
  <c r="O182702" i="1"/>
  <c r="O182738" i="1"/>
  <c r="O182850" i="1"/>
  <c r="O182870" i="1"/>
  <c r="O183211" i="1"/>
  <c r="O182887" i="1"/>
  <c r="O182878" i="1"/>
  <c r="O183146" i="1"/>
  <c r="O182983" i="1"/>
  <c r="O182693" i="1"/>
  <c r="O183179" i="1"/>
  <c r="O182956" i="1"/>
  <c r="O183103" i="1"/>
  <c r="O183021" i="1"/>
  <c r="O183221" i="1"/>
  <c r="O182672" i="1"/>
  <c r="O183195" i="1"/>
  <c r="O183218" i="1"/>
  <c r="O182680" i="1"/>
  <c r="O183273" i="1"/>
  <c r="O183006" i="1"/>
  <c r="O182715" i="1"/>
  <c r="O182691" i="1"/>
  <c r="O183099" i="1"/>
  <c r="O182793" i="1"/>
  <c r="O182717" i="1"/>
  <c r="O183075" i="1"/>
  <c r="O183174" i="1"/>
  <c r="O182646" i="1"/>
  <c r="O183202" i="1"/>
  <c r="O183225" i="1"/>
  <c r="O183222" i="1"/>
  <c r="O183242" i="1"/>
  <c r="O182814" i="1"/>
  <c r="O182834" i="1"/>
  <c r="O182766" i="1"/>
  <c r="O182955" i="1"/>
  <c r="O183193" i="1"/>
  <c r="O183028" i="1"/>
  <c r="O182719" i="1"/>
  <c r="O182768" i="1"/>
  <c r="O183184" i="1"/>
  <c r="O182708" i="1"/>
  <c r="O183077" i="1"/>
  <c r="O183125" i="1"/>
  <c r="O183217" i="1"/>
  <c r="O183207" i="1"/>
  <c r="O182681" i="1"/>
  <c r="O183013" i="1"/>
  <c r="O182741" i="1"/>
  <c r="O183183" i="1"/>
  <c r="O183200" i="1"/>
  <c r="O183045" i="1"/>
  <c r="O182935" i="1"/>
  <c r="O182619" i="1"/>
  <c r="O182930" i="1"/>
  <c r="O183188" i="1"/>
  <c r="O182645" i="1"/>
  <c r="O182786" i="1"/>
  <c r="O183023" i="1"/>
  <c r="O182573" i="1"/>
  <c r="O182985" i="1"/>
  <c r="O182980" i="1"/>
  <c r="O182670" i="1"/>
  <c r="O182880" i="1"/>
  <c r="O182874" i="1"/>
  <c r="O182667" i="1"/>
  <c r="O183247" i="1"/>
  <c r="O182837" i="1"/>
  <c r="O182816" i="1"/>
  <c r="O183197" i="1"/>
  <c r="O182706" i="1"/>
  <c r="O183209" i="1"/>
  <c r="O183220" i="1"/>
  <c r="O183122" i="1"/>
  <c r="O183029" i="1"/>
  <c r="O182648" i="1"/>
  <c r="O182763" i="1"/>
  <c r="O182844" i="1"/>
  <c r="O183074" i="1"/>
  <c r="O182960" i="1"/>
  <c r="O183055" i="1"/>
  <c r="O182598" i="1"/>
  <c r="O182720" i="1"/>
  <c r="O183050" i="1"/>
  <c r="O183022" i="1"/>
  <c r="O183203" i="1"/>
  <c r="O182984" i="1"/>
  <c r="O183012" i="1"/>
  <c r="O182883" i="1"/>
  <c r="O182813" i="1"/>
  <c r="O182764" i="1"/>
  <c r="O182848" i="1"/>
  <c r="O182912" i="1"/>
  <c r="O183290" i="1"/>
  <c r="O183040" i="1"/>
  <c r="O182856" i="1"/>
  <c r="O182981" i="1"/>
  <c r="O182954" i="1"/>
  <c r="O182740" i="1"/>
  <c r="O182668" i="1"/>
  <c r="O183149" i="1"/>
  <c r="O182624" i="1"/>
  <c r="O182714" i="1"/>
  <c r="O182913" i="1"/>
  <c r="O183128" i="1"/>
  <c r="O182961" i="1"/>
  <c r="O183033" i="1"/>
  <c r="O182699" i="1"/>
  <c r="O182678" i="1"/>
  <c r="O183182" i="1"/>
  <c r="O182932" i="1"/>
  <c r="O183268" i="1"/>
  <c r="O183175" i="1"/>
  <c r="O183189" i="1"/>
  <c r="O183044" i="1"/>
  <c r="O183049" i="1"/>
  <c r="O183248" i="1"/>
  <c r="O182697" i="1"/>
  <c r="O183080" i="1"/>
  <c r="O182709" i="1"/>
  <c r="O183198" i="1"/>
  <c r="O182572" i="1"/>
  <c r="O182692" i="1"/>
  <c r="O182739" i="1"/>
  <c r="O183205" i="1"/>
  <c r="O183219" i="1"/>
  <c r="O182596" i="1"/>
  <c r="O182789" i="1"/>
  <c r="O183010" i="1"/>
  <c r="O182620" i="1"/>
  <c r="O182687" i="1"/>
  <c r="O182683" i="1"/>
  <c r="O183150" i="1"/>
  <c r="O183124" i="1"/>
  <c r="O183201" i="1"/>
  <c r="O182711" i="1"/>
  <c r="O183199" i="1"/>
  <c r="O182885" i="1"/>
  <c r="O183100" i="1"/>
  <c r="O183053" i="1"/>
  <c r="O183076" i="1"/>
  <c r="O182869" i="1"/>
  <c r="O182621" i="1"/>
  <c r="O182864" i="1"/>
  <c r="O183246" i="1"/>
  <c r="O182835" i="1"/>
  <c r="O183151" i="1"/>
  <c r="O183056" i="1"/>
  <c r="O183215" i="1"/>
  <c r="O183204" i="1"/>
  <c r="O183034" i="1"/>
  <c r="O183043" i="1"/>
  <c r="O182600" i="1"/>
  <c r="O183057" i="1"/>
  <c r="O182594" i="1"/>
  <c r="O182576" i="1"/>
  <c r="O183176" i="1"/>
  <c r="O183180" i="1"/>
  <c r="O183153" i="1"/>
  <c r="O182698" i="1"/>
  <c r="O183005" i="1"/>
  <c r="O182871" i="1"/>
  <c r="O183036" i="1"/>
  <c r="O182695" i="1"/>
  <c r="O183026" i="1"/>
  <c r="O182865" i="1"/>
  <c r="O182742" i="1"/>
  <c r="O183129" i="1"/>
  <c r="O183152" i="1"/>
  <c r="O182855" i="1"/>
  <c r="O183173" i="1"/>
  <c r="O183104" i="1"/>
  <c r="O183024" i="1"/>
  <c r="O182933" i="1"/>
  <c r="O182649" i="1"/>
  <c r="O182866" i="1"/>
  <c r="O182705" i="1"/>
  <c r="O182872" i="1"/>
  <c r="O183102" i="1"/>
  <c r="O182622" i="1"/>
  <c r="O182847" i="1"/>
  <c r="O182817" i="1"/>
  <c r="O182679" i="1"/>
  <c r="O182861" i="1"/>
  <c r="O183048" i="1"/>
  <c r="O182908" i="1"/>
  <c r="O183004" i="1"/>
  <c r="O183216" i="1"/>
  <c r="O182937" i="1"/>
  <c r="O182643" i="1"/>
  <c r="O182700" i="1"/>
  <c r="O183098" i="1"/>
  <c r="O183172" i="1"/>
  <c r="O182957" i="1"/>
  <c r="O182716" i="1"/>
  <c r="O183079" i="1"/>
  <c r="O183015" i="1"/>
  <c r="O182574" i="1"/>
  <c r="O183186" i="1"/>
  <c r="O182959" i="1"/>
  <c r="O182886" i="1"/>
  <c r="O182788" i="1"/>
  <c r="O182623" i="1"/>
  <c r="O183127" i="1"/>
  <c r="O182884" i="1"/>
  <c r="O183244" i="1"/>
  <c r="B255" i="7"/>
  <c r="A254" i="7"/>
  <c r="B250" i="6"/>
  <c r="A250" i="6" l="1"/>
  <c r="E250" i="6"/>
  <c r="D250" i="6"/>
  <c r="O171953" i="1"/>
  <c r="C250" i="6"/>
  <c r="O171908" i="1"/>
  <c r="O171903" i="1"/>
  <c r="O171967" i="1"/>
  <c r="O171823" i="1"/>
  <c r="O172324" i="1"/>
  <c r="O171925" i="1"/>
  <c r="O172157" i="1"/>
  <c r="O171743" i="1"/>
  <c r="O172246" i="1"/>
  <c r="O172091" i="1"/>
  <c r="O171912" i="1"/>
  <c r="O171757" i="1"/>
  <c r="O172242" i="1"/>
  <c r="O171748" i="1"/>
  <c r="O172083" i="1"/>
  <c r="O172239" i="1"/>
  <c r="O171699" i="1"/>
  <c r="O171919" i="1"/>
  <c r="O172184" i="1"/>
  <c r="O171900" i="1"/>
  <c r="O172258" i="1"/>
  <c r="O171795" i="1"/>
  <c r="O172233" i="1"/>
  <c r="O172038" i="1"/>
  <c r="O171776" i="1"/>
  <c r="O171698" i="1"/>
  <c r="O171844" i="1"/>
  <c r="O171736" i="1"/>
  <c r="O172377" i="1"/>
  <c r="O171769" i="1"/>
  <c r="O172133" i="1"/>
  <c r="O172371" i="1"/>
  <c r="O172070" i="1"/>
  <c r="O171766" i="1"/>
  <c r="O172231" i="1"/>
  <c r="O171749" i="1"/>
  <c r="O172158" i="1"/>
  <c r="O172204" i="1"/>
  <c r="O171770" i="1"/>
  <c r="O172228" i="1"/>
  <c r="O172040" i="1"/>
  <c r="O172278" i="1"/>
  <c r="O171937" i="1"/>
  <c r="O171796" i="1"/>
  <c r="O171726" i="1"/>
  <c r="O172243" i="1"/>
  <c r="O171915" i="1"/>
  <c r="O172102" i="1"/>
  <c r="O172134" i="1"/>
  <c r="O172063" i="1"/>
  <c r="O172351" i="1"/>
  <c r="O171764" i="1"/>
  <c r="O172203" i="1"/>
  <c r="O171765" i="1"/>
  <c r="O172346" i="1"/>
  <c r="O172107" i="1"/>
  <c r="O172035" i="1"/>
  <c r="O171989" i="1"/>
  <c r="O172227" i="1"/>
  <c r="O171777" i="1"/>
  <c r="O172273" i="1"/>
  <c r="O171705" i="1"/>
  <c r="O172241" i="1"/>
  <c r="O171992" i="1"/>
  <c r="O172067" i="1"/>
  <c r="O172322" i="1"/>
  <c r="O171703" i="1"/>
  <c r="O172255" i="1"/>
  <c r="O171965" i="1"/>
  <c r="O172108" i="1"/>
  <c r="O171920" i="1"/>
  <c r="O171890" i="1"/>
  <c r="O172071" i="1"/>
  <c r="O171916" i="1"/>
  <c r="O171676" i="1"/>
  <c r="O172089" i="1"/>
  <c r="O172101" i="1"/>
  <c r="O171730" i="1"/>
  <c r="O171963" i="1"/>
  <c r="O172081" i="1"/>
  <c r="O171762" i="1"/>
  <c r="O172252" i="1"/>
  <c r="O171751" i="1"/>
  <c r="O171940" i="1"/>
  <c r="O171913" i="1"/>
  <c r="O172300" i="1"/>
  <c r="O172274" i="1"/>
  <c r="O172093" i="1"/>
  <c r="O171800" i="1"/>
  <c r="O171752" i="1"/>
  <c r="O172279" i="1"/>
  <c r="O172259" i="1"/>
  <c r="O172072" i="1"/>
  <c r="O171822" i="1"/>
  <c r="O171869" i="1"/>
  <c r="O172073" i="1"/>
  <c r="O172058" i="1"/>
  <c r="O172092" i="1"/>
  <c r="O172037" i="1"/>
  <c r="O172304" i="1"/>
  <c r="O171902" i="1"/>
  <c r="O171824" i="1"/>
  <c r="O172327" i="1"/>
  <c r="O172097" i="1"/>
  <c r="O172244" i="1"/>
  <c r="O172374" i="1"/>
  <c r="O171899" i="1"/>
  <c r="O172272" i="1"/>
  <c r="O171891" i="1"/>
  <c r="O172014" i="1"/>
  <c r="O171756" i="1"/>
  <c r="O171896" i="1"/>
  <c r="O172245" i="1"/>
  <c r="O171905" i="1"/>
  <c r="O172062" i="1"/>
  <c r="O172238" i="1"/>
  <c r="O172065" i="1"/>
  <c r="O171775" i="1"/>
  <c r="O171739" i="1"/>
  <c r="O172347" i="1"/>
  <c r="O172209" i="1"/>
  <c r="O172263" i="1"/>
  <c r="O172183" i="1"/>
  <c r="O172270" i="1"/>
  <c r="O172234" i="1"/>
  <c r="O171845" i="1"/>
  <c r="O171680" i="1"/>
  <c r="O171747" i="1"/>
  <c r="O172211" i="1"/>
  <c r="O172202" i="1"/>
  <c r="O171772" i="1"/>
  <c r="O172131" i="1"/>
  <c r="O171957" i="1"/>
  <c r="O172069" i="1"/>
  <c r="O171894" i="1"/>
  <c r="O171812" i="1"/>
  <c r="O171936" i="1"/>
  <c r="O172260" i="1"/>
  <c r="O172095" i="1"/>
  <c r="O172085" i="1"/>
  <c r="O172179" i="1"/>
  <c r="O173053" i="1"/>
  <c r="O171688" i="1"/>
  <c r="O172224" i="1"/>
  <c r="O172306" i="1"/>
  <c r="O172315" i="1"/>
  <c r="O172020" i="1"/>
  <c r="O172389" i="1"/>
  <c r="O171816" i="1"/>
  <c r="O172312" i="1"/>
  <c r="O172007" i="1"/>
  <c r="O171683" i="1"/>
  <c r="O171708" i="1"/>
  <c r="O172285" i="1"/>
  <c r="O171952" i="1"/>
  <c r="O171950" i="1"/>
  <c r="O171832" i="1"/>
  <c r="O172168" i="1"/>
  <c r="O172378" i="1"/>
  <c r="O172331" i="1"/>
  <c r="O172048" i="1"/>
  <c r="O172024" i="1"/>
  <c r="O172115" i="1"/>
  <c r="O171696" i="1"/>
  <c r="O171863" i="1"/>
  <c r="O172151" i="1"/>
  <c r="O172055" i="1"/>
  <c r="O171828" i="1"/>
  <c r="O171710" i="1"/>
  <c r="O172128" i="1"/>
  <c r="O172174" i="1"/>
  <c r="O172365" i="1"/>
  <c r="O172005" i="1"/>
  <c r="O172129" i="1"/>
  <c r="O172171" i="1"/>
  <c r="O172170" i="1"/>
  <c r="O171974" i="1"/>
  <c r="O172321" i="1"/>
  <c r="O172364" i="1"/>
  <c r="O171786" i="1"/>
  <c r="O172153" i="1"/>
  <c r="O171789" i="1"/>
  <c r="O171884" i="1"/>
  <c r="O172173" i="1"/>
  <c r="O172218" i="1"/>
  <c r="O172344" i="1"/>
  <c r="O172213" i="1"/>
  <c r="O172141" i="1"/>
  <c r="O171861" i="1"/>
  <c r="O172057" i="1"/>
  <c r="O172311" i="1"/>
  <c r="O171948" i="1"/>
  <c r="O171889" i="1"/>
  <c r="O171707" i="1"/>
  <c r="O171779" i="1"/>
  <c r="O171834" i="1"/>
  <c r="O172317" i="1"/>
  <c r="O171994" i="1"/>
  <c r="O172215" i="1"/>
  <c r="O171787" i="1"/>
  <c r="O172294" i="1"/>
  <c r="O171806" i="1"/>
  <c r="O172216" i="1"/>
  <c r="O172140" i="1"/>
  <c r="O172283" i="1"/>
  <c r="O172214" i="1"/>
  <c r="O171880" i="1"/>
  <c r="O172152" i="1"/>
  <c r="O171972" i="1"/>
  <c r="O171958" i="1"/>
  <c r="O172175" i="1"/>
  <c r="O171685" i="1"/>
  <c r="O172197" i="1"/>
  <c r="O172330" i="1"/>
  <c r="O171785" i="1"/>
  <c r="O172310" i="1"/>
  <c r="O171838" i="1"/>
  <c r="O172380" i="1"/>
  <c r="O172008" i="1"/>
  <c r="O172393" i="1"/>
  <c r="O172366" i="1"/>
  <c r="O171862" i="1"/>
  <c r="O171998" i="1"/>
  <c r="O172051" i="1"/>
  <c r="O172162" i="1"/>
  <c r="O172341" i="1"/>
  <c r="O172118" i="1"/>
  <c r="O171788" i="1"/>
  <c r="O172383" i="1"/>
  <c r="O171886" i="1"/>
  <c r="O172314" i="1"/>
  <c r="O172282" i="1"/>
  <c r="O171792" i="1"/>
  <c r="O172167" i="1"/>
  <c r="O172384" i="1"/>
  <c r="O171712" i="1"/>
  <c r="O171854" i="1"/>
  <c r="O172029" i="1"/>
  <c r="O171971" i="1"/>
  <c r="O172200" i="1"/>
  <c r="O172126" i="1"/>
  <c r="O172296" i="1"/>
  <c r="O172009" i="1"/>
  <c r="O172001" i="1"/>
  <c r="O171804" i="1"/>
  <c r="O172345" i="1"/>
  <c r="O172148" i="1"/>
  <c r="O172334" i="1"/>
  <c r="O172223" i="1"/>
  <c r="O171803" i="1"/>
  <c r="O171697" i="1"/>
  <c r="O172053" i="1"/>
  <c r="O172194" i="1"/>
  <c r="O172147" i="1"/>
  <c r="O172021" i="1"/>
  <c r="O172360" i="1"/>
  <c r="O172286" i="1"/>
  <c r="O171979" i="1"/>
  <c r="O171826" i="1"/>
  <c r="O171827" i="1"/>
  <c r="O172335" i="1"/>
  <c r="O172004" i="1"/>
  <c r="O172189" i="1"/>
  <c r="O171811" i="1"/>
  <c r="O171978" i="1"/>
  <c r="O172031" i="1"/>
  <c r="O172042" i="1"/>
  <c r="O172392" i="1"/>
  <c r="O171839" i="1"/>
  <c r="O171721" i="1"/>
  <c r="O171959" i="1"/>
  <c r="O172163" i="1"/>
  <c r="O172124" i="1"/>
  <c r="O171859" i="1"/>
  <c r="O172290" i="1"/>
  <c r="O172201" i="1"/>
  <c r="O171735" i="1"/>
  <c r="O172325" i="1"/>
  <c r="O172295" i="1"/>
  <c r="O171982" i="1"/>
  <c r="O172082" i="1"/>
  <c r="O171754" i="1"/>
  <c r="O172080" i="1"/>
  <c r="O171914" i="1"/>
  <c r="O172291" i="1"/>
  <c r="O171745" i="1"/>
  <c r="O172103" i="1"/>
  <c r="O172367" i="1"/>
  <c r="O171808" i="1"/>
  <c r="O171836" i="1"/>
  <c r="O171866" i="1"/>
  <c r="O171881" i="1"/>
  <c r="O171706" i="1"/>
  <c r="O171720" i="1"/>
  <c r="O172084" i="1"/>
  <c r="O171981" i="1"/>
  <c r="O172077" i="1"/>
  <c r="O172280" i="1"/>
  <c r="O171758" i="1"/>
  <c r="O172068" i="1"/>
  <c r="O171714" i="1"/>
  <c r="O171943" i="1"/>
  <c r="O172281" i="1"/>
  <c r="O172086" i="1"/>
  <c r="O172105" i="1"/>
  <c r="O171939" i="1"/>
  <c r="O171791" i="1"/>
  <c r="O171814" i="1"/>
  <c r="O171692" i="1"/>
  <c r="O172116" i="1"/>
  <c r="O171767" i="1"/>
  <c r="O171700" i="1"/>
  <c r="O171755" i="1"/>
  <c r="O171724" i="1"/>
  <c r="O172381" i="1"/>
  <c r="O172087" i="1"/>
  <c r="O171875" i="1"/>
  <c r="O172120" i="1"/>
  <c r="O172000" i="1"/>
  <c r="O171933" i="1"/>
  <c r="O171873" i="1"/>
  <c r="O171877" i="1"/>
  <c r="O172225" i="1"/>
  <c r="O172323" i="1"/>
  <c r="O171876" i="1"/>
  <c r="O171684" i="1"/>
  <c r="O172138" i="1"/>
  <c r="O172011" i="1"/>
  <c r="O171734" i="1"/>
  <c r="O171907" i="1"/>
  <c r="O171837" i="1"/>
  <c r="O172075" i="1"/>
  <c r="O172090" i="1"/>
  <c r="O171702" i="1"/>
  <c r="O171813" i="1"/>
  <c r="O171917" i="1"/>
  <c r="O172338" i="1"/>
  <c r="O171956" i="1"/>
  <c r="O171926" i="1"/>
  <c r="O171693" i="1"/>
  <c r="O172199" i="1"/>
  <c r="O172336" i="1"/>
  <c r="O171695" i="1"/>
  <c r="O172288" i="1"/>
  <c r="O172303" i="1"/>
  <c r="O172094" i="1"/>
  <c r="O172033" i="1"/>
  <c r="O171817" i="1"/>
  <c r="O172318" i="1"/>
  <c r="O171954" i="1"/>
  <c r="O171935" i="1"/>
  <c r="O171778" i="1"/>
  <c r="O172382" i="1"/>
  <c r="O171986" i="1"/>
  <c r="O172144" i="1"/>
  <c r="O172212" i="1"/>
  <c r="O172271" i="1"/>
  <c r="O171727" i="1"/>
  <c r="O171701" i="1"/>
  <c r="O172123" i="1"/>
  <c r="O172250" i="1"/>
  <c r="O172221" i="1"/>
  <c r="O171679" i="1"/>
  <c r="O171969" i="1"/>
  <c r="O171722" i="1"/>
  <c r="O171923" i="1"/>
  <c r="O171870" i="1"/>
  <c r="O171947" i="1"/>
  <c r="O171857" i="1"/>
  <c r="O172154" i="1"/>
  <c r="O172045" i="1"/>
  <c r="O171966" i="1"/>
  <c r="O171783" i="1"/>
  <c r="O172361" i="1"/>
  <c r="O171906" i="1"/>
  <c r="O171782" i="1"/>
  <c r="O172226" i="1"/>
  <c r="O172356" i="1"/>
  <c r="O171930" i="1"/>
  <c r="O171921" i="1"/>
  <c r="O171970" i="1"/>
  <c r="O172145" i="1"/>
  <c r="O172388" i="1"/>
  <c r="O172372" i="1"/>
  <c r="O172369" i="1"/>
  <c r="O171860" i="1"/>
  <c r="O171738" i="1"/>
  <c r="O172328" i="1"/>
  <c r="O172180" i="1"/>
  <c r="O172150" i="1"/>
  <c r="O172099" i="1"/>
  <c r="O171985" i="1"/>
  <c r="O171879" i="1"/>
  <c r="O172309" i="1"/>
  <c r="O172114" i="1"/>
  <c r="O171878" i="1"/>
  <c r="O171799" i="1"/>
  <c r="O171793" i="1"/>
  <c r="O172178" i="1"/>
  <c r="O171742" i="1"/>
  <c r="O171715" i="1"/>
  <c r="O172268" i="1"/>
  <c r="O172198" i="1"/>
  <c r="O171760" i="1"/>
  <c r="O171753" i="1"/>
  <c r="O171843" i="1"/>
  <c r="O171938" i="1"/>
  <c r="O171991" i="1"/>
  <c r="O171973" i="1"/>
  <c r="O172308" i="1"/>
  <c r="O172176" i="1"/>
  <c r="O171723" i="1"/>
  <c r="O171771" i="1"/>
  <c r="O172030" i="1"/>
  <c r="O171820" i="1"/>
  <c r="O171874" i="1"/>
  <c r="O172379" i="1"/>
  <c r="O172276" i="1"/>
  <c r="O171846" i="1"/>
  <c r="O172185" i="1"/>
  <c r="O172016" i="1"/>
  <c r="O171897" i="1"/>
  <c r="O172078" i="1"/>
  <c r="O171895" i="1"/>
  <c r="O172339" i="1"/>
  <c r="O171689" i="1"/>
  <c r="O172262" i="1"/>
  <c r="O171840" i="1"/>
  <c r="O172373" i="1"/>
  <c r="O171802" i="1"/>
  <c r="O172299" i="1"/>
  <c r="O172193" i="1"/>
  <c r="O172284" i="1"/>
  <c r="O172235" i="1"/>
  <c r="O172313" i="1"/>
  <c r="O172305" i="1"/>
  <c r="O172195" i="1"/>
  <c r="O171928" i="1"/>
  <c r="O172264" i="1"/>
  <c r="O171681" i="1"/>
  <c r="O172172" i="1"/>
  <c r="O172386" i="1"/>
  <c r="O172206" i="1"/>
  <c r="O172076" i="1"/>
  <c r="O171922" i="1"/>
  <c r="O171892" i="1"/>
  <c r="O171851" i="1"/>
  <c r="O172349" i="1"/>
  <c r="O172190" i="1"/>
  <c r="O171864" i="1"/>
  <c r="O172368" i="1"/>
  <c r="O171690" i="1"/>
  <c r="O172370" i="1"/>
  <c r="O171780" i="1"/>
  <c r="O171709" i="1"/>
  <c r="O172054" i="1"/>
  <c r="O171961" i="1"/>
  <c r="O172391" i="1"/>
  <c r="O172056" i="1"/>
  <c r="O171987" i="1"/>
  <c r="O172362" i="1"/>
  <c r="O172136" i="1"/>
  <c r="O171677" i="1"/>
  <c r="O172196" i="1"/>
  <c r="O172188" i="1"/>
  <c r="O172301" i="1"/>
  <c r="O172046" i="1"/>
  <c r="O171849" i="1"/>
  <c r="O172287" i="1"/>
  <c r="O171941" i="1"/>
  <c r="O172019" i="1"/>
  <c r="O172113" i="1"/>
  <c r="O172205" i="1"/>
  <c r="O172232" i="1"/>
  <c r="O172275" i="1"/>
  <c r="O172079" i="1"/>
  <c r="O171711" i="1"/>
  <c r="O171781" i="1"/>
  <c r="O172027" i="1"/>
  <c r="O172047" i="1"/>
  <c r="O171805" i="1"/>
  <c r="O171852" i="1"/>
  <c r="O172253" i="1"/>
  <c r="O171868" i="1"/>
  <c r="O172066" i="1"/>
  <c r="O171784" i="1"/>
  <c r="O172337" i="1"/>
  <c r="O171768" i="1"/>
  <c r="O171993" i="1"/>
  <c r="O172052" i="1"/>
  <c r="O171759" i="1"/>
  <c r="O172098" i="1"/>
  <c r="O171737" i="1"/>
  <c r="O171675" i="1"/>
  <c r="O172161" i="1"/>
  <c r="O171983" i="1"/>
  <c r="O172358" i="1"/>
  <c r="O172363" i="1"/>
  <c r="O172049" i="1"/>
  <c r="O171732" i="1"/>
  <c r="O171848" i="1"/>
  <c r="O172251" i="1"/>
  <c r="O172248" i="1"/>
  <c r="O172059" i="1"/>
  <c r="O172028" i="1"/>
  <c r="O172088" i="1"/>
  <c r="O171885" i="1"/>
  <c r="O172039" i="1"/>
  <c r="O172109" i="1"/>
  <c r="O172355" i="1"/>
  <c r="O172266" i="1"/>
  <c r="O172348" i="1"/>
  <c r="O172018" i="1"/>
  <c r="O171964" i="1"/>
  <c r="O172354" i="1"/>
  <c r="O172240" i="1"/>
  <c r="O171797" i="1"/>
  <c r="O171807" i="1"/>
  <c r="O171810" i="1"/>
  <c r="O172292" i="1"/>
  <c r="O172181" i="1"/>
  <c r="O172302" i="1"/>
  <c r="O172023" i="1"/>
  <c r="O172159" i="1"/>
  <c r="O171901" i="1"/>
  <c r="O172166" i="1"/>
  <c r="O172130" i="1"/>
  <c r="O172164" i="1"/>
  <c r="O172254" i="1"/>
  <c r="O171682" i="1"/>
  <c r="O171929" i="1"/>
  <c r="O172022" i="1"/>
  <c r="O172117" i="1"/>
  <c r="O172149" i="1"/>
  <c r="O172182" i="1"/>
  <c r="O171717" i="1"/>
  <c r="O172112" i="1"/>
  <c r="O171821" i="1"/>
  <c r="O171831" i="1"/>
  <c r="O171944" i="1"/>
  <c r="O172155" i="1"/>
  <c r="O171801" i="1"/>
  <c r="O172249" i="1"/>
  <c r="O172060" i="1"/>
  <c r="O172222" i="1"/>
  <c r="O172186" i="1"/>
  <c r="O171825" i="1"/>
  <c r="O172390" i="1"/>
  <c r="O171855" i="1"/>
  <c r="O171731" i="1"/>
  <c r="O172277" i="1"/>
  <c r="O171833" i="1"/>
  <c r="O171887" i="1"/>
  <c r="O172298" i="1"/>
  <c r="O171918" i="1"/>
  <c r="O172353" i="1"/>
  <c r="O171686" i="1"/>
  <c r="O171911" i="1"/>
  <c r="O172110" i="1"/>
  <c r="O171988" i="1"/>
  <c r="O171718" i="1"/>
  <c r="O172132" i="1"/>
  <c r="O171790" i="1"/>
  <c r="O172165" i="1"/>
  <c r="O172267" i="1"/>
  <c r="O171815" i="1"/>
  <c r="O171746" i="1"/>
  <c r="O171999" i="1"/>
  <c r="O172316" i="1"/>
  <c r="O171763" i="1"/>
  <c r="O172261" i="1"/>
  <c r="O171841" i="1"/>
  <c r="O172125" i="1"/>
  <c r="O171725" i="1"/>
  <c r="O171761" i="1"/>
  <c r="O172111" i="1"/>
  <c r="O171867" i="1"/>
  <c r="O171955" i="1"/>
  <c r="O171931" i="1"/>
  <c r="O171945" i="1"/>
  <c r="O172192" i="1"/>
  <c r="O172034" i="1"/>
  <c r="O172187" i="1"/>
  <c r="O172230" i="1"/>
  <c r="O171968" i="1"/>
  <c r="O172010" i="1"/>
  <c r="O171976" i="1"/>
  <c r="O172002" i="1"/>
  <c r="O171691" i="1"/>
  <c r="O172319" i="1"/>
  <c r="O172122" i="1"/>
  <c r="O172256" i="1"/>
  <c r="O171871" i="1"/>
  <c r="O172064" i="1"/>
  <c r="O172265" i="1"/>
  <c r="O171997" i="1"/>
  <c r="O171946" i="1"/>
  <c r="O172121" i="1"/>
  <c r="O172104" i="1"/>
  <c r="O172191" i="1"/>
  <c r="O171910" i="1"/>
  <c r="O171774" i="1"/>
  <c r="O172135" i="1"/>
  <c r="O172106" i="1"/>
  <c r="O172329" i="1"/>
  <c r="O171856" i="1"/>
  <c r="O172032" i="1"/>
  <c r="O172289" i="1"/>
  <c r="O171962" i="1"/>
  <c r="O171882" i="1"/>
  <c r="O172394" i="1"/>
  <c r="O172156" i="1"/>
  <c r="O171949" i="1"/>
  <c r="O171740" i="1"/>
  <c r="O171984" i="1"/>
  <c r="O172137" i="1"/>
  <c r="O172096" i="1"/>
  <c r="O171909" i="1"/>
  <c r="O172229" i="1"/>
  <c r="O172003" i="1"/>
  <c r="O172208" i="1"/>
  <c r="O171883" i="1"/>
  <c r="O172017" i="1"/>
  <c r="O171713" i="1"/>
  <c r="O171729" i="1"/>
  <c r="O172352" i="1"/>
  <c r="O171888" i="1"/>
  <c r="O172160" i="1"/>
  <c r="O172375" i="1"/>
  <c r="O172333" i="1"/>
  <c r="O171835" i="1"/>
  <c r="O172293" i="1"/>
  <c r="O171773" i="1"/>
  <c r="O172210" i="1"/>
  <c r="O171847" i="1"/>
  <c r="O172015" i="1"/>
  <c r="O172025" i="1"/>
  <c r="O171858" i="1"/>
  <c r="O171687" i="1"/>
  <c r="O171893" i="1"/>
  <c r="O172357" i="1"/>
  <c r="O171728" i="1"/>
  <c r="O171733" i="1"/>
  <c r="O172376" i="1"/>
  <c r="O171694" i="1"/>
  <c r="O172169" i="1"/>
  <c r="O172012" i="1"/>
  <c r="O172177" i="1"/>
  <c r="O171977" i="1"/>
  <c r="O171809" i="1"/>
  <c r="O172119" i="1"/>
  <c r="O172320" i="1"/>
  <c r="O172026" i="1"/>
  <c r="O172006" i="1"/>
  <c r="O171744" i="1"/>
  <c r="O171996" i="1"/>
  <c r="O171927" i="1"/>
  <c r="O172385" i="1"/>
  <c r="O172326" i="1"/>
  <c r="O171704" i="1"/>
  <c r="O171850" i="1"/>
  <c r="O172100" i="1"/>
  <c r="O172074" i="1"/>
  <c r="O172139" i="1"/>
  <c r="O172332" i="1"/>
  <c r="O171898" i="1"/>
  <c r="O171741" i="1"/>
  <c r="O171716" i="1"/>
  <c r="O172143" i="1"/>
  <c r="O172350" i="1"/>
  <c r="O172340" i="1"/>
  <c r="O171872" i="1"/>
  <c r="O171829" i="1"/>
  <c r="O172036" i="1"/>
  <c r="O171990" i="1"/>
  <c r="O172061" i="1"/>
  <c r="O171995" i="1"/>
  <c r="O172219" i="1"/>
  <c r="O171750" i="1"/>
  <c r="O171942" i="1"/>
  <c r="O171924" i="1"/>
  <c r="O172269" i="1"/>
  <c r="O171853" i="1"/>
  <c r="O172013" i="1"/>
  <c r="O171865" i="1"/>
  <c r="O172359" i="1"/>
  <c r="O172237" i="1"/>
  <c r="O171818" i="1"/>
  <c r="O172342" i="1"/>
  <c r="O171932" i="1"/>
  <c r="O171960" i="1"/>
  <c r="O171830" i="1"/>
  <c r="O171934" i="1"/>
  <c r="O171951" i="1"/>
  <c r="O172307" i="1"/>
  <c r="O171719" i="1"/>
  <c r="O172220" i="1"/>
  <c r="O172043" i="1"/>
  <c r="O172041" i="1"/>
  <c r="O172236" i="1"/>
  <c r="O171794" i="1"/>
  <c r="O172044" i="1"/>
  <c r="O171904" i="1"/>
  <c r="O171798" i="1"/>
  <c r="O171980" i="1"/>
  <c r="O171842" i="1"/>
  <c r="O172146" i="1"/>
  <c r="O171819" i="1"/>
  <c r="O172387" i="1"/>
  <c r="O172142" i="1"/>
  <c r="O172207" i="1"/>
  <c r="O172127" i="1"/>
  <c r="O172257" i="1"/>
  <c r="O172247" i="1"/>
  <c r="O172050" i="1"/>
  <c r="O172297" i="1"/>
  <c r="O172343" i="1"/>
  <c r="O172217" i="1"/>
  <c r="O171678" i="1"/>
  <c r="O171975" i="1"/>
  <c r="O173894" i="1"/>
  <c r="O172401" i="1"/>
  <c r="O172398" i="1"/>
  <c r="O172395" i="1"/>
  <c r="O172418" i="1"/>
  <c r="O172396" i="1"/>
  <c r="O172400" i="1"/>
  <c r="O172399" i="1"/>
  <c r="O172397" i="1"/>
  <c r="O172915" i="1"/>
  <c r="O173040" i="1"/>
  <c r="O172865" i="1"/>
  <c r="O172911" i="1"/>
  <c r="O172723" i="1"/>
  <c r="O172527" i="1"/>
  <c r="O172964" i="1"/>
  <c r="O172912" i="1"/>
  <c r="O172721" i="1"/>
  <c r="O172448" i="1"/>
  <c r="O172432" i="1"/>
  <c r="O172986" i="1"/>
  <c r="O172439" i="1"/>
  <c r="O172958" i="1"/>
  <c r="O173057" i="1"/>
  <c r="O173107" i="1"/>
  <c r="O172975" i="1"/>
  <c r="O172858" i="1"/>
  <c r="O172445" i="1"/>
  <c r="O172844" i="1"/>
  <c r="O173041" i="1"/>
  <c r="O174157" i="1"/>
  <c r="O172417" i="1"/>
  <c r="O172416" i="1"/>
  <c r="O172405" i="1"/>
  <c r="O172406" i="1"/>
  <c r="O172413" i="1"/>
  <c r="O172409" i="1"/>
  <c r="O172414" i="1"/>
  <c r="O172412" i="1"/>
  <c r="O172404" i="1"/>
  <c r="O172402" i="1"/>
  <c r="O172415" i="1"/>
  <c r="O172407" i="1"/>
  <c r="O172403" i="1"/>
  <c r="O172410" i="1"/>
  <c r="O172411" i="1"/>
  <c r="O172408" i="1"/>
  <c r="O172662" i="1"/>
  <c r="O172438" i="1"/>
  <c r="O173060" i="1"/>
  <c r="O172891" i="1"/>
  <c r="O172466" i="1"/>
  <c r="O173006" i="1"/>
  <c r="O172461" i="1"/>
  <c r="O172617" i="1"/>
  <c r="O172992" i="1"/>
  <c r="O172572" i="1"/>
  <c r="O172422" i="1"/>
  <c r="O172691" i="1"/>
  <c r="O172822" i="1"/>
  <c r="O172954" i="1"/>
  <c r="O172880" i="1"/>
  <c r="O172710" i="1"/>
  <c r="O172750" i="1"/>
  <c r="O173017" i="1"/>
  <c r="O172638" i="1"/>
  <c r="O172978" i="1"/>
  <c r="O172752" i="1"/>
  <c r="O172730" i="1"/>
  <c r="O172673" i="1"/>
  <c r="O173123" i="1"/>
  <c r="O172952" i="1"/>
  <c r="O172441" i="1"/>
  <c r="O172499" i="1"/>
  <c r="O172948" i="1"/>
  <c r="O172929" i="1"/>
  <c r="O172507" i="1"/>
  <c r="O172519" i="1"/>
  <c r="O172820" i="1"/>
  <c r="O172451" i="1"/>
  <c r="O172923" i="1"/>
  <c r="O172764" i="1"/>
  <c r="O172671" i="1"/>
  <c r="O172570" i="1"/>
  <c r="O172655" i="1"/>
  <c r="O172473" i="1"/>
  <c r="O172921" i="1"/>
  <c r="O172996" i="1"/>
  <c r="O173008" i="1"/>
  <c r="O172470" i="1"/>
  <c r="O172498" i="1"/>
  <c r="O172760" i="1"/>
  <c r="O172759" i="1"/>
  <c r="O172511" i="1"/>
  <c r="O173134" i="1"/>
  <c r="O172919" i="1"/>
  <c r="O172500" i="1"/>
  <c r="O172666" i="1"/>
  <c r="O172699" i="1"/>
  <c r="O172615" i="1"/>
  <c r="O173094" i="1"/>
  <c r="O172998" i="1"/>
  <c r="O172512" i="1"/>
  <c r="O172459" i="1"/>
  <c r="O172910" i="1"/>
  <c r="O172777" i="1"/>
  <c r="O172524" i="1"/>
  <c r="O172876" i="1"/>
  <c r="O172811" i="1"/>
  <c r="O172717" i="1"/>
  <c r="O172440" i="1"/>
  <c r="O172424" i="1"/>
  <c r="O173068" i="1"/>
  <c r="O172587" i="1"/>
  <c r="O172836" i="1"/>
  <c r="O172718" i="1"/>
  <c r="O172728" i="1"/>
  <c r="O173130" i="1"/>
  <c r="O172550" i="1"/>
  <c r="O172872" i="1"/>
  <c r="O172453" i="1"/>
  <c r="O172430" i="1"/>
  <c r="O172744" i="1"/>
  <c r="O173097" i="1"/>
  <c r="O172565" i="1"/>
  <c r="O172450" i="1"/>
  <c r="O172715" i="1"/>
  <c r="O172722" i="1"/>
  <c r="O172890" i="1"/>
  <c r="O172817" i="1"/>
  <c r="O172916" i="1"/>
  <c r="O172815" i="1"/>
  <c r="O172861" i="1"/>
  <c r="O172938" i="1"/>
  <c r="O172930" i="1"/>
  <c r="O173075" i="1"/>
  <c r="O172658" i="1"/>
  <c r="O172821" i="1"/>
  <c r="O172648" i="1"/>
  <c r="O172755" i="1"/>
  <c r="O172988" i="1"/>
  <c r="O173131" i="1"/>
  <c r="O172926" i="1"/>
  <c r="O173034" i="1"/>
  <c r="O172649" i="1"/>
  <c r="O172428" i="1"/>
  <c r="O172779" i="1"/>
  <c r="O172625" i="1"/>
  <c r="O173021" i="1"/>
  <c r="O172770" i="1"/>
  <c r="O172472" i="1"/>
  <c r="O172701" i="1"/>
  <c r="O173037" i="1"/>
  <c r="O172936" i="1"/>
  <c r="O172918" i="1"/>
  <c r="O173109" i="1"/>
  <c r="O173005" i="1"/>
  <c r="O172613" i="1"/>
  <c r="O172631" i="1"/>
  <c r="O172486" i="1"/>
  <c r="O172599" i="1"/>
  <c r="O173080" i="1"/>
  <c r="O173066" i="1"/>
  <c r="O172775" i="1"/>
  <c r="O173124" i="1"/>
  <c r="O172739" i="1"/>
  <c r="O172790" i="1"/>
  <c r="O172784" i="1"/>
  <c r="O173004" i="1"/>
  <c r="O172443" i="1"/>
  <c r="O172561" i="1"/>
  <c r="O172902" i="1"/>
  <c r="O172765" i="1"/>
  <c r="O172538" i="1"/>
  <c r="O172488" i="1"/>
  <c r="O172588" i="1"/>
  <c r="O173069" i="1"/>
  <c r="O172894" i="1"/>
  <c r="O173101" i="1"/>
  <c r="O173035" i="1"/>
  <c r="O172610" i="1"/>
  <c r="O172533" i="1"/>
  <c r="O173014" i="1"/>
  <c r="O172980" i="1"/>
  <c r="O173111" i="1"/>
  <c r="O172611" i="1"/>
  <c r="O172931" i="1"/>
  <c r="O173127" i="1"/>
  <c r="O172892" i="1"/>
  <c r="O173087" i="1"/>
  <c r="O172720" i="1"/>
  <c r="O172535" i="1"/>
  <c r="O172732" i="1"/>
  <c r="O172618" i="1"/>
  <c r="O173023" i="1"/>
  <c r="O172793" i="1"/>
  <c r="O172716" i="1"/>
  <c r="O172810" i="1"/>
  <c r="O172974" i="1"/>
  <c r="O173085" i="1"/>
  <c r="O172906" i="1"/>
  <c r="O173019" i="1"/>
  <c r="O172843" i="1"/>
  <c r="O173048" i="1"/>
  <c r="O172787" i="1"/>
  <c r="O172719" i="1"/>
  <c r="O172642" i="1"/>
  <c r="O172786" i="1"/>
  <c r="O172758" i="1"/>
  <c r="O172846" i="1"/>
  <c r="O173122" i="1"/>
  <c r="O172420" i="1"/>
  <c r="O172796" i="1"/>
  <c r="O172778" i="1"/>
  <c r="O173028" i="1"/>
  <c r="O172680" i="1"/>
  <c r="O172794" i="1"/>
  <c r="O172925" i="1"/>
  <c r="O172979" i="1"/>
  <c r="O173022" i="1"/>
  <c r="O172628" i="1"/>
  <c r="O172556" i="1"/>
  <c r="O172937" i="1"/>
  <c r="O172833" i="1"/>
  <c r="O172564" i="1"/>
  <c r="O172818" i="1"/>
  <c r="O172832" i="1"/>
  <c r="O173012" i="1"/>
  <c r="O172491" i="1"/>
  <c r="O172692" i="1"/>
  <c r="O172591" i="1"/>
  <c r="O172634" i="1"/>
  <c r="O172812" i="1"/>
  <c r="O172686" i="1"/>
  <c r="O173137" i="1"/>
  <c r="O172771" i="1"/>
  <c r="O172502" i="1"/>
  <c r="O173045" i="1"/>
  <c r="O172503" i="1"/>
  <c r="O172768" i="1"/>
  <c r="O172982" i="1"/>
  <c r="O172589" i="1"/>
  <c r="O173103" i="1"/>
  <c r="O172661" i="1"/>
  <c r="O172606" i="1"/>
  <c r="O172746" i="1"/>
  <c r="O172972" i="1"/>
  <c r="O172553" i="1"/>
  <c r="O172467" i="1"/>
  <c r="O172862" i="1"/>
  <c r="O172850" i="1"/>
  <c r="O172528" i="1"/>
  <c r="O172754" i="1"/>
  <c r="O173033" i="1"/>
  <c r="O172742" i="1"/>
  <c r="O173051" i="1"/>
  <c r="O172960" i="1"/>
  <c r="O173132" i="1"/>
  <c r="O172437" i="1"/>
  <c r="O172676" i="1"/>
  <c r="O172886" i="1"/>
  <c r="O173071" i="1"/>
  <c r="O172934" i="1"/>
  <c r="O172484" i="1"/>
  <c r="O172949" i="1"/>
  <c r="O172474" i="1"/>
  <c r="O173000" i="1"/>
  <c r="O172675" i="1"/>
  <c r="O172898" i="1"/>
  <c r="O172761" i="1"/>
  <c r="O172866" i="1"/>
  <c r="O172899" i="1"/>
  <c r="O173110" i="1"/>
  <c r="O172640" i="1"/>
  <c r="O172705" i="1"/>
  <c r="O172576" i="1"/>
  <c r="O172800" i="1"/>
  <c r="O172651" i="1"/>
  <c r="O172574" i="1"/>
  <c r="O173031" i="1"/>
  <c r="O172444" i="1"/>
  <c r="O173133" i="1"/>
  <c r="O172991" i="1"/>
  <c r="O172889" i="1"/>
  <c r="O172830" i="1"/>
  <c r="O172776" i="1"/>
  <c r="O172679" i="1"/>
  <c r="O172856" i="1"/>
  <c r="O172860" i="1"/>
  <c r="O173027" i="1"/>
  <c r="O172494" i="1"/>
  <c r="O172967" i="1"/>
  <c r="O173052" i="1"/>
  <c r="O172614" i="1"/>
  <c r="O172644" i="1"/>
  <c r="O172874" i="1"/>
  <c r="O173070" i="1"/>
  <c r="O172807" i="1"/>
  <c r="O173098" i="1"/>
  <c r="O172909" i="1"/>
  <c r="O172700" i="1"/>
  <c r="O172783" i="1"/>
  <c r="O172920" i="1"/>
  <c r="O172870" i="1"/>
  <c r="O173135" i="1"/>
  <c r="O172455" i="1"/>
  <c r="O172476" i="1"/>
  <c r="O172521" i="1"/>
  <c r="O173113" i="1"/>
  <c r="O172678" i="1"/>
  <c r="O172896" i="1"/>
  <c r="O172704" i="1"/>
  <c r="O172871" i="1"/>
  <c r="O172664" i="1"/>
  <c r="O173095" i="1"/>
  <c r="O172799" i="1"/>
  <c r="O172646" i="1"/>
  <c r="O172825" i="1"/>
  <c r="O172753" i="1"/>
  <c r="O172924" i="1"/>
  <c r="O172756" i="1"/>
  <c r="O173074" i="1"/>
  <c r="O172493" i="1"/>
  <c r="O173086" i="1"/>
  <c r="O172819" i="1"/>
  <c r="O172885" i="1"/>
  <c r="O173096" i="1"/>
  <c r="O173136" i="1"/>
  <c r="O173015" i="1"/>
  <c r="O172683" i="1"/>
  <c r="O172725" i="1"/>
  <c r="O172955" i="1"/>
  <c r="O172526" i="1"/>
  <c r="O172586" i="1"/>
  <c r="O172429" i="1"/>
  <c r="O172966" i="1"/>
  <c r="O172449" i="1"/>
  <c r="O173102" i="1"/>
  <c r="O172624" i="1"/>
  <c r="O172465" i="1"/>
  <c r="O172987" i="1"/>
  <c r="O172895" i="1"/>
  <c r="O172689" i="1"/>
  <c r="O172772" i="1"/>
  <c r="O172884" i="1"/>
  <c r="O172736" i="1"/>
  <c r="O173083" i="1"/>
  <c r="O172875" i="1"/>
  <c r="O172636" i="1"/>
  <c r="O173105" i="1"/>
  <c r="O173126" i="1"/>
  <c r="O172849" i="1"/>
  <c r="O172669" i="1"/>
  <c r="O172577" i="1"/>
  <c r="O172888" i="1"/>
  <c r="O172695" i="1"/>
  <c r="O172749" i="1"/>
  <c r="O172609" i="1"/>
  <c r="O172834" i="1"/>
  <c r="O173007" i="1"/>
  <c r="O172854" i="1"/>
  <c r="O172529" i="1"/>
  <c r="O172953" i="1"/>
  <c r="O173030" i="1"/>
  <c r="O172685" i="1"/>
  <c r="O172944" i="1"/>
  <c r="O172838" i="1"/>
  <c r="O172457" i="1"/>
  <c r="O172977" i="1"/>
  <c r="O172805" i="1"/>
  <c r="O172827" i="1"/>
  <c r="O172596" i="1"/>
  <c r="O172643" i="1"/>
  <c r="O173138" i="1"/>
  <c r="O172653" i="1"/>
  <c r="O172913" i="1"/>
  <c r="O172509" i="1"/>
  <c r="O172993" i="1"/>
  <c r="O173108" i="1"/>
  <c r="O172708" i="1"/>
  <c r="O172608" i="1"/>
  <c r="O173026" i="1"/>
  <c r="O172622" i="1"/>
  <c r="O172663" i="1"/>
  <c r="O172508" i="1"/>
  <c r="O172908" i="1"/>
  <c r="O172773" i="1"/>
  <c r="O172963" i="1"/>
  <c r="O172605" i="1"/>
  <c r="O172824" i="1"/>
  <c r="O172842" i="1"/>
  <c r="O172682" i="1"/>
  <c r="O172726" i="1"/>
  <c r="O172900" i="1"/>
  <c r="O172431" i="1"/>
  <c r="O172984" i="1"/>
  <c r="O173116" i="1"/>
  <c r="O173081" i="1"/>
  <c r="O172928" i="1"/>
  <c r="O172594" i="1"/>
  <c r="O172480" i="1"/>
  <c r="O172703" i="1"/>
  <c r="O172828" i="1"/>
  <c r="O173010" i="1"/>
  <c r="O172806" i="1"/>
  <c r="O172696" i="1"/>
  <c r="O172947" i="1"/>
  <c r="O173002" i="1"/>
  <c r="O173055" i="1"/>
  <c r="O173072" i="1"/>
  <c r="O172536" i="1"/>
  <c r="O173047" i="1"/>
  <c r="O172454" i="1"/>
  <c r="O172839" i="1"/>
  <c r="O172855" i="1"/>
  <c r="O172593" i="1"/>
  <c r="O172578" i="1"/>
  <c r="O172534" i="1"/>
  <c r="O172645" i="1"/>
  <c r="O173117" i="1"/>
  <c r="O172942" i="1"/>
  <c r="O173046" i="1"/>
  <c r="O172436" i="1"/>
  <c r="O172829" i="1"/>
  <c r="O173036" i="1"/>
  <c r="O172581" i="1"/>
  <c r="O173032" i="1"/>
  <c r="O173018" i="1"/>
  <c r="O172475" i="1"/>
  <c r="O172458" i="1"/>
  <c r="O172941" i="1"/>
  <c r="O172566" i="1"/>
  <c r="O173114" i="1"/>
  <c r="O173016" i="1"/>
  <c r="O172809" i="1"/>
  <c r="O172460" i="1"/>
  <c r="O172808" i="1"/>
  <c r="O172635" i="1"/>
  <c r="O172557" i="1"/>
  <c r="O172887" i="1"/>
  <c r="O172797" i="1"/>
  <c r="O172552" i="1"/>
  <c r="O173115" i="1"/>
  <c r="O172487" i="1"/>
  <c r="O172922" i="1"/>
  <c r="O172650" i="1"/>
  <c r="O172707" i="1"/>
  <c r="O173064" i="1"/>
  <c r="O172687" i="1"/>
  <c r="O173091" i="1"/>
  <c r="O172562" i="1"/>
  <c r="O172603" i="1"/>
  <c r="O172882" i="1"/>
  <c r="O172513" i="1"/>
  <c r="O172515" i="1"/>
  <c r="O172579" i="1"/>
  <c r="O172627" i="1"/>
  <c r="O172901" i="1"/>
  <c r="O173013" i="1"/>
  <c r="O172940" i="1"/>
  <c r="O172607" i="1"/>
  <c r="O172868" i="1"/>
  <c r="O172665" i="1"/>
  <c r="O172623" i="1"/>
  <c r="O173054" i="1"/>
  <c r="O173119" i="1"/>
  <c r="O173020" i="1"/>
  <c r="O173059" i="1"/>
  <c r="O172626" i="1"/>
  <c r="O172727" i="1"/>
  <c r="O173009" i="1"/>
  <c r="O172582" i="1"/>
  <c r="O172863" i="1"/>
  <c r="O172831" i="1"/>
  <c r="O172657" i="1"/>
  <c r="O172985" i="1"/>
  <c r="O172583" i="1"/>
  <c r="O172543" i="1"/>
  <c r="O172433" i="1"/>
  <c r="O172816" i="1"/>
  <c r="O172558" i="1"/>
  <c r="O172969" i="1"/>
  <c r="O172539" i="1"/>
  <c r="O172990" i="1"/>
  <c r="O172914" i="1"/>
  <c r="O172999" i="1"/>
  <c r="O172968" i="1"/>
  <c r="O173112" i="1"/>
  <c r="O173120" i="1"/>
  <c r="O173063" i="1"/>
  <c r="O172804" i="1"/>
  <c r="O172840" i="1"/>
  <c r="O172688" i="1"/>
  <c r="O172697" i="1"/>
  <c r="O172532" i="1"/>
  <c r="O173011" i="1"/>
  <c r="O172877" i="1"/>
  <c r="O172667" i="1"/>
  <c r="O172641" i="1"/>
  <c r="O172782" i="1"/>
  <c r="O172745" i="1"/>
  <c r="O172425" i="1"/>
  <c r="O172848" i="1"/>
  <c r="O172419" i="1"/>
  <c r="O173088" i="1"/>
  <c r="O172826" i="1"/>
  <c r="O172620" i="1"/>
  <c r="O172568" i="1"/>
  <c r="O172724" i="1"/>
  <c r="O172463" i="1"/>
  <c r="O172939" i="1"/>
  <c r="O172693" i="1"/>
  <c r="O173118" i="1"/>
  <c r="O172654" i="1"/>
  <c r="O172616" i="1"/>
  <c r="O172523" i="1"/>
  <c r="O172733" i="1"/>
  <c r="O173056" i="1"/>
  <c r="O172489" i="1"/>
  <c r="O172452" i="1"/>
  <c r="O172517" i="1"/>
  <c r="O173084" i="1"/>
  <c r="O172421" i="1"/>
  <c r="O172763" i="1"/>
  <c r="O172482" i="1"/>
  <c r="O173024" i="1"/>
  <c r="O173104" i="1"/>
  <c r="O172946" i="1"/>
  <c r="O173093" i="1"/>
  <c r="O172802" i="1"/>
  <c r="O172983" i="1"/>
  <c r="O172573" i="1"/>
  <c r="O172973" i="1"/>
  <c r="O173073" i="1"/>
  <c r="O172893" i="1"/>
  <c r="O173125" i="1"/>
  <c r="O172427" i="1"/>
  <c r="O172518" i="1"/>
  <c r="O173100" i="1"/>
  <c r="O172492" i="1"/>
  <c r="O172490" i="1"/>
  <c r="O172769" i="1"/>
  <c r="O172464" i="1"/>
  <c r="O172743" i="1"/>
  <c r="O172619" i="1"/>
  <c r="O172549" i="1"/>
  <c r="O172859" i="1"/>
  <c r="O172629" i="1"/>
  <c r="O172851" i="1"/>
  <c r="O173099" i="1"/>
  <c r="O172927" i="1"/>
  <c r="O172814" i="1"/>
  <c r="O172976" i="1"/>
  <c r="O172483" i="1"/>
  <c r="O172734" i="1"/>
  <c r="O172600" i="1"/>
  <c r="O173078" i="1"/>
  <c r="O172729" i="1"/>
  <c r="O173128" i="1"/>
  <c r="O172970" i="1"/>
  <c r="O172525" i="1"/>
  <c r="O173029" i="1"/>
  <c r="O172468" i="1"/>
  <c r="O172737" i="1"/>
  <c r="O172935" i="1"/>
  <c r="O172867" i="1"/>
  <c r="O172698" i="1"/>
  <c r="O172506" i="1"/>
  <c r="O173001" i="1"/>
  <c r="O172962" i="1"/>
  <c r="O172510" i="1"/>
  <c r="O172971" i="1"/>
  <c r="O172945" i="1"/>
  <c r="O172780" i="1"/>
  <c r="O172426" i="1"/>
  <c r="O172709" i="1"/>
  <c r="O172681" i="1"/>
  <c r="O173044" i="1"/>
  <c r="O172434" i="1"/>
  <c r="O172933" i="1"/>
  <c r="O172795" i="1"/>
  <c r="O173121" i="1"/>
  <c r="O172878" i="1"/>
  <c r="O172602" i="1"/>
  <c r="O172694" i="1"/>
  <c r="O172684" i="1"/>
  <c r="O172584" i="1"/>
  <c r="O172435" i="1"/>
  <c r="O172792" i="1"/>
  <c r="O173003" i="1"/>
  <c r="O172647" i="1"/>
  <c r="O173058" i="1"/>
  <c r="O172994" i="1"/>
  <c r="O172690" i="1"/>
  <c r="O172544" i="1"/>
  <c r="O172598" i="1"/>
  <c r="O172897" i="1"/>
  <c r="O172456" i="1"/>
  <c r="O172541" i="1"/>
  <c r="O172481" i="1"/>
  <c r="O172497" i="1"/>
  <c r="O172959" i="1"/>
  <c r="O172823" i="1"/>
  <c r="O172447" i="1"/>
  <c r="O173129" i="1"/>
  <c r="O172471" i="1"/>
  <c r="O172932" i="1"/>
  <c r="O172873" i="1"/>
  <c r="O172633" i="1"/>
  <c r="O172563" i="1"/>
  <c r="O172789" i="1"/>
  <c r="O172917" i="1"/>
  <c r="O173038" i="1"/>
  <c r="O172548" i="1"/>
  <c r="O172660" i="1"/>
  <c r="O172714" i="1"/>
  <c r="O172788" i="1"/>
  <c r="O172585" i="1"/>
  <c r="O172706" i="1"/>
  <c r="O172837" i="1"/>
  <c r="O172590" i="1"/>
  <c r="O172879" i="1"/>
  <c r="O173067" i="1"/>
  <c r="O172803" i="1"/>
  <c r="O172702" i="1"/>
  <c r="O172501" i="1"/>
  <c r="O172545" i="1"/>
  <c r="O172740" i="1"/>
  <c r="O172857" i="1"/>
  <c r="O172847" i="1"/>
  <c r="O172462" i="1"/>
  <c r="O172670" i="1"/>
  <c r="O172496" i="1"/>
  <c r="O172630" i="1"/>
  <c r="O172575" i="1"/>
  <c r="O172767" i="1"/>
  <c r="O172981" i="1"/>
  <c r="O173042" i="1"/>
  <c r="O172540" i="1"/>
  <c r="O172595" i="1"/>
  <c r="O173062" i="1"/>
  <c r="O172781" i="1"/>
  <c r="O172965" i="1"/>
  <c r="O172542" i="1"/>
  <c r="O172567" i="1"/>
  <c r="O173077" i="1"/>
  <c r="O172997" i="1"/>
  <c r="O172961" i="1"/>
  <c r="O172903" i="1"/>
  <c r="O172652" i="1"/>
  <c r="O172907" i="1"/>
  <c r="O172560" i="1"/>
  <c r="O172813" i="1"/>
  <c r="O172505" i="1"/>
  <c r="O172989" i="1"/>
  <c r="O172712" i="1"/>
  <c r="O173079" i="1"/>
  <c r="O172950" i="1"/>
  <c r="O172762" i="1"/>
  <c r="O172522" i="1"/>
  <c r="O172477" i="1"/>
  <c r="O172442" i="1"/>
  <c r="O173090" i="1"/>
  <c r="O172731" i="1"/>
  <c r="O172592" i="1"/>
  <c r="O173039" i="1"/>
  <c r="O172785" i="1"/>
  <c r="O172747" i="1"/>
  <c r="O172446" i="1"/>
  <c r="O172713" i="1"/>
  <c r="O172791" i="1"/>
  <c r="O172485" i="1"/>
  <c r="O172853" i="1"/>
  <c r="O173050" i="1"/>
  <c r="O172621" i="1"/>
  <c r="O172881" i="1"/>
  <c r="O172845" i="1"/>
  <c r="O172852" i="1"/>
  <c r="O172478" i="1"/>
  <c r="O172530" i="1"/>
  <c r="O172531" i="1"/>
  <c r="O172751" i="1"/>
  <c r="O172632" i="1"/>
  <c r="O172469" i="1"/>
  <c r="O172798" i="1"/>
  <c r="O172612" i="1"/>
  <c r="O172520" i="1"/>
  <c r="O172905" i="1"/>
  <c r="O172904" i="1"/>
  <c r="O172956" i="1"/>
  <c r="O172735" i="1"/>
  <c r="O172864" i="1"/>
  <c r="O172551" i="1"/>
  <c r="O172741" i="1"/>
  <c r="O173082" i="1"/>
  <c r="O172423" i="1"/>
  <c r="O173049" i="1"/>
  <c r="O172537" i="1"/>
  <c r="O172835" i="1"/>
  <c r="O172674" i="1"/>
  <c r="O172547" i="1"/>
  <c r="O173092" i="1"/>
  <c r="O172554" i="1"/>
  <c r="O172659" i="1"/>
  <c r="O172604" i="1"/>
  <c r="O172677" i="1"/>
  <c r="O172580" i="1"/>
  <c r="O173106" i="1"/>
  <c r="O173065" i="1"/>
  <c r="O172504" i="1"/>
  <c r="O172757" i="1"/>
  <c r="O172766" i="1"/>
  <c r="O173043" i="1"/>
  <c r="O172951" i="1"/>
  <c r="O172841" i="1"/>
  <c r="O172516" i="1"/>
  <c r="O172672" i="1"/>
  <c r="O172555" i="1"/>
  <c r="O172774" i="1"/>
  <c r="O173089" i="1"/>
  <c r="O172748" i="1"/>
  <c r="O172597" i="1"/>
  <c r="O172801" i="1"/>
  <c r="O172637" i="1"/>
  <c r="O172571" i="1"/>
  <c r="O173025" i="1"/>
  <c r="O172738" i="1"/>
  <c r="O172995" i="1"/>
  <c r="O172668" i="1"/>
  <c r="O172479" i="1"/>
  <c r="O172569" i="1"/>
  <c r="O172559" i="1"/>
  <c r="O172495" i="1"/>
  <c r="O172601" i="1"/>
  <c r="O172546" i="1"/>
  <c r="O172514" i="1"/>
  <c r="O172656" i="1"/>
  <c r="O172883" i="1"/>
  <c r="O173076" i="1"/>
  <c r="O173061" i="1"/>
  <c r="O172869" i="1"/>
  <c r="O172639" i="1"/>
  <c r="O172943" i="1"/>
  <c r="O172957" i="1"/>
  <c r="O172711" i="1"/>
  <c r="O173379" i="1"/>
  <c r="O173492" i="1"/>
  <c r="O173829" i="1"/>
  <c r="O173665" i="1"/>
  <c r="O173369" i="1"/>
  <c r="O173441" i="1"/>
  <c r="O173705" i="1"/>
  <c r="O173365" i="1"/>
  <c r="O173373" i="1"/>
  <c r="O173270" i="1"/>
  <c r="O173487" i="1"/>
  <c r="O173265" i="1"/>
  <c r="O173559" i="1"/>
  <c r="O173409" i="1"/>
  <c r="O173412" i="1"/>
  <c r="O173186" i="1"/>
  <c r="O173474" i="1"/>
  <c r="O173166" i="1"/>
  <c r="O173189" i="1"/>
  <c r="O173383" i="1"/>
  <c r="O173656" i="1"/>
  <c r="O173406" i="1"/>
  <c r="O173432" i="1"/>
  <c r="O173595" i="1"/>
  <c r="O173213" i="1"/>
  <c r="O173823" i="1"/>
  <c r="O173486" i="1"/>
  <c r="O173689" i="1"/>
  <c r="O173278" i="1"/>
  <c r="O173700" i="1"/>
  <c r="O173182" i="1"/>
  <c r="O173469" i="1"/>
  <c r="O173779" i="1"/>
  <c r="O173353" i="1"/>
  <c r="O173284" i="1"/>
  <c r="O173504" i="1"/>
  <c r="O173228" i="1"/>
  <c r="O173721" i="1"/>
  <c r="O173355" i="1"/>
  <c r="O173790" i="1"/>
  <c r="O173792" i="1"/>
  <c r="O173616" i="1"/>
  <c r="O173720" i="1"/>
  <c r="O173448" i="1"/>
  <c r="O173633" i="1"/>
  <c r="O173636" i="1"/>
  <c r="O173451" i="1"/>
  <c r="O173226" i="1"/>
  <c r="O173433" i="1"/>
  <c r="O173826" i="1"/>
  <c r="O173340" i="1"/>
  <c r="O173627" i="1"/>
  <c r="O173604" i="1"/>
  <c r="O173149" i="1"/>
  <c r="O173807" i="1"/>
  <c r="O173488" i="1"/>
  <c r="O173783" i="1"/>
  <c r="O173635" i="1"/>
  <c r="O173715" i="1"/>
  <c r="O173746" i="1"/>
  <c r="O173730" i="1"/>
  <c r="O173625" i="1"/>
  <c r="O173759" i="1"/>
  <c r="O173358" i="1"/>
  <c r="O173476" i="1"/>
  <c r="O173411" i="1"/>
  <c r="O173501" i="1"/>
  <c r="O173215" i="1"/>
  <c r="O173505" i="1"/>
  <c r="O173314" i="1"/>
  <c r="O173151" i="1"/>
  <c r="O173378" i="1"/>
  <c r="O173233" i="1"/>
  <c r="O173833" i="1"/>
  <c r="O173537" i="1"/>
  <c r="O173446" i="1"/>
  <c r="O173803" i="1"/>
  <c r="O173436" i="1"/>
  <c r="O173427" i="1"/>
  <c r="O173765" i="1"/>
  <c r="O173737" i="1"/>
  <c r="O173755" i="1"/>
  <c r="O173524" i="1"/>
  <c r="O173547" i="1"/>
  <c r="O173736" i="1"/>
  <c r="O173645" i="1"/>
  <c r="O173330" i="1"/>
  <c r="O173424" i="1"/>
  <c r="O173429" i="1"/>
  <c r="O173515" i="1"/>
  <c r="O173150" i="1"/>
  <c r="O173510" i="1"/>
  <c r="O173819" i="1"/>
  <c r="O173325" i="1"/>
  <c r="O173461" i="1"/>
  <c r="O173603" i="1"/>
  <c r="O173809" i="1"/>
  <c r="O173544" i="1"/>
  <c r="O173541" i="1"/>
  <c r="O173614" i="1"/>
  <c r="O173466" i="1"/>
  <c r="O173418" i="1"/>
  <c r="O173356" i="1"/>
  <c r="O173396" i="1"/>
  <c r="O173313" i="1"/>
  <c r="O173216" i="1"/>
  <c r="O173598" i="1"/>
  <c r="O173567" i="1"/>
  <c r="O173583" i="1"/>
  <c r="O173279" i="1"/>
  <c r="O173732" i="1"/>
  <c r="O173185" i="1"/>
  <c r="O173708" i="1"/>
  <c r="O173362" i="1"/>
  <c r="O173147" i="1"/>
  <c r="O173479" i="1"/>
  <c r="O173827" i="1"/>
  <c r="O173519" i="1"/>
  <c r="O173483" i="1"/>
  <c r="O173607" i="1"/>
  <c r="O173629" i="1"/>
  <c r="O173641" i="1"/>
  <c r="O173509" i="1"/>
  <c r="O173460" i="1"/>
  <c r="O173531" i="1"/>
  <c r="O173235" i="1"/>
  <c r="O173423" i="1"/>
  <c r="O173718" i="1"/>
  <c r="O173643" i="1"/>
  <c r="O173741" i="1"/>
  <c r="O173761" i="1"/>
  <c r="O173232" i="1"/>
  <c r="O173425" i="1"/>
  <c r="O173647" i="1"/>
  <c r="O173781" i="1"/>
  <c r="O173385" i="1"/>
  <c r="O173183" i="1"/>
  <c r="O173471" i="1"/>
  <c r="O173277" i="1"/>
  <c r="O173683" i="1"/>
  <c r="O173824" i="1"/>
  <c r="O173497" i="1"/>
  <c r="O173366" i="1"/>
  <c r="O173273" i="1"/>
  <c r="O173459" i="1"/>
  <c r="O173152" i="1"/>
  <c r="O173686" i="1"/>
  <c r="O173698" i="1"/>
  <c r="O173628" i="1"/>
  <c r="O173593" i="1"/>
  <c r="O173357" i="1"/>
  <c r="O173245" i="1"/>
  <c r="O173413" i="1"/>
  <c r="O173549" i="1"/>
  <c r="O173283" i="1"/>
  <c r="O173733" i="1"/>
  <c r="O173144" i="1"/>
  <c r="O173456" i="1"/>
  <c r="O173482" i="1"/>
  <c r="O173728" i="1"/>
  <c r="O173490" i="1"/>
  <c r="O173784" i="1"/>
  <c r="O173821" i="1"/>
  <c r="O173806" i="1"/>
  <c r="O173631" i="1"/>
  <c r="O173630" i="1"/>
  <c r="O173203" i="1"/>
  <c r="O173699" i="1"/>
  <c r="O173626" i="1"/>
  <c r="O173374" i="1"/>
  <c r="O173578" i="1"/>
  <c r="O173255" i="1"/>
  <c r="O173360" i="1"/>
  <c r="O173163" i="1"/>
  <c r="O173253" i="1"/>
  <c r="O173742" i="1"/>
  <c r="O173648" i="1"/>
  <c r="O173556" i="1"/>
  <c r="O173145" i="1"/>
  <c r="O173615" i="1"/>
  <c r="O173690" i="1"/>
  <c r="O173172" i="1"/>
  <c r="O173801" i="1"/>
  <c r="O173659" i="1"/>
  <c r="O173828" i="1"/>
  <c r="O173702" i="1"/>
  <c r="O173176" i="1"/>
  <c r="O173774" i="1"/>
  <c r="O173654" i="1"/>
  <c r="O173317" i="1"/>
  <c r="O173513" i="1"/>
  <c r="O173139" i="1"/>
  <c r="O173743" i="1"/>
  <c r="O173671" i="1"/>
  <c r="O173457" i="1"/>
  <c r="O173240" i="1"/>
  <c r="O173143" i="1"/>
  <c r="O173747" i="1"/>
  <c r="O173622" i="1"/>
  <c r="O173168" i="1"/>
  <c r="O173435" i="1"/>
  <c r="O173218" i="1"/>
  <c r="O173687" i="1"/>
  <c r="O173640" i="1"/>
  <c r="O173825" i="1"/>
  <c r="O173173" i="1"/>
  <c r="O173148" i="1"/>
  <c r="O173447" i="1"/>
  <c r="O173638" i="1"/>
  <c r="O173324" i="1"/>
  <c r="O173661" i="1"/>
  <c r="O173769" i="1"/>
  <c r="O173717" i="1"/>
  <c r="O173234" i="1"/>
  <c r="O173696" i="1"/>
  <c r="O173731" i="1"/>
  <c r="O173551" i="1"/>
  <c r="O173788" i="1"/>
  <c r="O173738" i="1"/>
  <c r="O173421" i="1"/>
  <c r="O173682" i="1"/>
  <c r="O173808" i="1"/>
  <c r="O173704" i="1"/>
  <c r="O173511" i="1"/>
  <c r="O173521" i="1"/>
  <c r="O173822" i="1"/>
  <c r="O173800" i="1"/>
  <c r="O173328" i="1"/>
  <c r="O173674" i="1"/>
  <c r="O173782" i="1"/>
  <c r="O173660" i="1"/>
  <c r="O173495" i="1"/>
  <c r="O173315" i="1"/>
  <c r="O173586" i="1"/>
  <c r="O173193" i="1"/>
  <c r="O173248" i="1"/>
  <c r="O173408" i="1"/>
  <c r="O173223" i="1"/>
  <c r="O173254" i="1"/>
  <c r="O173745" i="1"/>
  <c r="O173249" i="1"/>
  <c r="O173536" i="1"/>
  <c r="O173677" i="1"/>
  <c r="O173468" i="1"/>
  <c r="O173587" i="1"/>
  <c r="O173164" i="1"/>
  <c r="O173832" i="1"/>
  <c r="O173199" i="1"/>
  <c r="O173174" i="1"/>
  <c r="O173202" i="1"/>
  <c r="O173267" i="1"/>
  <c r="O173305" i="1"/>
  <c r="O173180" i="1"/>
  <c r="O173542" i="1"/>
  <c r="O173670" i="1"/>
  <c r="O173727" i="1"/>
  <c r="O173334" i="1"/>
  <c r="O173555" i="1"/>
  <c r="O173697" i="1"/>
  <c r="O173238" i="1"/>
  <c r="O173589" i="1"/>
  <c r="O173224" i="1"/>
  <c r="O173257" i="1"/>
  <c r="O173348" i="1"/>
  <c r="O173394" i="1"/>
  <c r="O173591" i="1"/>
  <c r="O173778" i="1"/>
  <c r="O173830" i="1"/>
  <c r="O173651" i="1"/>
  <c r="O173157" i="1"/>
  <c r="O173771" i="1"/>
  <c r="O173458" i="1"/>
  <c r="O173538" i="1"/>
  <c r="O173526" i="1"/>
  <c r="O173725" i="1"/>
  <c r="O173212" i="1"/>
  <c r="O173548" i="1"/>
  <c r="O173227" i="1"/>
  <c r="O173757" i="1"/>
  <c r="O173751" i="1"/>
  <c r="O173331" i="1"/>
  <c r="O173222" i="1"/>
  <c r="O173794" i="1"/>
  <c r="O173680" i="1"/>
  <c r="O173712" i="1"/>
  <c r="O173770" i="1"/>
  <c r="O173831" i="1"/>
  <c r="O173179" i="1"/>
  <c r="O173472" i="1"/>
  <c r="O173295" i="1"/>
  <c r="O173434" i="1"/>
  <c r="O173351" i="1"/>
  <c r="O173158" i="1"/>
  <c r="O173288" i="1"/>
  <c r="O173399" i="1"/>
  <c r="O173250" i="1"/>
  <c r="O173402" i="1"/>
  <c r="O173388" i="1"/>
  <c r="O173263" i="1"/>
  <c r="O173714" i="1"/>
  <c r="O173623" i="1"/>
  <c r="O173393" i="1"/>
  <c r="O173389" i="1"/>
  <c r="O173303" i="1"/>
  <c r="O173204" i="1"/>
  <c r="O173695" i="1"/>
  <c r="O173793" i="1"/>
  <c r="O173820" i="1"/>
  <c r="O173797" i="1"/>
  <c r="O173494" i="1"/>
  <c r="O173153" i="1"/>
  <c r="O173777" i="1"/>
  <c r="O173532" i="1"/>
  <c r="O173711" i="1"/>
  <c r="O173530" i="1"/>
  <c r="O173582" i="1"/>
  <c r="O173401" i="1"/>
  <c r="O173740" i="1"/>
  <c r="O173390" i="1"/>
  <c r="O173264" i="1"/>
  <c r="O173308" i="1"/>
  <c r="O173570" i="1"/>
  <c r="O173392" i="1"/>
  <c r="O173387" i="1"/>
  <c r="O173400" i="1"/>
  <c r="O173230" i="1"/>
  <c r="O173620" i="1"/>
  <c r="O173619" i="1"/>
  <c r="O173181" i="1"/>
  <c r="O173675" i="1"/>
  <c r="O173655" i="1"/>
  <c r="O173508" i="1"/>
  <c r="O173272" i="1"/>
  <c r="O173159" i="1"/>
  <c r="O173462" i="1"/>
  <c r="O173319" i="1"/>
  <c r="O173260" i="1"/>
  <c r="O173563" i="1"/>
  <c r="O173169" i="1"/>
  <c r="O173309" i="1"/>
  <c r="O173564" i="1"/>
  <c r="O173649" i="1"/>
  <c r="O173791" i="1"/>
  <c r="O173455" i="1"/>
  <c r="O173722" i="1"/>
  <c r="O173514" i="1"/>
  <c r="O173371" i="1"/>
  <c r="O173304" i="1"/>
  <c r="O173753" i="1"/>
  <c r="O173415" i="1"/>
  <c r="O173310" i="1"/>
  <c r="O173566" i="1"/>
  <c r="O173621" i="1"/>
  <c r="O173522" i="1"/>
  <c r="O173382" i="1"/>
  <c r="O173565" i="1"/>
  <c r="O173296" i="1"/>
  <c r="O173397" i="1"/>
  <c r="O173454" i="1"/>
  <c r="O173261" i="1"/>
  <c r="O173354" i="1"/>
  <c r="O173588" i="1"/>
  <c r="O173298" i="1"/>
  <c r="O173231" i="1"/>
  <c r="O173602" i="1"/>
  <c r="O173171" i="1"/>
  <c r="O173364" i="1"/>
  <c r="O173709" i="1"/>
  <c r="O173464" i="1"/>
  <c r="O173445" i="1"/>
  <c r="O173376" i="1"/>
  <c r="O173194" i="1"/>
  <c r="O173256" i="1"/>
  <c r="O173558" i="1"/>
  <c r="O173306" i="1"/>
  <c r="O173247" i="1"/>
  <c r="O173420" i="1"/>
  <c r="O173749" i="1"/>
  <c r="O173576" i="1"/>
  <c r="O173767" i="1"/>
  <c r="O173726" i="1"/>
  <c r="O173347" i="1"/>
  <c r="O173449" i="1"/>
  <c r="O173754" i="1"/>
  <c r="O173613" i="1"/>
  <c r="O173787" i="1"/>
  <c r="O173493" i="1"/>
  <c r="O173195" i="1"/>
  <c r="O173453" i="1"/>
  <c r="O173440" i="1"/>
  <c r="O173339" i="1"/>
  <c r="O173663" i="1"/>
  <c r="O173681" i="1"/>
  <c r="O173606" i="1"/>
  <c r="O173198" i="1"/>
  <c r="O173484" i="1"/>
  <c r="O173481" i="1"/>
  <c r="O173734" i="1"/>
  <c r="O173766" i="1"/>
  <c r="O173574" i="1"/>
  <c r="O173165" i="1"/>
  <c r="O173597" i="1"/>
  <c r="O173285" i="1"/>
  <c r="O173430" i="1"/>
  <c r="O173810" i="1"/>
  <c r="O173652" i="1"/>
  <c r="O173175" i="1"/>
  <c r="O173552" i="1"/>
  <c r="O173599" i="1"/>
  <c r="O173601" i="1"/>
  <c r="O173678" i="1"/>
  <c r="O173465" i="1"/>
  <c r="O173799" i="1"/>
  <c r="O173281" i="1"/>
  <c r="O173639" i="1"/>
  <c r="O173327" i="1"/>
  <c r="O173318" i="1"/>
  <c r="O173297" i="1"/>
  <c r="O173276" i="1"/>
  <c r="O173676" i="1"/>
  <c r="O173344" i="1"/>
  <c r="O173246" i="1"/>
  <c r="O173391" i="1"/>
  <c r="O173572" i="1"/>
  <c r="O173244" i="1"/>
  <c r="O173214" i="1"/>
  <c r="O173666" i="1"/>
  <c r="O173758" i="1"/>
  <c r="O173404" i="1"/>
  <c r="O173535" i="1"/>
  <c r="O173300" i="1"/>
  <c r="O173693" i="1"/>
  <c r="O173450" i="1"/>
  <c r="O173764" i="1"/>
  <c r="O173500" i="1"/>
  <c r="O173679" i="1"/>
  <c r="O173370" i="1"/>
  <c r="O173772" i="1"/>
  <c r="O173710" i="1"/>
  <c r="O173352" i="1"/>
  <c r="O173707" i="1"/>
  <c r="O173539" i="1"/>
  <c r="O173268" i="1"/>
  <c r="O173658" i="1"/>
  <c r="O173341" i="1"/>
  <c r="O173577" i="1"/>
  <c r="O173735" i="1"/>
  <c r="O173739" i="1"/>
  <c r="O173499" i="1"/>
  <c r="O173422" i="1"/>
  <c r="O173750" i="1"/>
  <c r="O173190" i="1"/>
  <c r="O173236" i="1"/>
  <c r="O173796" i="1"/>
  <c r="O173724" i="1"/>
  <c r="O173573" i="1"/>
  <c r="O173167" i="1"/>
  <c r="O173162" i="1"/>
  <c r="O173523" i="1"/>
  <c r="O173161" i="1"/>
  <c r="O173780" i="1"/>
  <c r="O173798" i="1"/>
  <c r="O173516" i="1"/>
  <c r="O173156" i="1"/>
  <c r="O173178" i="1"/>
  <c r="O173438" i="1"/>
  <c r="O173706" i="1"/>
  <c r="O173208" i="1"/>
  <c r="O173590" i="1"/>
  <c r="O173219" i="1"/>
  <c r="O173585" i="1"/>
  <c r="O173594" i="1"/>
  <c r="O173669" i="1"/>
  <c r="O173187" i="1"/>
  <c r="O173667" i="1"/>
  <c r="O173768" i="1"/>
  <c r="O173632" i="1"/>
  <c r="O173342" i="1"/>
  <c r="O173142" i="1"/>
  <c r="O173266" i="1"/>
  <c r="O173475" i="1"/>
  <c r="O173274" i="1"/>
  <c r="O173662" i="1"/>
  <c r="O173437" i="1"/>
  <c r="O173155" i="1"/>
  <c r="O173200" i="1"/>
  <c r="O173361" i="1"/>
  <c r="O173414" i="1"/>
  <c r="O173762" i="1"/>
  <c r="O173407" i="1"/>
  <c r="O173763" i="1"/>
  <c r="O173568" i="1"/>
  <c r="O173333" i="1"/>
  <c r="O173346" i="1"/>
  <c r="O173496" i="1"/>
  <c r="O173443" i="1"/>
  <c r="O173419" i="1"/>
  <c r="O173192" i="1"/>
  <c r="O173381" i="1"/>
  <c r="O173367" i="1"/>
  <c r="O173834" i="1"/>
  <c r="O173154" i="1"/>
  <c r="O173610" i="1"/>
  <c r="O173701" i="1"/>
  <c r="O173292" i="1"/>
  <c r="O173467" i="1"/>
  <c r="O173612" i="1"/>
  <c r="O173343" i="1"/>
  <c r="O173294" i="1"/>
  <c r="O173584" i="1"/>
  <c r="O173527" i="1"/>
  <c r="O173642" i="1"/>
  <c r="O173789" i="1"/>
  <c r="O173756" i="1"/>
  <c r="O173557" i="1"/>
  <c r="O173786" i="1"/>
  <c r="O173673" i="1"/>
  <c r="O173489" i="1"/>
  <c r="O173550" i="1"/>
  <c r="O173575" i="1"/>
  <c r="O173269" i="1"/>
  <c r="O173540" i="1"/>
  <c r="O173140" i="1"/>
  <c r="O173713" i="1"/>
  <c r="O173608" i="1"/>
  <c r="O173813" i="1"/>
  <c r="O173703" i="1"/>
  <c r="O173611" i="1"/>
  <c r="O173688" i="1"/>
  <c r="O173518" i="1"/>
  <c r="O173609" i="1"/>
  <c r="O173375" i="1"/>
  <c r="O173368" i="1"/>
  <c r="O173716" i="1"/>
  <c r="O173243" i="1"/>
  <c r="O173478" i="1"/>
  <c r="O173528" i="1"/>
  <c r="O173600" i="1"/>
  <c r="O173561" i="1"/>
  <c r="O173592" i="1"/>
  <c r="O173553" i="1"/>
  <c r="O173534" i="1"/>
  <c r="O173337" i="1"/>
  <c r="O173452" i="1"/>
  <c r="O173210" i="1"/>
  <c r="O173804" i="1"/>
  <c r="O173719" i="1"/>
  <c r="O173795" i="1"/>
  <c r="O173177" i="1"/>
  <c r="O173811" i="1"/>
  <c r="O173637" i="1"/>
  <c r="O173439" i="1"/>
  <c r="O173657" i="1"/>
  <c r="O173201" i="1"/>
  <c r="O173290" i="1"/>
  <c r="O173293" i="1"/>
  <c r="O173206" i="1"/>
  <c r="O173805" i="1"/>
  <c r="O173498" i="1"/>
  <c r="O173477" i="1"/>
  <c r="O173644" i="1"/>
  <c r="O173525" i="1"/>
  <c r="O173760" i="1"/>
  <c r="O173569" i="1"/>
  <c r="O173502" i="1"/>
  <c r="O173672" i="1"/>
  <c r="O173205" i="1"/>
  <c r="O173271" i="1"/>
  <c r="O173617" i="1"/>
  <c r="O173332" i="1"/>
  <c r="O173316" i="1"/>
  <c r="O173307" i="1"/>
  <c r="O173207" i="1"/>
  <c r="O173814" i="1"/>
  <c r="O173184" i="1"/>
  <c r="O173520" i="1"/>
  <c r="O173533" i="1"/>
  <c r="O173338" i="1"/>
  <c r="O173372" i="1"/>
  <c r="O173326" i="1"/>
  <c r="O173321" i="1"/>
  <c r="O173170" i="1"/>
  <c r="O173426" i="1"/>
  <c r="O173239" i="1"/>
  <c r="O173384" i="1"/>
  <c r="O173410" i="1"/>
  <c r="O173241" i="1"/>
  <c r="O173723" i="1"/>
  <c r="O173581" i="1"/>
  <c r="O173286" i="1"/>
  <c r="O173562" i="1"/>
  <c r="O173275" i="1"/>
  <c r="O173775" i="1"/>
  <c r="O173252" i="1"/>
  <c r="O173776" i="1"/>
  <c r="O173405" i="1"/>
  <c r="O173818" i="1"/>
  <c r="O173197" i="1"/>
  <c r="O173817" i="1"/>
  <c r="O173684" i="1"/>
  <c r="O173320" i="1"/>
  <c r="O173473" i="1"/>
  <c r="O173301" i="1"/>
  <c r="O173512" i="1"/>
  <c r="O173363" i="1"/>
  <c r="O173463" i="1"/>
  <c r="O173322" i="1"/>
  <c r="O173188" i="1"/>
  <c r="O173287" i="1"/>
  <c r="O173580" i="1"/>
  <c r="O173691" i="1"/>
  <c r="O173503" i="1"/>
  <c r="O173220" i="1"/>
  <c r="O173618" i="1"/>
  <c r="O173251" i="1"/>
  <c r="O173196" i="1"/>
  <c r="O173605" i="1"/>
  <c r="O173624" i="1"/>
  <c r="O173395" i="1"/>
  <c r="O173546" i="1"/>
  <c r="O173428" i="1"/>
  <c r="O173289" i="1"/>
  <c r="O173634" i="1"/>
  <c r="O173442" i="1"/>
  <c r="O173816" i="1"/>
  <c r="O173160" i="1"/>
  <c r="O173323" i="1"/>
  <c r="O173506" i="1"/>
  <c r="O173377" i="1"/>
  <c r="O173653" i="1"/>
  <c r="O173545" i="1"/>
  <c r="O173291" i="1"/>
  <c r="O173517" i="1"/>
  <c r="O173403" i="1"/>
  <c r="O173416" i="1"/>
  <c r="O173312" i="1"/>
  <c r="O173211" i="1"/>
  <c r="O173191" i="1"/>
  <c r="O173560" i="1"/>
  <c r="O173311" i="1"/>
  <c r="O173141" i="1"/>
  <c r="O173692" i="1"/>
  <c r="O173380" i="1"/>
  <c r="O173431" i="1"/>
  <c r="O173579" i="1"/>
  <c r="O173221" i="1"/>
  <c r="O173386" i="1"/>
  <c r="O173302" i="1"/>
  <c r="O173812" i="1"/>
  <c r="O173507" i="1"/>
  <c r="O173664" i="1"/>
  <c r="O173299" i="1"/>
  <c r="O173485" i="1"/>
  <c r="O173470" i="1"/>
  <c r="O173329" i="1"/>
  <c r="O173280" i="1"/>
  <c r="O173146" i="1"/>
  <c r="O173335" i="1"/>
  <c r="O173596" i="1"/>
  <c r="O173258" i="1"/>
  <c r="O173480" i="1"/>
  <c r="O173668" i="1"/>
  <c r="O173229" i="1"/>
  <c r="O173237" i="1"/>
  <c r="O173529" i="1"/>
  <c r="O173744" i="1"/>
  <c r="O173694" i="1"/>
  <c r="O173748" i="1"/>
  <c r="O173225" i="1"/>
  <c r="O173554" i="1"/>
  <c r="O173209" i="1"/>
  <c r="O173802" i="1"/>
  <c r="O173259" i="1"/>
  <c r="O173815" i="1"/>
  <c r="O173349" i="1"/>
  <c r="O173350" i="1"/>
  <c r="O173444" i="1"/>
  <c r="O173685" i="1"/>
  <c r="O173543" i="1"/>
  <c r="O173491" i="1"/>
  <c r="O173773" i="1"/>
  <c r="O173650" i="1"/>
  <c r="O173359" i="1"/>
  <c r="O173336" i="1"/>
  <c r="O173729" i="1"/>
  <c r="O173242" i="1"/>
  <c r="O173217" i="1"/>
  <c r="O173398" i="1"/>
  <c r="O173282" i="1"/>
  <c r="O173752" i="1"/>
  <c r="O173417" i="1"/>
  <c r="O173571" i="1"/>
  <c r="O173262" i="1"/>
  <c r="O173646" i="1"/>
  <c r="O173785" i="1"/>
  <c r="O173345" i="1"/>
  <c r="O174219" i="1"/>
  <c r="O174255" i="1"/>
  <c r="O173971" i="1"/>
  <c r="O174346" i="1"/>
  <c r="O174152" i="1"/>
  <c r="O174261" i="1"/>
  <c r="O174300" i="1"/>
  <c r="O174240" i="1"/>
  <c r="O173887" i="1"/>
  <c r="O174430" i="1"/>
  <c r="O173984" i="1"/>
  <c r="O174172" i="1"/>
  <c r="O174421" i="1"/>
  <c r="O173923" i="1"/>
  <c r="O173932" i="1"/>
  <c r="O174286" i="1"/>
  <c r="O174460" i="1"/>
  <c r="O173840" i="1"/>
  <c r="O173864" i="1"/>
  <c r="O173952" i="1"/>
  <c r="O174193" i="1"/>
  <c r="O173903" i="1"/>
  <c r="O174166" i="1"/>
  <c r="O173976" i="1"/>
  <c r="O174407" i="1"/>
  <c r="O174065" i="1"/>
  <c r="O174332" i="1"/>
  <c r="O173964" i="1"/>
  <c r="O174397" i="1"/>
  <c r="O174398" i="1"/>
  <c r="O174169" i="1"/>
  <c r="O174076" i="1"/>
  <c r="O174259" i="1"/>
  <c r="O174320" i="1"/>
  <c r="O174394" i="1"/>
  <c r="O174370" i="1"/>
  <c r="O173929" i="1"/>
  <c r="O174032" i="1"/>
  <c r="O174298" i="1"/>
  <c r="O174404" i="1"/>
  <c r="O174153" i="1"/>
  <c r="O173915" i="1"/>
  <c r="O174486" i="1"/>
  <c r="O174275" i="1"/>
  <c r="O174455" i="1"/>
  <c r="O174252" i="1"/>
  <c r="O174436" i="1"/>
  <c r="O173957" i="1"/>
  <c r="O174413" i="1"/>
  <c r="O174124" i="1"/>
  <c r="O174411" i="1"/>
  <c r="O174055" i="1"/>
  <c r="O174400" i="1"/>
  <c r="O174014" i="1"/>
  <c r="O173977" i="1"/>
  <c r="O173897" i="1"/>
  <c r="O174068" i="1"/>
  <c r="O174137" i="1"/>
  <c r="O174529" i="1"/>
  <c r="O173901" i="1"/>
  <c r="O174477" i="1"/>
  <c r="O174019" i="1"/>
  <c r="O174428" i="1"/>
  <c r="O174287" i="1"/>
  <c r="O174493" i="1"/>
  <c r="O174093" i="1"/>
  <c r="O174085" i="1"/>
  <c r="O173910" i="1"/>
  <c r="O174038" i="1"/>
  <c r="O174218" i="1"/>
  <c r="O173909" i="1"/>
  <c r="O173945" i="1"/>
  <c r="O173839" i="1"/>
  <c r="O174362" i="1"/>
  <c r="O174081" i="1"/>
  <c r="O174364" i="1"/>
  <c r="O174290" i="1"/>
  <c r="O174314" i="1"/>
  <c r="O173924" i="1"/>
  <c r="O174176" i="1"/>
  <c r="O174099" i="1"/>
  <c r="O173941" i="1"/>
  <c r="O174040" i="1"/>
  <c r="O174039" i="1"/>
  <c r="O174498" i="1"/>
  <c r="O174043" i="1"/>
  <c r="O174502" i="1"/>
  <c r="O173963" i="1"/>
  <c r="O174307" i="1"/>
  <c r="O174478" i="1"/>
  <c r="O173878" i="1"/>
  <c r="O174144" i="1"/>
  <c r="O174015" i="1"/>
  <c r="O174233" i="1"/>
  <c r="O173980" i="1"/>
  <c r="O174260" i="1"/>
  <c r="O174073" i="1"/>
  <c r="O174052" i="1"/>
  <c r="O174078" i="1"/>
  <c r="O174513" i="1"/>
  <c r="O174060" i="1"/>
  <c r="O174412" i="1"/>
  <c r="O174367" i="1"/>
  <c r="O174253" i="1"/>
  <c r="O174005" i="1"/>
  <c r="O174151" i="1"/>
  <c r="O173906" i="1"/>
  <c r="O174426" i="1"/>
  <c r="O174506" i="1"/>
  <c r="O174170" i="1"/>
  <c r="O173841" i="1"/>
  <c r="O174051" i="1"/>
  <c r="O173876" i="1"/>
  <c r="O174214" i="1"/>
  <c r="O174375" i="1"/>
  <c r="O174405" i="1"/>
  <c r="O173990" i="1"/>
  <c r="O174134" i="1"/>
  <c r="O174132" i="1"/>
  <c r="O174232" i="1"/>
  <c r="O174325" i="1"/>
  <c r="O174521" i="1"/>
  <c r="O173969" i="1"/>
  <c r="O174347" i="1"/>
  <c r="O174442" i="1"/>
  <c r="O174415" i="1"/>
  <c r="O174352" i="1"/>
  <c r="O174120" i="1"/>
  <c r="O174448" i="1"/>
  <c r="O173895" i="1"/>
  <c r="O174201" i="1"/>
  <c r="O174410" i="1"/>
  <c r="O174339" i="1"/>
  <c r="O174281" i="1"/>
  <c r="O174095" i="1"/>
  <c r="O174292" i="1"/>
  <c r="O174315" i="1"/>
  <c r="O174387" i="1"/>
  <c r="O173959" i="1"/>
  <c r="O174341" i="1"/>
  <c r="O173835" i="1"/>
  <c r="O174089" i="1"/>
  <c r="O174473" i="1"/>
  <c r="O174203" i="1"/>
  <c r="O174526" i="1"/>
  <c r="O174384" i="1"/>
  <c r="O174071" i="1"/>
  <c r="O174468" i="1"/>
  <c r="O173867" i="1"/>
  <c r="O174519" i="1"/>
  <c r="O174304" i="1"/>
  <c r="O174334" i="1"/>
  <c r="O174158" i="1"/>
  <c r="O174418" i="1"/>
  <c r="O174271" i="1"/>
  <c r="O174309" i="1"/>
  <c r="O174482" i="1"/>
  <c r="O174431" i="1"/>
  <c r="O174167" i="1"/>
  <c r="O174324" i="1"/>
  <c r="O174114" i="1"/>
  <c r="O174149" i="1"/>
  <c r="O174196" i="1"/>
  <c r="O173917" i="1"/>
  <c r="O174441" i="1"/>
  <c r="O174447" i="1"/>
  <c r="O174105" i="1"/>
  <c r="O174459" i="1"/>
  <c r="O174345" i="1"/>
  <c r="O174511" i="1"/>
  <c r="O174439" i="1"/>
  <c r="O174111" i="1"/>
  <c r="O174317" i="1"/>
  <c r="O174348" i="1"/>
  <c r="O174035" i="1"/>
  <c r="O174140" i="1"/>
  <c r="O174302" i="1"/>
  <c r="O173844" i="1"/>
  <c r="O173875" i="1"/>
  <c r="O174182" i="1"/>
  <c r="O174494" i="1"/>
  <c r="O174301" i="1"/>
  <c r="O174376" i="1"/>
  <c r="O174530" i="1"/>
  <c r="O174063" i="1"/>
  <c r="O174406" i="1"/>
  <c r="O174066" i="1"/>
  <c r="O173896" i="1"/>
  <c r="O173898" i="1"/>
  <c r="O174408" i="1"/>
  <c r="O174396" i="1"/>
  <c r="O173900" i="1"/>
  <c r="O174070" i="1"/>
  <c r="O173888" i="1"/>
  <c r="O174254" i="1"/>
  <c r="O173837" i="1"/>
  <c r="O174146" i="1"/>
  <c r="O174423" i="1"/>
  <c r="O174338" i="1"/>
  <c r="O173935" i="1"/>
  <c r="O174004" i="1"/>
  <c r="O173912" i="1"/>
  <c r="O174094" i="1"/>
  <c r="O173979" i="1"/>
  <c r="O173985" i="1"/>
  <c r="O174429" i="1"/>
  <c r="O174316" i="1"/>
  <c r="O174030" i="1"/>
  <c r="O174251" i="1"/>
  <c r="O173936" i="1"/>
  <c r="O174321" i="1"/>
  <c r="O174098" i="1"/>
  <c r="O174245" i="1"/>
  <c r="O174488" i="1"/>
  <c r="O174225" i="1"/>
  <c r="O173960" i="1"/>
  <c r="O173926" i="1"/>
  <c r="O174103" i="1"/>
  <c r="O174510" i="1"/>
  <c r="O174458" i="1"/>
  <c r="O174262" i="1"/>
  <c r="O174198" i="1"/>
  <c r="O174092" i="1"/>
  <c r="O173883" i="1"/>
  <c r="O174389" i="1"/>
  <c r="O174080" i="1"/>
  <c r="O173982" i="1"/>
  <c r="O174250" i="1"/>
  <c r="O174435" i="1"/>
  <c r="O174241" i="1"/>
  <c r="O174403" i="1"/>
  <c r="O174237" i="1"/>
  <c r="O174227" i="1"/>
  <c r="O174069" i="1"/>
  <c r="O173904" i="1"/>
  <c r="O174067" i="1"/>
  <c r="O173905" i="1"/>
  <c r="O174437" i="1"/>
  <c r="O174422" i="1"/>
  <c r="O174485" i="1"/>
  <c r="O174484" i="1"/>
  <c r="O174195" i="1"/>
  <c r="O174392" i="1"/>
  <c r="O174026" i="1"/>
  <c r="O173920" i="1"/>
  <c r="O174007" i="1"/>
  <c r="O174434" i="1"/>
  <c r="O174414" i="1"/>
  <c r="O173937" i="1"/>
  <c r="O174194" i="1"/>
  <c r="O174264" i="1"/>
  <c r="O174200" i="1"/>
  <c r="O174243" i="1"/>
  <c r="O174272" i="1"/>
  <c r="O174509" i="1"/>
  <c r="O174344" i="1"/>
  <c r="O174096" i="1"/>
  <c r="O173927" i="1"/>
  <c r="O174258" i="1"/>
  <c r="O174295" i="1"/>
  <c r="O174296" i="1"/>
  <c r="O174257" i="1"/>
  <c r="O174386" i="1"/>
  <c r="O174416" i="1"/>
  <c r="O174427" i="1"/>
  <c r="O174266" i="1"/>
  <c r="O174297" i="1"/>
  <c r="O174220" i="1"/>
  <c r="O173928" i="1"/>
  <c r="O174234" i="1"/>
  <c r="O174235" i="1"/>
  <c r="O174402" i="1"/>
  <c r="O173892" i="1"/>
  <c r="O174230" i="1"/>
  <c r="O174226" i="1"/>
  <c r="O174221" i="1"/>
  <c r="O173961" i="1"/>
  <c r="O173916" i="1"/>
  <c r="O173918" i="1"/>
  <c r="O174075" i="1"/>
  <c r="O173922" i="1"/>
  <c r="O173955" i="1"/>
  <c r="O174123" i="1"/>
  <c r="O174512" i="1"/>
  <c r="O173861" i="1"/>
  <c r="O174222" i="1"/>
  <c r="O174029" i="1"/>
  <c r="O173885" i="1"/>
  <c r="O174507" i="1"/>
  <c r="O174265" i="1"/>
  <c r="O174125" i="1"/>
  <c r="O174256" i="1"/>
  <c r="O174177" i="1"/>
  <c r="O174122" i="1"/>
  <c r="O174127" i="1"/>
  <c r="O174087" i="1"/>
  <c r="O173954" i="1"/>
  <c r="O174464" i="1"/>
  <c r="O174028" i="1"/>
  <c r="O174508" i="1"/>
  <c r="O173907" i="1"/>
  <c r="O173930" i="1"/>
  <c r="O174173" i="1"/>
  <c r="O173934" i="1"/>
  <c r="O174291" i="1"/>
  <c r="O174417" i="1"/>
  <c r="O174263" i="1"/>
  <c r="O174366" i="1"/>
  <c r="O174419" i="1"/>
  <c r="O174104" i="1"/>
  <c r="O173983" i="1"/>
  <c r="O174126" i="1"/>
  <c r="O174401" i="1"/>
  <c r="O174058" i="1"/>
  <c r="O173902" i="1"/>
  <c r="O174059" i="1"/>
  <c r="O174228" i="1"/>
  <c r="O173893" i="1"/>
  <c r="O173890" i="1"/>
  <c r="O174238" i="1"/>
  <c r="O174083" i="1"/>
  <c r="O173913" i="1"/>
  <c r="O174340" i="1"/>
  <c r="O174294" i="1"/>
  <c r="O174269" i="1"/>
  <c r="O174082" i="1"/>
  <c r="O174487" i="1"/>
  <c r="O174270" i="1"/>
  <c r="O174006" i="1"/>
  <c r="O174101" i="1"/>
  <c r="O174465" i="1"/>
  <c r="O174197" i="1"/>
  <c r="O173931" i="1"/>
  <c r="O173859" i="1"/>
  <c r="O173919" i="1"/>
  <c r="O173889" i="1"/>
  <c r="O174273" i="1"/>
  <c r="O174171" i="1"/>
  <c r="O174425" i="1"/>
  <c r="O174365" i="1"/>
  <c r="O174319" i="1"/>
  <c r="O174368" i="1"/>
  <c r="O174391" i="1"/>
  <c r="O173925" i="1"/>
  <c r="O174293" i="1"/>
  <c r="O174462" i="1"/>
  <c r="O174199" i="1"/>
  <c r="O173858" i="1"/>
  <c r="O174248" i="1"/>
  <c r="O174224" i="1"/>
  <c r="O173862" i="1"/>
  <c r="O174388" i="1"/>
  <c r="O174420" i="1"/>
  <c r="O174242" i="1"/>
  <c r="O174072" i="1"/>
  <c r="O174229" i="1"/>
  <c r="O173899" i="1"/>
  <c r="O174239" i="1"/>
  <c r="O174231" i="1"/>
  <c r="O174399" i="1"/>
  <c r="O174409" i="1"/>
  <c r="O174090" i="1"/>
  <c r="O173958" i="1"/>
  <c r="O173911" i="1"/>
  <c r="O173908" i="1"/>
  <c r="O174003" i="1"/>
  <c r="O174489" i="1"/>
  <c r="O174129" i="1"/>
  <c r="O173865" i="1"/>
  <c r="O174033" i="1"/>
  <c r="O174074" i="1"/>
  <c r="O173914" i="1"/>
  <c r="O174249" i="1"/>
  <c r="O173836" i="1"/>
  <c r="O174432" i="1"/>
  <c r="O174247" i="1"/>
  <c r="O174091" i="1"/>
  <c r="O174053" i="1"/>
  <c r="O173882" i="1"/>
  <c r="O174150" i="1"/>
  <c r="O174175" i="1"/>
  <c r="O174100" i="1"/>
  <c r="O173884" i="1"/>
  <c r="O174054" i="1"/>
  <c r="O174268" i="1"/>
  <c r="O174438" i="1"/>
  <c r="O174079" i="1"/>
  <c r="O174128" i="1"/>
  <c r="O174463" i="1"/>
  <c r="O174147" i="1"/>
  <c r="O174077" i="1"/>
  <c r="O173860" i="1"/>
  <c r="O174057" i="1"/>
  <c r="O174424" i="1"/>
  <c r="O174056" i="1"/>
  <c r="O174390" i="1"/>
  <c r="O174031" i="1"/>
  <c r="O173891" i="1"/>
  <c r="O174236" i="1"/>
  <c r="O174062" i="1"/>
  <c r="O174064" i="1"/>
  <c r="O174061" i="1"/>
  <c r="O174395" i="1"/>
  <c r="O173981" i="1"/>
  <c r="O174433" i="1"/>
  <c r="O174267" i="1"/>
  <c r="O174246" i="1"/>
  <c r="O174393" i="1"/>
  <c r="O174174" i="1"/>
  <c r="O174148" i="1"/>
  <c r="O174461" i="1"/>
  <c r="O174084" i="1"/>
  <c r="O174050" i="1"/>
  <c r="O173956" i="1"/>
  <c r="O173863" i="1"/>
  <c r="O174002" i="1"/>
  <c r="O174097" i="1"/>
  <c r="O174008" i="1"/>
  <c r="O173921" i="1"/>
  <c r="O174343" i="1"/>
  <c r="O174318" i="1"/>
  <c r="O173933" i="1"/>
  <c r="O174086" i="1"/>
  <c r="O173838" i="1"/>
  <c r="O174483" i="1"/>
  <c r="O174369" i="1"/>
  <c r="O174223" i="1"/>
  <c r="O174027" i="1"/>
  <c r="O174440" i="1"/>
  <c r="O174102" i="1"/>
  <c r="O173886" i="1"/>
  <c r="O174363" i="1"/>
  <c r="O174088" i="1"/>
  <c r="O173978" i="1"/>
  <c r="O174009" i="1"/>
  <c r="O174244" i="1"/>
  <c r="O174342" i="1"/>
  <c r="O173998" i="1"/>
  <c r="O174385" i="1"/>
  <c r="O174185" i="1"/>
  <c r="O174492" i="1"/>
  <c r="O174312" i="1"/>
  <c r="O174469" i="1"/>
  <c r="O174380" i="1"/>
  <c r="O174499" i="1"/>
  <c r="O174326" i="1"/>
  <c r="O174354" i="1"/>
  <c r="O174024" i="1"/>
  <c r="O173856" i="1"/>
  <c r="O174135" i="1"/>
  <c r="O173991" i="1"/>
  <c r="O173846" i="1"/>
  <c r="O174524" i="1"/>
  <c r="O174303" i="1"/>
  <c r="O173880" i="1"/>
  <c r="O174145" i="1"/>
  <c r="O174049" i="1"/>
  <c r="O174215" i="1"/>
  <c r="O174213" i="1"/>
  <c r="O173967" i="1"/>
  <c r="O173989" i="1"/>
  <c r="O173974" i="1"/>
  <c r="O173849" i="1"/>
  <c r="O174143" i="1"/>
  <c r="O174514" i="1"/>
  <c r="O173872" i="1"/>
  <c r="O174329" i="1"/>
  <c r="O174216" i="1"/>
  <c r="O174278" i="1"/>
  <c r="O174118" i="1"/>
  <c r="O174453" i="1"/>
  <c r="O173949" i="1"/>
  <c r="O173947" i="1"/>
  <c r="O173950" i="1"/>
  <c r="O174274" i="1"/>
  <c r="O174288" i="1"/>
  <c r="O173992" i="1"/>
  <c r="O173874" i="1"/>
  <c r="O174528" i="1"/>
  <c r="O173999" i="1"/>
  <c r="O174491" i="1"/>
  <c r="O174476" i="1"/>
  <c r="O174311" i="1"/>
  <c r="O174187" i="1"/>
  <c r="O174358" i="1"/>
  <c r="O174208" i="1"/>
  <c r="O174136" i="1"/>
  <c r="O174154" i="1"/>
  <c r="O174036" i="1"/>
  <c r="O174517" i="1"/>
  <c r="O174020" i="1"/>
  <c r="O173848" i="1"/>
  <c r="O174188" i="1"/>
  <c r="O174371" i="1"/>
  <c r="O174163" i="1"/>
  <c r="O174472" i="1"/>
  <c r="O174350" i="1"/>
  <c r="O174377" i="1"/>
  <c r="O174205" i="1"/>
  <c r="O174337" i="1"/>
  <c r="O174202" i="1"/>
  <c r="O174490" i="1"/>
  <c r="O174378" i="1"/>
  <c r="O173995" i="1"/>
  <c r="O174518" i="1"/>
  <c r="O174467" i="1"/>
  <c r="O174191" i="1"/>
  <c r="O174130" i="1"/>
  <c r="O174355" i="1"/>
  <c r="O173852" i="1"/>
  <c r="O174121" i="1"/>
  <c r="O173940" i="1"/>
  <c r="O174115" i="1"/>
  <c r="O174450" i="1"/>
  <c r="O174444" i="1"/>
  <c r="O174277" i="1"/>
  <c r="O174119" i="1"/>
  <c r="O173938" i="1"/>
  <c r="O174285" i="1"/>
  <c r="O174112" i="1"/>
  <c r="O174516" i="1"/>
  <c r="O174045" i="1"/>
  <c r="O174025" i="1"/>
  <c r="O174017" i="1"/>
  <c r="O173987" i="1"/>
  <c r="O174479" i="1"/>
  <c r="O174480" i="1"/>
  <c r="O174360" i="1"/>
  <c r="O174044" i="1"/>
  <c r="O174133" i="1"/>
  <c r="O174328" i="1"/>
  <c r="O174383" i="1"/>
  <c r="O174525" i="1"/>
  <c r="O173857" i="1"/>
  <c r="O173873" i="1"/>
  <c r="O173842" i="1"/>
  <c r="O174018" i="1"/>
  <c r="O174010" i="1"/>
  <c r="O174336" i="1"/>
  <c r="O174211" i="1"/>
  <c r="O173973" i="1"/>
  <c r="O174022" i="1"/>
  <c r="O174184" i="1"/>
  <c r="O173879" i="1"/>
  <c r="O174335" i="1"/>
  <c r="O173993" i="1"/>
  <c r="O174162" i="1"/>
  <c r="O173843" i="1"/>
  <c r="O174523" i="1"/>
  <c r="O174164" i="1"/>
  <c r="O174012" i="1"/>
  <c r="O173965" i="1"/>
  <c r="O173866" i="1"/>
  <c r="O174189" i="1"/>
  <c r="O173986" i="1"/>
  <c r="O174013" i="1"/>
  <c r="O174349" i="1"/>
  <c r="O174023" i="1"/>
  <c r="O174445" i="1"/>
  <c r="O174106" i="1"/>
  <c r="O173939" i="1"/>
  <c r="O173943" i="1"/>
  <c r="O174276" i="1"/>
  <c r="O173946" i="1"/>
  <c r="O174108" i="1"/>
  <c r="O174183" i="1"/>
  <c r="O173994" i="1"/>
  <c r="O174353" i="1"/>
  <c r="O173966" i="1"/>
  <c r="O173855" i="1"/>
  <c r="O174156" i="1"/>
  <c r="O173869" i="1"/>
  <c r="O174131" i="1"/>
  <c r="O173845" i="1"/>
  <c r="O174212" i="1"/>
  <c r="O173968" i="1"/>
  <c r="O174527" i="1"/>
  <c r="O174179" i="1"/>
  <c r="O174155" i="1"/>
  <c r="O173847" i="1"/>
  <c r="O174361" i="1"/>
  <c r="O173962" i="1"/>
  <c r="O174209" i="1"/>
  <c r="O174180" i="1"/>
  <c r="O174047" i="1"/>
  <c r="O173868" i="1"/>
  <c r="O174357" i="1"/>
  <c r="O174037" i="1"/>
  <c r="O174016" i="1"/>
  <c r="O173975" i="1"/>
  <c r="O174210" i="1"/>
  <c r="O174204" i="1"/>
  <c r="O174011" i="1"/>
  <c r="O174192" i="1"/>
  <c r="O174471" i="1"/>
  <c r="O174505" i="1"/>
  <c r="O174181" i="1"/>
  <c r="O173997" i="1"/>
  <c r="O174283" i="1"/>
  <c r="O174454" i="1"/>
  <c r="O174451" i="1"/>
  <c r="O174443" i="1"/>
  <c r="O173951" i="1"/>
  <c r="O173942" i="1"/>
  <c r="O173944" i="1"/>
  <c r="O174284" i="1"/>
  <c r="O174496" i="1"/>
  <c r="O173870" i="1"/>
  <c r="O174000" i="1"/>
  <c r="O174190" i="1"/>
  <c r="O174001" i="1"/>
  <c r="O173972" i="1"/>
  <c r="O173881" i="1"/>
  <c r="O174168" i="1"/>
  <c r="O174305" i="1"/>
  <c r="O174322" i="1"/>
  <c r="O174034" i="1"/>
  <c r="O173996" i="1"/>
  <c r="O173853" i="1"/>
  <c r="O173854" i="1"/>
  <c r="O174165" i="1"/>
  <c r="O174160" i="1"/>
  <c r="O174041" i="1"/>
  <c r="O173970" i="1"/>
  <c r="O174159" i="1"/>
  <c r="O173851" i="1"/>
  <c r="O174515" i="1"/>
  <c r="O173877" i="1"/>
  <c r="O174504" i="1"/>
  <c r="O174501" i="1"/>
  <c r="O174142" i="1"/>
  <c r="O174331" i="1"/>
  <c r="O174466" i="1"/>
  <c r="O174207" i="1"/>
  <c r="O174356" i="1"/>
  <c r="O174206" i="1"/>
  <c r="O174141" i="1"/>
  <c r="O174522" i="1"/>
  <c r="O174333" i="1"/>
  <c r="O174474" i="1"/>
  <c r="O174503" i="1"/>
  <c r="O174282" i="1"/>
  <c r="O173953" i="1"/>
  <c r="O174289" i="1"/>
  <c r="O174116" i="1"/>
  <c r="O174113" i="1"/>
  <c r="O174279" i="1"/>
  <c r="O174457" i="1"/>
  <c r="O174110" i="1"/>
  <c r="O173871" i="1"/>
  <c r="O174497" i="1"/>
  <c r="O174470" i="1"/>
  <c r="O174046" i="1"/>
  <c r="O174481" i="1"/>
  <c r="O174351" i="1"/>
  <c r="O174381" i="1"/>
  <c r="O174161" i="1"/>
  <c r="O174306" i="1"/>
  <c r="O174500" i="1"/>
  <c r="O173988" i="1"/>
  <c r="O174021" i="1"/>
  <c r="O174178" i="1"/>
  <c r="O174495" i="1"/>
  <c r="O174382" i="1"/>
  <c r="O174520" i="1"/>
  <c r="O174379" i="1"/>
  <c r="O174313" i="1"/>
  <c r="O174139" i="1"/>
  <c r="O174138" i="1"/>
  <c r="O174374" i="1"/>
  <c r="O174373" i="1"/>
  <c r="O174359" i="1"/>
  <c r="O174323" i="1"/>
  <c r="O174217" i="1"/>
  <c r="O174327" i="1"/>
  <c r="O174048" i="1"/>
  <c r="O174186" i="1"/>
  <c r="O173850" i="1"/>
  <c r="O174372" i="1"/>
  <c r="O174042" i="1"/>
  <c r="O174330" i="1"/>
  <c r="O174308" i="1"/>
  <c r="O174310" i="1"/>
  <c r="O174475" i="1"/>
  <c r="O174299" i="1"/>
  <c r="O174452" i="1"/>
  <c r="O174280" i="1"/>
  <c r="O173948" i="1"/>
  <c r="O174449" i="1"/>
  <c r="O174109" i="1"/>
  <c r="O174107" i="1"/>
  <c r="O174117" i="1"/>
  <c r="O174456" i="1"/>
  <c r="O174446" i="1"/>
  <c r="F254" i="7"/>
  <c r="H254" i="7" s="1"/>
  <c r="E254" i="7"/>
  <c r="G254" i="7" s="1"/>
  <c r="O175209" i="1"/>
  <c r="O175108" i="1"/>
  <c r="O174799" i="1"/>
  <c r="O174945" i="1"/>
  <c r="O174993" i="1"/>
  <c r="O175205" i="1"/>
  <c r="O175109" i="1"/>
  <c r="O175232" i="1"/>
  <c r="O174611" i="1"/>
  <c r="O174953" i="1"/>
  <c r="O175270" i="1"/>
  <c r="O175273" i="1"/>
  <c r="O174598" i="1"/>
  <c r="O174776" i="1"/>
  <c r="O175159" i="1"/>
  <c r="O174581" i="1"/>
  <c r="O174941" i="1"/>
  <c r="O174580" i="1"/>
  <c r="O174633" i="1"/>
  <c r="O174722" i="1"/>
  <c r="O174989" i="1"/>
  <c r="O174612" i="1"/>
  <c r="O175271" i="1"/>
  <c r="O175098" i="1"/>
  <c r="O175119" i="1"/>
  <c r="O174848" i="1"/>
  <c r="O175256" i="1"/>
  <c r="O175034" i="1"/>
  <c r="O174775" i="1"/>
  <c r="O175010" i="1"/>
  <c r="O174797" i="1"/>
  <c r="O174614" i="1"/>
  <c r="O175127" i="1"/>
  <c r="O175263" i="1"/>
  <c r="O174916" i="1"/>
  <c r="O174681" i="1"/>
  <c r="O174873" i="1"/>
  <c r="O175088" i="1"/>
  <c r="O175229" i="1"/>
  <c r="O174825" i="1"/>
  <c r="O175207" i="1"/>
  <c r="O175017" i="1"/>
  <c r="O175093" i="1"/>
  <c r="O174767" i="1"/>
  <c r="O174961" i="1"/>
  <c r="O174946" i="1"/>
  <c r="O174600" i="1"/>
  <c r="O174764" i="1"/>
  <c r="O174579" i="1"/>
  <c r="O175206" i="1"/>
  <c r="O175036" i="1"/>
  <c r="O175228" i="1"/>
  <c r="O174798" i="1"/>
  <c r="O174654" i="1"/>
  <c r="O174597" i="1"/>
  <c r="O175094" i="1"/>
  <c r="O174933" i="1"/>
  <c r="O174785" i="1"/>
  <c r="O174955" i="1"/>
  <c r="O174586" i="1"/>
  <c r="O174986" i="1"/>
  <c r="O175083" i="1"/>
  <c r="O174968" i="1"/>
  <c r="O175040" i="1"/>
  <c r="O174844" i="1"/>
  <c r="O174917" i="1"/>
  <c r="O175180" i="1"/>
  <c r="O175203" i="1"/>
  <c r="O174771" i="1"/>
  <c r="O175269" i="1"/>
  <c r="O175258" i="1"/>
  <c r="O175121" i="1"/>
  <c r="O174588" i="1"/>
  <c r="O174931" i="1"/>
  <c r="O174847" i="1"/>
  <c r="O174819" i="1"/>
  <c r="O175038" i="1"/>
  <c r="O174702" i="1"/>
  <c r="O175160" i="1"/>
  <c r="O174846" i="1"/>
  <c r="O174950" i="1"/>
  <c r="O175102" i="1"/>
  <c r="O174622" i="1"/>
  <c r="O174758" i="1"/>
  <c r="O174615" i="1"/>
  <c r="O174678" i="1"/>
  <c r="O174560" i="1"/>
  <c r="O174630" i="1"/>
  <c r="O174555" i="1"/>
  <c r="O175014" i="1"/>
  <c r="O175157" i="1"/>
  <c r="O174723" i="1"/>
  <c r="O174609" i="1"/>
  <c r="O175059" i="1"/>
  <c r="O175035" i="1"/>
  <c r="O174679" i="1"/>
  <c r="O174610" i="1"/>
  <c r="O175259" i="1"/>
  <c r="O174762" i="1"/>
  <c r="O175264" i="1"/>
  <c r="O175155" i="1"/>
  <c r="O174628" i="1"/>
  <c r="O174558" i="1"/>
  <c r="O174752" i="1"/>
  <c r="O174753" i="1"/>
  <c r="O175252" i="1"/>
  <c r="O174631" i="1"/>
  <c r="O175085" i="1"/>
  <c r="O174578" i="1"/>
  <c r="O175129" i="1"/>
  <c r="O175115" i="1"/>
  <c r="O175268" i="1"/>
  <c r="O175123" i="1"/>
  <c r="O174759" i="1"/>
  <c r="O174591" i="1"/>
  <c r="O174617" i="1"/>
  <c r="O174700" i="1"/>
  <c r="O174820" i="1"/>
  <c r="O174849" i="1"/>
  <c r="O174987" i="1"/>
  <c r="O175231" i="1"/>
  <c r="O174894" i="1"/>
  <c r="O174964" i="1"/>
  <c r="O174531" i="1"/>
  <c r="O174621" i="1"/>
  <c r="O174765" i="1"/>
  <c r="O174957" i="1"/>
  <c r="O175104" i="1"/>
  <c r="O174782" i="1"/>
  <c r="O174602" i="1"/>
  <c r="O175037" i="1"/>
  <c r="O174676" i="1"/>
  <c r="O174895" i="1"/>
  <c r="O174629" i="1"/>
  <c r="O174821" i="1"/>
  <c r="O175103" i="1"/>
  <c r="O174779" i="1"/>
  <c r="O175114" i="1"/>
  <c r="O174990" i="1"/>
  <c r="O174607" i="1"/>
  <c r="O175227" i="1"/>
  <c r="O174774" i="1"/>
  <c r="O174605" i="1"/>
  <c r="O174675" i="1"/>
  <c r="O174728" i="1"/>
  <c r="O174956" i="1"/>
  <c r="O174760" i="1"/>
  <c r="O174793" i="1"/>
  <c r="O174595" i="1"/>
  <c r="O174587" i="1"/>
  <c r="O174599" i="1"/>
  <c r="O174922" i="1"/>
  <c r="O175105" i="1"/>
  <c r="O174783" i="1"/>
  <c r="O174962" i="1"/>
  <c r="O174965" i="1"/>
  <c r="O175130" i="1"/>
  <c r="O174770" i="1"/>
  <c r="O174701" i="1"/>
  <c r="O174801" i="1"/>
  <c r="O174755" i="1"/>
  <c r="O174790" i="1"/>
  <c r="O175092" i="1"/>
  <c r="O174800" i="1"/>
  <c r="O175204" i="1"/>
  <c r="O174822" i="1"/>
  <c r="O174796" i="1"/>
  <c r="O175158" i="1"/>
  <c r="O174766" i="1"/>
  <c r="O174596" i="1"/>
  <c r="O175118" i="1"/>
  <c r="O174601" i="1"/>
  <c r="O174625" i="1"/>
  <c r="O174616" i="1"/>
  <c r="O175113" i="1"/>
  <c r="O175230" i="1"/>
  <c r="O175016" i="1"/>
  <c r="O174777" i="1"/>
  <c r="O175132" i="1"/>
  <c r="O174651" i="1"/>
  <c r="O174677" i="1"/>
  <c r="O174619" i="1"/>
  <c r="O175128" i="1"/>
  <c r="O174757" i="1"/>
  <c r="O175091" i="1"/>
  <c r="O175133" i="1"/>
  <c r="O174749" i="1"/>
  <c r="O174561" i="1"/>
  <c r="O174992" i="1"/>
  <c r="O175136" i="1"/>
  <c r="O174897" i="1"/>
  <c r="O175267" i="1"/>
  <c r="O174949" i="1"/>
  <c r="O175272" i="1"/>
  <c r="O174585" i="1"/>
  <c r="O174557" i="1"/>
  <c r="O174919" i="1"/>
  <c r="O175060" i="1"/>
  <c r="O174823" i="1"/>
  <c r="O174867" i="1"/>
  <c r="O175065" i="1"/>
  <c r="O174943" i="1"/>
  <c r="O175161" i="1"/>
  <c r="O174791" i="1"/>
  <c r="O175125" i="1"/>
  <c r="O174926" i="1"/>
  <c r="O174618" i="1"/>
  <c r="O175266" i="1"/>
  <c r="O175100" i="1"/>
  <c r="O174940" i="1"/>
  <c r="O174963" i="1"/>
  <c r="O174674" i="1"/>
  <c r="O175110" i="1"/>
  <c r="O174657" i="1"/>
  <c r="O175039" i="1"/>
  <c r="O174969" i="1"/>
  <c r="O174537" i="1"/>
  <c r="O175112" i="1"/>
  <c r="O174773" i="1"/>
  <c r="O174751" i="1"/>
  <c r="O175124" i="1"/>
  <c r="O174787" i="1"/>
  <c r="O175262" i="1"/>
  <c r="O174613" i="1"/>
  <c r="O174958" i="1"/>
  <c r="O175261" i="1"/>
  <c r="O174896" i="1"/>
  <c r="O175058" i="1"/>
  <c r="O175257" i="1"/>
  <c r="O174991" i="1"/>
  <c r="O174632" i="1"/>
  <c r="O174795" i="1"/>
  <c r="O175106" i="1"/>
  <c r="O175086" i="1"/>
  <c r="O174725" i="1"/>
  <c r="O175097" i="1"/>
  <c r="O174761" i="1"/>
  <c r="O174624" i="1"/>
  <c r="O174792" i="1"/>
  <c r="O175251" i="1"/>
  <c r="O175181" i="1"/>
  <c r="O174584" i="1"/>
  <c r="O174824" i="1"/>
  <c r="O175134" i="1"/>
  <c r="O174890" i="1"/>
  <c r="O174559" i="1"/>
  <c r="O174726" i="1"/>
  <c r="O174959" i="1"/>
  <c r="O174620" i="1"/>
  <c r="O174756" i="1"/>
  <c r="O174754" i="1"/>
  <c r="O174594" i="1"/>
  <c r="O175120" i="1"/>
  <c r="O174786" i="1"/>
  <c r="O174589" i="1"/>
  <c r="O174871" i="1"/>
  <c r="O175183" i="1"/>
  <c r="O174918" i="1"/>
  <c r="O174627" i="1"/>
  <c r="O175178" i="1"/>
  <c r="O174533" i="1"/>
  <c r="O175137" i="1"/>
  <c r="O175061" i="1"/>
  <c r="O174750" i="1"/>
  <c r="O174842" i="1"/>
  <c r="O174939" i="1"/>
  <c r="O175122" i="1"/>
  <c r="O175116" i="1"/>
  <c r="O174927" i="1"/>
  <c r="O174914" i="1"/>
  <c r="O175082" i="1"/>
  <c r="O175255" i="1"/>
  <c r="O175156" i="1"/>
  <c r="O174653" i="1"/>
  <c r="O174893" i="1"/>
  <c r="O175041" i="1"/>
  <c r="O174921" i="1"/>
  <c r="O174781" i="1"/>
  <c r="O175126" i="1"/>
  <c r="O174768" i="1"/>
  <c r="O174932" i="1"/>
  <c r="O174936" i="1"/>
  <c r="O175013" i="1"/>
  <c r="O175253" i="1"/>
  <c r="O174650" i="1"/>
  <c r="O175184" i="1"/>
  <c r="O175015" i="1"/>
  <c r="O174868" i="1"/>
  <c r="O174729" i="1"/>
  <c r="O174748" i="1"/>
  <c r="O174954" i="1"/>
  <c r="O174789" i="1"/>
  <c r="O174590" i="1"/>
  <c r="O174623" i="1"/>
  <c r="O175202" i="1"/>
  <c r="O174915" i="1"/>
  <c r="O174606" i="1"/>
  <c r="O175179" i="1"/>
  <c r="O175087" i="1"/>
  <c r="O175254" i="1"/>
  <c r="O174608" i="1"/>
  <c r="O174818" i="1"/>
  <c r="O174593" i="1"/>
  <c r="O175095" i="1"/>
  <c r="O174924" i="1"/>
  <c r="O174604" i="1"/>
  <c r="O174703" i="1"/>
  <c r="O175233" i="1"/>
  <c r="O174872" i="1"/>
  <c r="O175154" i="1"/>
  <c r="O174944" i="1"/>
  <c r="O175089" i="1"/>
  <c r="O174845" i="1"/>
  <c r="O174966" i="1"/>
  <c r="O175111" i="1"/>
  <c r="O175064" i="1"/>
  <c r="O174655" i="1"/>
  <c r="O174724" i="1"/>
  <c r="O175135" i="1"/>
  <c r="O175260" i="1"/>
  <c r="O174780" i="1"/>
  <c r="O174947" i="1"/>
  <c r="O174763" i="1"/>
  <c r="O174534" i="1"/>
  <c r="O174626" i="1"/>
  <c r="O175012" i="1"/>
  <c r="O174891" i="1"/>
  <c r="O174746" i="1"/>
  <c r="O174942" i="1"/>
  <c r="O175185" i="1"/>
  <c r="O174892" i="1"/>
  <c r="O174937" i="1"/>
  <c r="O174778" i="1"/>
  <c r="O175265" i="1"/>
  <c r="O175250" i="1"/>
  <c r="O175274" i="1"/>
  <c r="O174794" i="1"/>
  <c r="O175226" i="1"/>
  <c r="O174554" i="1"/>
  <c r="O174532" i="1"/>
  <c r="O175063" i="1"/>
  <c r="O174652" i="1"/>
  <c r="O174772" i="1"/>
  <c r="O175096" i="1"/>
  <c r="O175099" i="1"/>
  <c r="O174928" i="1"/>
  <c r="O175090" i="1"/>
  <c r="O175131" i="1"/>
  <c r="O174603" i="1"/>
  <c r="O174866" i="1"/>
  <c r="O174869" i="1"/>
  <c r="O174843" i="1"/>
  <c r="O174699" i="1"/>
  <c r="O174680" i="1"/>
  <c r="O175011" i="1"/>
  <c r="O175084" i="1"/>
  <c r="O175107" i="1"/>
  <c r="O174930" i="1"/>
  <c r="O174925" i="1"/>
  <c r="O174951" i="1"/>
  <c r="O174934" i="1"/>
  <c r="O174788" i="1"/>
  <c r="O174536" i="1"/>
  <c r="O175208" i="1"/>
  <c r="O174747" i="1"/>
  <c r="O174727" i="1"/>
  <c r="O174583" i="1"/>
  <c r="O174535" i="1"/>
  <c r="O174938" i="1"/>
  <c r="O175182" i="1"/>
  <c r="O174967" i="1"/>
  <c r="O174870" i="1"/>
  <c r="O174923" i="1"/>
  <c r="O174935" i="1"/>
  <c r="O174960" i="1"/>
  <c r="O174592" i="1"/>
  <c r="O174952" i="1"/>
  <c r="O175117" i="1"/>
  <c r="O174705" i="1"/>
  <c r="O174582" i="1"/>
  <c r="O174920" i="1"/>
  <c r="O174656" i="1"/>
  <c r="O174704" i="1"/>
  <c r="O174556" i="1"/>
  <c r="O174698" i="1"/>
  <c r="O175062" i="1"/>
  <c r="O174948" i="1"/>
  <c r="O174784" i="1"/>
  <c r="O174769" i="1"/>
  <c r="O175101" i="1"/>
  <c r="O174929" i="1"/>
  <c r="O174988" i="1"/>
  <c r="O174903" i="1"/>
  <c r="O174900" i="1"/>
  <c r="O174908" i="1"/>
  <c r="O174889" i="1"/>
  <c r="O174643" i="1"/>
  <c r="O175166" i="1"/>
  <c r="O174669" i="1"/>
  <c r="O174688" i="1"/>
  <c r="O174634" i="1"/>
  <c r="O174862" i="1"/>
  <c r="O175194" i="1"/>
  <c r="O175057" i="1"/>
  <c r="O174716" i="1"/>
  <c r="O174911" i="1"/>
  <c r="O174717" i="1"/>
  <c r="O175197" i="1"/>
  <c r="O174802" i="1"/>
  <c r="O175190" i="1"/>
  <c r="O174827" i="1"/>
  <c r="O175193" i="1"/>
  <c r="O175021" i="1"/>
  <c r="O174697" i="1"/>
  <c r="O175186" i="1"/>
  <c r="O174907" i="1"/>
  <c r="O174548" i="1"/>
  <c r="O175225" i="1"/>
  <c r="O175068" i="1"/>
  <c r="O174562" i="1"/>
  <c r="O174879" i="1"/>
  <c r="O174684" i="1"/>
  <c r="O174810" i="1"/>
  <c r="O174642" i="1"/>
  <c r="O174864" i="1"/>
  <c r="O175176" i="1"/>
  <c r="O174995" i="1"/>
  <c r="O174692" i="1"/>
  <c r="O174816" i="1"/>
  <c r="O175220" i="1"/>
  <c r="O174707" i="1"/>
  <c r="O174712" i="1"/>
  <c r="O174708" i="1"/>
  <c r="O174831" i="1"/>
  <c r="O175147" i="1"/>
  <c r="O174973" i="1"/>
  <c r="O175171" i="1"/>
  <c r="O174858" i="1"/>
  <c r="O175027" i="1"/>
  <c r="O175215" i="1"/>
  <c r="O174730" i="1"/>
  <c r="O174733" i="1"/>
  <c r="O175042" i="1"/>
  <c r="O174709" i="1"/>
  <c r="O174571" i="1"/>
  <c r="O175148" i="1"/>
  <c r="O175152" i="1"/>
  <c r="O174840" i="1"/>
  <c r="O174854" i="1"/>
  <c r="O175006" i="1"/>
  <c r="O174874" i="1"/>
  <c r="O175078" i="1"/>
  <c r="O175224" i="1"/>
  <c r="O175223" i="1"/>
  <c r="O175018" i="1"/>
  <c r="O174683" i="1"/>
  <c r="O174830" i="1"/>
  <c r="O174970" i="1"/>
  <c r="O174807" i="1"/>
  <c r="O174982" i="1"/>
  <c r="O175163" i="1"/>
  <c r="O175248" i="1"/>
  <c r="O174552" i="1"/>
  <c r="O174737" i="1"/>
  <c r="O175071" i="1"/>
  <c r="O174544" i="1"/>
  <c r="O175212" i="1"/>
  <c r="O174826" i="1"/>
  <c r="O174695" i="1"/>
  <c r="O174815" i="1"/>
  <c r="O175173" i="1"/>
  <c r="O174672" i="1"/>
  <c r="O175167" i="1"/>
  <c r="O175240" i="1"/>
  <c r="O174577" i="1"/>
  <c r="O175189" i="1"/>
  <c r="O174971" i="1"/>
  <c r="O174809" i="1"/>
  <c r="O175020" i="1"/>
  <c r="O175142" i="1"/>
  <c r="O174666" i="1"/>
  <c r="O175146" i="1"/>
  <c r="O174877" i="1"/>
  <c r="O175047" i="1"/>
  <c r="O174714" i="1"/>
  <c r="O175241" i="1"/>
  <c r="O175052" i="1"/>
  <c r="O174975" i="1"/>
  <c r="O174664" i="1"/>
  <c r="O174977" i="1"/>
  <c r="O175177" i="1"/>
  <c r="O175074" i="1"/>
  <c r="O175046" i="1"/>
  <c r="O174540" i="1"/>
  <c r="O174882" i="1"/>
  <c r="O174734" i="1"/>
  <c r="O174906" i="1"/>
  <c r="O174985" i="1"/>
  <c r="O174647" i="1"/>
  <c r="O174693" i="1"/>
  <c r="O175032" i="1"/>
  <c r="O174804" i="1"/>
  <c r="O174839" i="1"/>
  <c r="O174983" i="1"/>
  <c r="O174575" i="1"/>
  <c r="O174909" i="1"/>
  <c r="O174550" i="1"/>
  <c r="O174551" i="1"/>
  <c r="O174887" i="1"/>
  <c r="O174546" i="1"/>
  <c r="O174913" i="1"/>
  <c r="O175143" i="1"/>
  <c r="O174635" i="1"/>
  <c r="O175141" i="1"/>
  <c r="O174836" i="1"/>
  <c r="O174852" i="1"/>
  <c r="O174686" i="1"/>
  <c r="O174835" i="1"/>
  <c r="O175144" i="1"/>
  <c r="O175170" i="1"/>
  <c r="O175217" i="1"/>
  <c r="O174719" i="1"/>
  <c r="O175222" i="1"/>
  <c r="O175080" i="1"/>
  <c r="O174721" i="1"/>
  <c r="O174899" i="1"/>
  <c r="O174806" i="1"/>
  <c r="O174803" i="1"/>
  <c r="O175236" i="1"/>
  <c r="O175246" i="1"/>
  <c r="O175213" i="1"/>
  <c r="O174541" i="1"/>
  <c r="O175051" i="1"/>
  <c r="O175069" i="1"/>
  <c r="O175048" i="1"/>
  <c r="O175024" i="1"/>
  <c r="O174865" i="1"/>
  <c r="O174636" i="1"/>
  <c r="O175026" i="1"/>
  <c r="O174670" i="1"/>
  <c r="O175165" i="1"/>
  <c r="O174648" i="1"/>
  <c r="O174828" i="1"/>
  <c r="O174817" i="1"/>
  <c r="O175072" i="1"/>
  <c r="O174566" i="1"/>
  <c r="O174736" i="1"/>
  <c r="O175249" i="1"/>
  <c r="O174549" i="1"/>
  <c r="O175050" i="1"/>
  <c r="O174745" i="1"/>
  <c r="O174720" i="1"/>
  <c r="O175029" i="1"/>
  <c r="O175199" i="1"/>
  <c r="O175195" i="1"/>
  <c r="O175005" i="1"/>
  <c r="O175172" i="1"/>
  <c r="O174808" i="1"/>
  <c r="O175234" i="1"/>
  <c r="O175221" i="1"/>
  <c r="O174875" i="1"/>
  <c r="O175077" i="1"/>
  <c r="O174711" i="1"/>
  <c r="O174545" i="1"/>
  <c r="O175201" i="1"/>
  <c r="O174857" i="1"/>
  <c r="O174671" i="1"/>
  <c r="O174687" i="1"/>
  <c r="O174694" i="1"/>
  <c r="O175009" i="1"/>
  <c r="O174665" i="1"/>
  <c r="O174980" i="1"/>
  <c r="O174878" i="1"/>
  <c r="O174741" i="1"/>
  <c r="O174740" i="1"/>
  <c r="O174739" i="1"/>
  <c r="O174564" i="1"/>
  <c r="O175238" i="1"/>
  <c r="O174738" i="1"/>
  <c r="O175191" i="1"/>
  <c r="O175198" i="1"/>
  <c r="O174805" i="1"/>
  <c r="O174994" i="1"/>
  <c r="O174863" i="1"/>
  <c r="O174641" i="1"/>
  <c r="O174812" i="1"/>
  <c r="O175025" i="1"/>
  <c r="O175019" i="1"/>
  <c r="O175070" i="1"/>
  <c r="O175053" i="1"/>
  <c r="O175237" i="1"/>
  <c r="O174547" i="1"/>
  <c r="O174568" i="1"/>
  <c r="O174659" i="1"/>
  <c r="O174668" i="1"/>
  <c r="O175153" i="1"/>
  <c r="O175138" i="1"/>
  <c r="O174539" i="1"/>
  <c r="O175054" i="1"/>
  <c r="O174732" i="1"/>
  <c r="O175001" i="1"/>
  <c r="O174637" i="1"/>
  <c r="O174841" i="1"/>
  <c r="O175196" i="1"/>
  <c r="O175076" i="1"/>
  <c r="O174904" i="1"/>
  <c r="O175066" i="1"/>
  <c r="O175045" i="1"/>
  <c r="O174710" i="1"/>
  <c r="O174640" i="1"/>
  <c r="O174813" i="1"/>
  <c r="O174662" i="1"/>
  <c r="O175188" i="1"/>
  <c r="O174972" i="1"/>
  <c r="O174639" i="1"/>
  <c r="O174744" i="1"/>
  <c r="O174742" i="1"/>
  <c r="O175239" i="1"/>
  <c r="O174731" i="1"/>
  <c r="O174884" i="1"/>
  <c r="O175079" i="1"/>
  <c r="O175008" i="1"/>
  <c r="O174814" i="1"/>
  <c r="O174567" i="1"/>
  <c r="O174883" i="1"/>
  <c r="O174880" i="1"/>
  <c r="O175150" i="1"/>
  <c r="O174997" i="1"/>
  <c r="O175164" i="1"/>
  <c r="O174984" i="1"/>
  <c r="O174649" i="1"/>
  <c r="O174837" i="1"/>
  <c r="O174979" i="1"/>
  <c r="O175210" i="1"/>
  <c r="O174563" i="1"/>
  <c r="O175242" i="1"/>
  <c r="O174538" i="1"/>
  <c r="O174888" i="1"/>
  <c r="O174565" i="1"/>
  <c r="O174811" i="1"/>
  <c r="O174834" i="1"/>
  <c r="O174667" i="1"/>
  <c r="O174696" i="1"/>
  <c r="O175192" i="1"/>
  <c r="O174881" i="1"/>
  <c r="O174576" i="1"/>
  <c r="O175245" i="1"/>
  <c r="O175055" i="1"/>
  <c r="O174570" i="1"/>
  <c r="O175043" i="1"/>
  <c r="O175175" i="1"/>
  <c r="O175030" i="1"/>
  <c r="O174829" i="1"/>
  <c r="O174853" i="1"/>
  <c r="O175162" i="1"/>
  <c r="O175169" i="1"/>
  <c r="O175044" i="1"/>
  <c r="O175056" i="1"/>
  <c r="O174715" i="1"/>
  <c r="O175244" i="1"/>
  <c r="O174912" i="1"/>
  <c r="O174851" i="1"/>
  <c r="O174690" i="1"/>
  <c r="O175140" i="1"/>
  <c r="O175149" i="1"/>
  <c r="O174689" i="1"/>
  <c r="O174685" i="1"/>
  <c r="O174850" i="1"/>
  <c r="O175216" i="1"/>
  <c r="O175219" i="1"/>
  <c r="O174898" i="1"/>
  <c r="O174902" i="1"/>
  <c r="O174542" i="1"/>
  <c r="O175049" i="1"/>
  <c r="O174573" i="1"/>
  <c r="O175003" i="1"/>
  <c r="O174661" i="1"/>
  <c r="O175022" i="1"/>
  <c r="O174833" i="1"/>
  <c r="O175151" i="1"/>
  <c r="O174645" i="1"/>
  <c r="O174855" i="1"/>
  <c r="O175200" i="1"/>
  <c r="O174861" i="1"/>
  <c r="O175187" i="1"/>
  <c r="O175247" i="1"/>
  <c r="O174713" i="1"/>
  <c r="O174876" i="1"/>
  <c r="O175073" i="1"/>
  <c r="O174901" i="1"/>
  <c r="O175067" i="1"/>
  <c r="O175174" i="1"/>
  <c r="O174856" i="1"/>
  <c r="O175145" i="1"/>
  <c r="O175168" i="1"/>
  <c r="O174859" i="1"/>
  <c r="O175023" i="1"/>
  <c r="O174572" i="1"/>
  <c r="O174735" i="1"/>
  <c r="O174553" i="1"/>
  <c r="O174885" i="1"/>
  <c r="O174569" i="1"/>
  <c r="O174682" i="1"/>
  <c r="O175031" i="1"/>
  <c r="O174976" i="1"/>
  <c r="O174978" i="1"/>
  <c r="O174860" i="1"/>
  <c r="O175033" i="1"/>
  <c r="O174832" i="1"/>
  <c r="O175211" i="1"/>
  <c r="O174910" i="1"/>
  <c r="O174706" i="1"/>
  <c r="O175235" i="1"/>
  <c r="O175002" i="1"/>
  <c r="O174646" i="1"/>
  <c r="O175000" i="1"/>
  <c r="O174981" i="1"/>
  <c r="O174644" i="1"/>
  <c r="O174998" i="1"/>
  <c r="O175214" i="1"/>
  <c r="O175218" i="1"/>
  <c r="O175081" i="1"/>
  <c r="O174996" i="1"/>
  <c r="O175007" i="1"/>
  <c r="O174660" i="1"/>
  <c r="O174638" i="1"/>
  <c r="O174663" i="1"/>
  <c r="O174543" i="1"/>
  <c r="O174905" i="1"/>
  <c r="O174743" i="1"/>
  <c r="O174691" i="1"/>
  <c r="O175028" i="1"/>
  <c r="O175139" i="1"/>
  <c r="O174999" i="1"/>
  <c r="O175243" i="1"/>
  <c r="O174718" i="1"/>
  <c r="O174574" i="1"/>
  <c r="O174886" i="1"/>
  <c r="O175075" i="1"/>
  <c r="O174658" i="1"/>
  <c r="O174673" i="1"/>
  <c r="O174974" i="1"/>
  <c r="O174838" i="1"/>
  <c r="O175004" i="1"/>
  <c r="O176016" i="1"/>
  <c r="O176007" i="1"/>
  <c r="O176015" i="1"/>
  <c r="O176004" i="1"/>
  <c r="O176009" i="1"/>
  <c r="O176003" i="1"/>
  <c r="O176002" i="1"/>
  <c r="O176008" i="1"/>
  <c r="O176014" i="1"/>
  <c r="O176005" i="1"/>
  <c r="O176010" i="1"/>
  <c r="O176013" i="1"/>
  <c r="O176006" i="1"/>
  <c r="O176011" i="1"/>
  <c r="O176017" i="1"/>
  <c r="O176012" i="1"/>
  <c r="O176534" i="1"/>
  <c r="O176271" i="1"/>
  <c r="O176537" i="1"/>
  <c r="O176365" i="1"/>
  <c r="O176440" i="1"/>
  <c r="O176682" i="1"/>
  <c r="O176275" i="1"/>
  <c r="O176630" i="1"/>
  <c r="O176329" i="1"/>
  <c r="O176463" i="1"/>
  <c r="O176664" i="1"/>
  <c r="O176686" i="1"/>
  <c r="O176105" i="1"/>
  <c r="O176375" i="1"/>
  <c r="O176612" i="1"/>
  <c r="O176339" i="1"/>
  <c r="O176112" i="1"/>
  <c r="O176486" i="1"/>
  <c r="O176293" i="1"/>
  <c r="O176495" i="1"/>
  <c r="O176160" i="1"/>
  <c r="O176434" i="1"/>
  <c r="O176439" i="1"/>
  <c r="O176206" i="1"/>
  <c r="O176604" i="1"/>
  <c r="O176607" i="1"/>
  <c r="O176377" i="1"/>
  <c r="O176194" i="1"/>
  <c r="O176363" i="1"/>
  <c r="O176436" i="1"/>
  <c r="O176473" i="1"/>
  <c r="O176482" i="1"/>
  <c r="O176491" i="1"/>
  <c r="O176152" i="1"/>
  <c r="O176158" i="1"/>
  <c r="O176678" i="1"/>
  <c r="O176280" i="1"/>
  <c r="O176687" i="1"/>
  <c r="O176340" i="1"/>
  <c r="O176199" i="1"/>
  <c r="O176278" i="1"/>
  <c r="O176658" i="1"/>
  <c r="O176483" i="1"/>
  <c r="O176131" i="1"/>
  <c r="O176515" i="1"/>
  <c r="O176195" i="1"/>
  <c r="O176679" i="1"/>
  <c r="O176611" i="1"/>
  <c r="O176442" i="1"/>
  <c r="O176376" i="1"/>
  <c r="O176539" i="1"/>
  <c r="O176345" i="1"/>
  <c r="O176327" i="1"/>
  <c r="O176663" i="1"/>
  <c r="O176155" i="1"/>
  <c r="O176303" i="1"/>
  <c r="O176605" i="1"/>
  <c r="O176267" i="1"/>
  <c r="O176348" i="1"/>
  <c r="O176277" i="1"/>
  <c r="O176209" i="1"/>
  <c r="O176322" i="1"/>
  <c r="O176304" i="1"/>
  <c r="O176665" i="1"/>
  <c r="O176614" i="1"/>
  <c r="O176037" i="1"/>
  <c r="O176444" i="1"/>
  <c r="O176099" i="1"/>
  <c r="O176183" i="1"/>
  <c r="O176202" i="1"/>
  <c r="O176496" i="1"/>
  <c r="O176148" i="1"/>
  <c r="O176633" i="1"/>
  <c r="O176328" i="1"/>
  <c r="O176314" i="1"/>
  <c r="O176298" i="1"/>
  <c r="O176438" i="1"/>
  <c r="O176273" i="1"/>
  <c r="O176268" i="1"/>
  <c r="O176026" i="1"/>
  <c r="O176681" i="1"/>
  <c r="O176448" i="1"/>
  <c r="O176036" i="1"/>
  <c r="O176494" i="1"/>
  <c r="O176464" i="1"/>
  <c r="O176343" i="1"/>
  <c r="O176102" i="1"/>
  <c r="O176338" i="1"/>
  <c r="O176685" i="1"/>
  <c r="O176107" i="1"/>
  <c r="O176516" i="1"/>
  <c r="O176497" i="1"/>
  <c r="O176466" i="1"/>
  <c r="O176469" i="1"/>
  <c r="O176320" i="1"/>
  <c r="O176127" i="1"/>
  <c r="O176615" i="1"/>
  <c r="O176369" i="1"/>
  <c r="O176545" i="1"/>
  <c r="O176367" i="1"/>
  <c r="O176113" i="1"/>
  <c r="O176613" i="1"/>
  <c r="O176628" i="1"/>
  <c r="O176626" i="1"/>
  <c r="O176472" i="1"/>
  <c r="O176351" i="1"/>
  <c r="O176520" i="1"/>
  <c r="O176179" i="1"/>
  <c r="O176617" i="1"/>
  <c r="O176129" i="1"/>
  <c r="O176136" i="1"/>
  <c r="O176272" i="1"/>
  <c r="O176674" i="1"/>
  <c r="O176035" i="1"/>
  <c r="O176676" i="1"/>
  <c r="O176538" i="1"/>
  <c r="O176461" i="1"/>
  <c r="O176294" i="1"/>
  <c r="O176134" i="1"/>
  <c r="O176326" i="1"/>
  <c r="O176153" i="1"/>
  <c r="O176629" i="1"/>
  <c r="O176196" i="1"/>
  <c r="O176200" i="1"/>
  <c r="O176675" i="1"/>
  <c r="O176350" i="1"/>
  <c r="O176542" i="1"/>
  <c r="O176462" i="1"/>
  <c r="O176150" i="1"/>
  <c r="O176295" i="1"/>
  <c r="O176291" i="1"/>
  <c r="O176638" i="1"/>
  <c r="O176130" i="1"/>
  <c r="O176374" i="1"/>
  <c r="O176677" i="1"/>
  <c r="O176030" i="1"/>
  <c r="O176366" i="1"/>
  <c r="O176341" i="1"/>
  <c r="O176122" i="1"/>
  <c r="O176126" i="1"/>
  <c r="O176650" i="1"/>
  <c r="O176512" i="1"/>
  <c r="O176531" i="1"/>
  <c r="O176517" i="1"/>
  <c r="O176449" i="1"/>
  <c r="O176533" i="1"/>
  <c r="O176034" i="1"/>
  <c r="O176362" i="1"/>
  <c r="O176602" i="1"/>
  <c r="O176627" i="1"/>
  <c r="O176632" i="1"/>
  <c r="O176640" i="1"/>
  <c r="O176631" i="1"/>
  <c r="O176653" i="1"/>
  <c r="O176637" i="1"/>
  <c r="O176318" i="1"/>
  <c r="O176135" i="1"/>
  <c r="O176274" i="1"/>
  <c r="O176510" i="1"/>
  <c r="O176352" i="1"/>
  <c r="O176518" i="1"/>
  <c r="O176372" i="1"/>
  <c r="O176032" i="1"/>
  <c r="O176197" i="1"/>
  <c r="O176639" i="1"/>
  <c r="O176636" i="1"/>
  <c r="O176305" i="1"/>
  <c r="O176471" i="1"/>
  <c r="O176490" i="1"/>
  <c r="O176159" i="1"/>
  <c r="O176370" i="1"/>
  <c r="O176266" i="1"/>
  <c r="O176174" i="1"/>
  <c r="O176530" i="1"/>
  <c r="O176508" i="1"/>
  <c r="O176317" i="1"/>
  <c r="O176319" i="1"/>
  <c r="O176175" i="1"/>
  <c r="O176371" i="1"/>
  <c r="O176609" i="1"/>
  <c r="O176519" i="1"/>
  <c r="O176506" i="1"/>
  <c r="O176349" i="1"/>
  <c r="O176184" i="1"/>
  <c r="O176027" i="1"/>
  <c r="O176292" i="1"/>
  <c r="O176146" i="1"/>
  <c r="O176106" i="1"/>
  <c r="O176544" i="1"/>
  <c r="O176033" i="1"/>
  <c r="O176281" i="1"/>
  <c r="O176173" i="1"/>
  <c r="O176511" i="1"/>
  <c r="O176100" i="1"/>
  <c r="O176029" i="1"/>
  <c r="O176662" i="1"/>
  <c r="O176470" i="1"/>
  <c r="O176458" i="1"/>
  <c r="O176132" i="1"/>
  <c r="O176661" i="1"/>
  <c r="O176128" i="1"/>
  <c r="O176207" i="1"/>
  <c r="O176110" i="1"/>
  <c r="O176342" i="1"/>
  <c r="O176181" i="1"/>
  <c r="O176111" i="1"/>
  <c r="O176098" i="1"/>
  <c r="O176493" i="1"/>
  <c r="O176299" i="1"/>
  <c r="O176634" i="1"/>
  <c r="O176124" i="1"/>
  <c r="O176276" i="1"/>
  <c r="O176038" i="1"/>
  <c r="O176368" i="1"/>
  <c r="O176109" i="1"/>
  <c r="O176680" i="1"/>
  <c r="O176484" i="1"/>
  <c r="O176185" i="1"/>
  <c r="O176279" i="1"/>
  <c r="O176344" i="1"/>
  <c r="O176028" i="1"/>
  <c r="O176445" i="1"/>
  <c r="O176514" i="1"/>
  <c r="O176040" i="1"/>
  <c r="O176353" i="1"/>
  <c r="O176441" i="1"/>
  <c r="O176301" i="1"/>
  <c r="O176149" i="1"/>
  <c r="O176467" i="1"/>
  <c r="O176316" i="1"/>
  <c r="O176123" i="1"/>
  <c r="O176535" i="1"/>
  <c r="O176177" i="1"/>
  <c r="O176684" i="1"/>
  <c r="O176651" i="1"/>
  <c r="O176156" i="1"/>
  <c r="O176660" i="1"/>
  <c r="O176521" i="1"/>
  <c r="O176373" i="1"/>
  <c r="O176507" i="1"/>
  <c r="O176346" i="1"/>
  <c r="O176616" i="1"/>
  <c r="O176323" i="1"/>
  <c r="O176656" i="1"/>
  <c r="O176290" i="1"/>
  <c r="O176654" i="1"/>
  <c r="O176437" i="1"/>
  <c r="O176176" i="1"/>
  <c r="O176269" i="1"/>
  <c r="O176652" i="1"/>
  <c r="O176465" i="1"/>
  <c r="O176489" i="1"/>
  <c r="O176201" i="1"/>
  <c r="O176031" i="1"/>
  <c r="O176108" i="1"/>
  <c r="O176205" i="1"/>
  <c r="O176041" i="1"/>
  <c r="O176459" i="1"/>
  <c r="O176655" i="1"/>
  <c r="O176125" i="1"/>
  <c r="O176315" i="1"/>
  <c r="O176610" i="1"/>
  <c r="O176270" i="1"/>
  <c r="O176536" i="1"/>
  <c r="O176103" i="1"/>
  <c r="O176347" i="1"/>
  <c r="O176321" i="1"/>
  <c r="O176488" i="1"/>
  <c r="O176468" i="1"/>
  <c r="O176147" i="1"/>
  <c r="O176101" i="1"/>
  <c r="O176182" i="1"/>
  <c r="O176198" i="1"/>
  <c r="O176104" i="1"/>
  <c r="O176208" i="1"/>
  <c r="O176603" i="1"/>
  <c r="O176443" i="1"/>
  <c r="O176203" i="1"/>
  <c r="O176302" i="1"/>
  <c r="O176154" i="1"/>
  <c r="O176485" i="1"/>
  <c r="O176657" i="1"/>
  <c r="O176297" i="1"/>
  <c r="O176435" i="1"/>
  <c r="O176170" i="1"/>
  <c r="O176446" i="1"/>
  <c r="O176178" i="1"/>
  <c r="O176683" i="1"/>
  <c r="O176039" i="1"/>
  <c r="O176487" i="1"/>
  <c r="O176300" i="1"/>
  <c r="O176635" i="1"/>
  <c r="O176659" i="1"/>
  <c r="O176133" i="1"/>
  <c r="O176541" i="1"/>
  <c r="O176608" i="1"/>
  <c r="O176447" i="1"/>
  <c r="O176172" i="1"/>
  <c r="O176364" i="1"/>
  <c r="O176161" i="1"/>
  <c r="O176296" i="1"/>
  <c r="O176151" i="1"/>
  <c r="O176689" i="1"/>
  <c r="O176688" i="1"/>
  <c r="O176509" i="1"/>
  <c r="O176171" i="1"/>
  <c r="O176543" i="1"/>
  <c r="O176325" i="1"/>
  <c r="O176137" i="1"/>
  <c r="O176157" i="1"/>
  <c r="O176492" i="1"/>
  <c r="O176324" i="1"/>
  <c r="O176513" i="1"/>
  <c r="O176180" i="1"/>
  <c r="O176540" i="1"/>
  <c r="O176204" i="1"/>
  <c r="O176606" i="1"/>
  <c r="O176532" i="1"/>
  <c r="O176641" i="1"/>
  <c r="O176460" i="1"/>
  <c r="O176707" i="1"/>
  <c r="O176713" i="1"/>
  <c r="O176698" i="1"/>
  <c r="O176706" i="1"/>
  <c r="O176703" i="1"/>
  <c r="O176700" i="1"/>
  <c r="O176709" i="1"/>
  <c r="O176704" i="1"/>
  <c r="O176701" i="1"/>
  <c r="O176699" i="1"/>
  <c r="O176702" i="1"/>
  <c r="O176705" i="1"/>
  <c r="O176712" i="1"/>
  <c r="O176708" i="1"/>
  <c r="O176711" i="1"/>
  <c r="O176710" i="1"/>
  <c r="O175997" i="1"/>
  <c r="O175999" i="1"/>
  <c r="O175996" i="1"/>
  <c r="O176018" i="1"/>
  <c r="O175995" i="1"/>
  <c r="O176000" i="1"/>
  <c r="O176001" i="1"/>
  <c r="O175998" i="1"/>
  <c r="O176065" i="1"/>
  <c r="O176230" i="1"/>
  <c r="O176061" i="1"/>
  <c r="O176502" i="1"/>
  <c r="O176193" i="1"/>
  <c r="O176356" i="1"/>
  <c r="O176091" i="1"/>
  <c r="O176457" i="1"/>
  <c r="O176528" i="1"/>
  <c r="O176595" i="1"/>
  <c r="O176579" i="1"/>
  <c r="O176422" i="1"/>
  <c r="O176386" i="1"/>
  <c r="O176226" i="1"/>
  <c r="O176311" i="1"/>
  <c r="O176354" i="1"/>
  <c r="O176498" i="1"/>
  <c r="O176505" i="1"/>
  <c r="O176671" i="1"/>
  <c r="O176283" i="1"/>
  <c r="O176478" i="1"/>
  <c r="O176078" i="1"/>
  <c r="O176551" i="1"/>
  <c r="O176385" i="1"/>
  <c r="O176334" i="1"/>
  <c r="O176476" i="1"/>
  <c r="O176210" i="1"/>
  <c r="O176336" i="1"/>
  <c r="O176561" i="1"/>
  <c r="O176244" i="1"/>
  <c r="O176564" i="1"/>
  <c r="O176410" i="1"/>
  <c r="O176404" i="1"/>
  <c r="O176527" i="1"/>
  <c r="O176090" i="1"/>
  <c r="O176306" i="1"/>
  <c r="O176166" i="1"/>
  <c r="O176093" i="1"/>
  <c r="O176163" i="1"/>
  <c r="O176621" i="1"/>
  <c r="O176392" i="1"/>
  <c r="O176052" i="1"/>
  <c r="O176601" i="1"/>
  <c r="O176403" i="1"/>
  <c r="O176115" i="1"/>
  <c r="O176546" i="1"/>
  <c r="O176237" i="1"/>
  <c r="O176381" i="1"/>
  <c r="O176620" i="1"/>
  <c r="O176569" i="1"/>
  <c r="O176580" i="1"/>
  <c r="O176256" i="1"/>
  <c r="O176087" i="1"/>
  <c r="O176077" i="1"/>
  <c r="O176168" i="1"/>
  <c r="O176431" i="1"/>
  <c r="O176553" i="1"/>
  <c r="O176216" i="1"/>
  <c r="O176408" i="1"/>
  <c r="O176670" i="1"/>
  <c r="O176576" i="1"/>
  <c r="O176378" i="1"/>
  <c r="O176054" i="1"/>
  <c r="O176243" i="1"/>
  <c r="O176252" i="1"/>
  <c r="O176081" i="1"/>
  <c r="O176455" i="1"/>
  <c r="O176241" i="1"/>
  <c r="O176023" i="1"/>
  <c r="O176429" i="1"/>
  <c r="O176092" i="1"/>
  <c r="O176053" i="1"/>
  <c r="O176222" i="1"/>
  <c r="O176055" i="1"/>
  <c r="O176643" i="1"/>
  <c r="O176575" i="1"/>
  <c r="O176138" i="1"/>
  <c r="O176690" i="1"/>
  <c r="O176046" i="1"/>
  <c r="O176285" i="1"/>
  <c r="O176667" i="1"/>
  <c r="O176073" i="1"/>
  <c r="O176213" i="1"/>
  <c r="O176584" i="1"/>
  <c r="O176424" i="1"/>
  <c r="O176555" i="1"/>
  <c r="O176255" i="1"/>
  <c r="O176572" i="1"/>
  <c r="O176212" i="1"/>
  <c r="O176164" i="1"/>
  <c r="O176049" i="1"/>
  <c r="O176523" i="1"/>
  <c r="O176428" i="1"/>
  <c r="O176064" i="1"/>
  <c r="O176412" i="1"/>
  <c r="O176247" i="1"/>
  <c r="O176242" i="1"/>
  <c r="O176599" i="1"/>
  <c r="O176120" i="1"/>
  <c r="O176288" i="1"/>
  <c r="O176361" i="1"/>
  <c r="O176570" i="1"/>
  <c r="O176236" i="1"/>
  <c r="O176165" i="1"/>
  <c r="O176549" i="1"/>
  <c r="O176245" i="1"/>
  <c r="O176397" i="1"/>
  <c r="O176393" i="1"/>
  <c r="O176080" i="1"/>
  <c r="O176076" i="1"/>
  <c r="O176416" i="1"/>
  <c r="O176379" i="1"/>
  <c r="O176239" i="1"/>
  <c r="O176409" i="1"/>
  <c r="O176574" i="1"/>
  <c r="O176402" i="1"/>
  <c r="O176359" i="1"/>
  <c r="O176042" i="1"/>
  <c r="O176021" i="1"/>
  <c r="O176140" i="1"/>
  <c r="O176084" i="1"/>
  <c r="O176567" i="1"/>
  <c r="O176219" i="1"/>
  <c r="O176556" i="1"/>
  <c r="O176415" i="1"/>
  <c r="O176577" i="1"/>
  <c r="O176330" i="1"/>
  <c r="O176600" i="1"/>
  <c r="O176453" i="1"/>
  <c r="O176162" i="1"/>
  <c r="O176085" i="1"/>
  <c r="O176224" i="1"/>
  <c r="O176590" i="1"/>
  <c r="O176411" i="1"/>
  <c r="O176565" i="1"/>
  <c r="O176406" i="1"/>
  <c r="O176525" i="1"/>
  <c r="O176215" i="1"/>
  <c r="O176139" i="1"/>
  <c r="O176114" i="1"/>
  <c r="O176589" i="1"/>
  <c r="O176387" i="1"/>
  <c r="O176086" i="1"/>
  <c r="O176554" i="1"/>
  <c r="O176062" i="1"/>
  <c r="O176647" i="1"/>
  <c r="O176358" i="1"/>
  <c r="O176454" i="1"/>
  <c r="O176430" i="1"/>
  <c r="O176025" i="1"/>
  <c r="O176192" i="1"/>
  <c r="O176499" i="1"/>
  <c r="O176432" i="1"/>
  <c r="O176257" i="1"/>
  <c r="O176057" i="1"/>
  <c r="O176337" i="1"/>
  <c r="O176331" i="1"/>
  <c r="O176622" i="1"/>
  <c r="O176088" i="1"/>
  <c r="O176089" i="1"/>
  <c r="O176251" i="1"/>
  <c r="O176624" i="1"/>
  <c r="O176262" i="1"/>
  <c r="O176190" i="1"/>
  <c r="O176573" i="1"/>
  <c r="O176265" i="1"/>
  <c r="O176414" i="1"/>
  <c r="O176566" i="1"/>
  <c r="O176420" i="1"/>
  <c r="O176586" i="1"/>
  <c r="O176593" i="1"/>
  <c r="O176287" i="1"/>
  <c r="O176500" i="1"/>
  <c r="O176427" i="1"/>
  <c r="O176649" i="1"/>
  <c r="O176143" i="1"/>
  <c r="O176474" i="1"/>
  <c r="O176045" i="1"/>
  <c r="O176258" i="1"/>
  <c r="O176020" i="1"/>
  <c r="O176396" i="1"/>
  <c r="O176587" i="1"/>
  <c r="O176405" i="1"/>
  <c r="O176312" i="1"/>
  <c r="O176333" i="1"/>
  <c r="O176214" i="1"/>
  <c r="O176145" i="1"/>
  <c r="O176121" i="1"/>
  <c r="O176335" i="1"/>
  <c r="O176048" i="1"/>
  <c r="O176167" i="1"/>
  <c r="O176588" i="1"/>
  <c r="O176395" i="1"/>
  <c r="O176672" i="1"/>
  <c r="O176211" i="1"/>
  <c r="O176047" i="1"/>
  <c r="O176282" i="1"/>
  <c r="O176547" i="1"/>
  <c r="O176389" i="1"/>
  <c r="O176074" i="1"/>
  <c r="O176082" i="1"/>
  <c r="O176249" i="1"/>
  <c r="O176094" i="1"/>
  <c r="O176645" i="1"/>
  <c r="O176648" i="1"/>
  <c r="O176260" i="1"/>
  <c r="O176067" i="1"/>
  <c r="O176307" i="1"/>
  <c r="O176066" i="1"/>
  <c r="O176063" i="1"/>
  <c r="O176051" i="1"/>
  <c r="O176423" i="1"/>
  <c r="O176232" i="1"/>
  <c r="O176050" i="1"/>
  <c r="O176261" i="1"/>
  <c r="O176550" i="1"/>
  <c r="O176524" i="1"/>
  <c r="O176598" i="1"/>
  <c r="O176096" i="1"/>
  <c r="O176332" i="1"/>
  <c r="O176289" i="1"/>
  <c r="O176141" i="1"/>
  <c r="O176357" i="1"/>
  <c r="O176383" i="1"/>
  <c r="O176562" i="1"/>
  <c r="O176310" i="1"/>
  <c r="O176191" i="1"/>
  <c r="O176597" i="1"/>
  <c r="O176619" i="1"/>
  <c r="O176477" i="1"/>
  <c r="O176644" i="1"/>
  <c r="O176421" i="1"/>
  <c r="O176568" i="1"/>
  <c r="O176417" i="1"/>
  <c r="O176401" i="1"/>
  <c r="O176221" i="1"/>
  <c r="O176231" i="1"/>
  <c r="O176229" i="1"/>
  <c r="O176642" i="1"/>
  <c r="O176529" i="1"/>
  <c r="O176407" i="1"/>
  <c r="O176668" i="1"/>
  <c r="O176142" i="1"/>
  <c r="O176451" i="1"/>
  <c r="O176044" i="1"/>
  <c r="O176503" i="1"/>
  <c r="O176390" i="1"/>
  <c r="O176246" i="1"/>
  <c r="O176592" i="1"/>
  <c r="O176223" i="1"/>
  <c r="O176394" i="1"/>
  <c r="O176623" i="1"/>
  <c r="O176355" i="1"/>
  <c r="O176475" i="1"/>
  <c r="O176360" i="1"/>
  <c r="O176384" i="1"/>
  <c r="O176618" i="1"/>
  <c r="O176450" i="1"/>
  <c r="O176581" i="1"/>
  <c r="O176560" i="1"/>
  <c r="O176557" i="1"/>
  <c r="O176248" i="1"/>
  <c r="O176400" i="1"/>
  <c r="O176558" i="1"/>
  <c r="O176060" i="1"/>
  <c r="O176286" i="1"/>
  <c r="O176669" i="1"/>
  <c r="O176019" i="1"/>
  <c r="O176433" i="1"/>
  <c r="O176571" i="1"/>
  <c r="O176309" i="1"/>
  <c r="O176024" i="1"/>
  <c r="O176095" i="1"/>
  <c r="O176388" i="1"/>
  <c r="O176225" i="1"/>
  <c r="O176563" i="1"/>
  <c r="O176228" i="1"/>
  <c r="O176218" i="1"/>
  <c r="O176481" i="1"/>
  <c r="O176069" i="1"/>
  <c r="O176169" i="1"/>
  <c r="O176240" i="1"/>
  <c r="O176071" i="1"/>
  <c r="O176043" i="1"/>
  <c r="O176068" i="1"/>
  <c r="O176585" i="1"/>
  <c r="O176391" i="1"/>
  <c r="O176413" i="1"/>
  <c r="O176227" i="1"/>
  <c r="O176254" i="1"/>
  <c r="O176380" i="1"/>
  <c r="O176116" i="1"/>
  <c r="O176646" i="1"/>
  <c r="O176526" i="1"/>
  <c r="O176596" i="1"/>
  <c r="O176119" i="1"/>
  <c r="O176426" i="1"/>
  <c r="O176425" i="1"/>
  <c r="O176220" i="1"/>
  <c r="O176097" i="1"/>
  <c r="O176673" i="1"/>
  <c r="O176313" i="1"/>
  <c r="O176072" i="1"/>
  <c r="O176548" i="1"/>
  <c r="O176456" i="1"/>
  <c r="O176578" i="1"/>
  <c r="O176418" i="1"/>
  <c r="O176075" i="1"/>
  <c r="O176419" i="1"/>
  <c r="O176594" i="1"/>
  <c r="O176480" i="1"/>
  <c r="O176263" i="1"/>
  <c r="O176284" i="1"/>
  <c r="O176238" i="1"/>
  <c r="O176186" i="1"/>
  <c r="O176583" i="1"/>
  <c r="O176399" i="1"/>
  <c r="O176059" i="1"/>
  <c r="O176559" i="1"/>
  <c r="O176591" i="1"/>
  <c r="O176552" i="1"/>
  <c r="O176452" i="1"/>
  <c r="O176022" i="1"/>
  <c r="O176188" i="1"/>
  <c r="O176666" i="1"/>
  <c r="O176189" i="1"/>
  <c r="O176382" i="1"/>
  <c r="O176479" i="1"/>
  <c r="O176233" i="1"/>
  <c r="O176079" i="1"/>
  <c r="O176083" i="1"/>
  <c r="O176250" i="1"/>
  <c r="O176058" i="1"/>
  <c r="O176625" i="1"/>
  <c r="O176259" i="1"/>
  <c r="O176070" i="1"/>
  <c r="O176501" i="1"/>
  <c r="O176234" i="1"/>
  <c r="O176187" i="1"/>
  <c r="O176056" i="1"/>
  <c r="O176582" i="1"/>
  <c r="O176398" i="1"/>
  <c r="O176253" i="1"/>
  <c r="O176117" i="1"/>
  <c r="O176504" i="1"/>
  <c r="O176217" i="1"/>
  <c r="O176118" i="1"/>
  <c r="O176144" i="1"/>
  <c r="O176522" i="1"/>
  <c r="O176308" i="1"/>
  <c r="O176264" i="1"/>
  <c r="O176235" i="1"/>
  <c r="O176723" i="1"/>
  <c r="O176732" i="1"/>
  <c r="O176717" i="1"/>
  <c r="O176727" i="1"/>
  <c r="O176728" i="1"/>
  <c r="O176730" i="1"/>
  <c r="O176731" i="1"/>
  <c r="O176714" i="1"/>
  <c r="O176721" i="1"/>
  <c r="O176695" i="1"/>
  <c r="O176693" i="1"/>
  <c r="O176720" i="1"/>
  <c r="O176736" i="1"/>
  <c r="O176724" i="1"/>
  <c r="O176729" i="1"/>
  <c r="O176694" i="1"/>
  <c r="O176697" i="1"/>
  <c r="O176726" i="1"/>
  <c r="O176738" i="1"/>
  <c r="O176733" i="1"/>
  <c r="O176735" i="1"/>
  <c r="O176725" i="1"/>
  <c r="O176716" i="1"/>
  <c r="O176734" i="1"/>
  <c r="O176692" i="1"/>
  <c r="O176696" i="1"/>
  <c r="O176718" i="1"/>
  <c r="O176737" i="1"/>
  <c r="O176722" i="1"/>
  <c r="O176691" i="1"/>
  <c r="O176719" i="1"/>
  <c r="O176715" i="1"/>
  <c r="O183988" i="1"/>
  <c r="O183896" i="1"/>
  <c r="O183964" i="1"/>
  <c r="O183694" i="1"/>
  <c r="O183541" i="1"/>
  <c r="O183535" i="1"/>
  <c r="O183920" i="1"/>
  <c r="O183862" i="1"/>
  <c r="O183723" i="1"/>
  <c r="O183701" i="1"/>
  <c r="O183381" i="1"/>
  <c r="O183770" i="1"/>
  <c r="O183918" i="1"/>
  <c r="O183891" i="1"/>
  <c r="O183883" i="1"/>
  <c r="O183850" i="1"/>
  <c r="O183849" i="1"/>
  <c r="O183703" i="1"/>
  <c r="O183889" i="1"/>
  <c r="O183798" i="1"/>
  <c r="O183748" i="1"/>
  <c r="O183560" i="1"/>
  <c r="O183585" i="1"/>
  <c r="O183512" i="1"/>
  <c r="O183698" i="1"/>
  <c r="O183318" i="1"/>
  <c r="O183705" i="1"/>
  <c r="O183459" i="1"/>
  <c r="O183532" i="1"/>
  <c r="O183632" i="1"/>
  <c r="O183579" i="1"/>
  <c r="O183538" i="1"/>
  <c r="O183320" i="1"/>
  <c r="O183525" i="1"/>
  <c r="O183559" i="1"/>
  <c r="O183346" i="1"/>
  <c r="O183390" i="1"/>
  <c r="O183713" i="1"/>
  <c r="O183686" i="1"/>
  <c r="O183520" i="1"/>
  <c r="O183371" i="1"/>
  <c r="O183388" i="1"/>
  <c r="O183352" i="1"/>
  <c r="O183715" i="1"/>
  <c r="O183291" i="1"/>
  <c r="O183516" i="1"/>
  <c r="O183319" i="1"/>
  <c r="O183654" i="1"/>
  <c r="O183461" i="1"/>
  <c r="O183383" i="1"/>
  <c r="O183414" i="1"/>
  <c r="O183314" i="1"/>
  <c r="O183385" i="1"/>
  <c r="O183864" i="1"/>
  <c r="O183691" i="1"/>
  <c r="O183343" i="1"/>
  <c r="O183867" i="1"/>
  <c r="O183824" i="1"/>
  <c r="O183892" i="1"/>
  <c r="O183462" i="1"/>
  <c r="O183489" i="1"/>
  <c r="O183851" i="1"/>
  <c r="O183991" i="1"/>
  <c r="O183483" i="1"/>
  <c r="O183296" i="1"/>
  <c r="O183515" i="1"/>
  <c r="O183536" i="1"/>
  <c r="O183557" i="1"/>
  <c r="O184024" i="1"/>
  <c r="O183438" i="1"/>
  <c r="O183687" i="1"/>
  <c r="O183943" i="1"/>
  <c r="O183534" i="1"/>
  <c r="O183531" i="1"/>
  <c r="O183382" i="1"/>
  <c r="O183653" i="1"/>
  <c r="O183919" i="1"/>
  <c r="O183417" i="1"/>
  <c r="O184025" i="1"/>
  <c r="O183366" i="1"/>
  <c r="O183714" i="1"/>
  <c r="O183800" i="1"/>
  <c r="O183852" i="1"/>
  <c r="O184032" i="1"/>
  <c r="O183435" i="1"/>
  <c r="O183724" i="1"/>
  <c r="O183517" i="1"/>
  <c r="O183393" i="1"/>
  <c r="O183887" i="1"/>
  <c r="O183350" i="1"/>
  <c r="O183342" i="1"/>
  <c r="O183821" i="1"/>
  <c r="O183940" i="1"/>
  <c r="O183917" i="1"/>
  <c r="O183676" i="1"/>
  <c r="O183486" i="1"/>
  <c r="O183709" i="1"/>
  <c r="O184010" i="1"/>
  <c r="O183794" i="1"/>
  <c r="O183726" i="1"/>
  <c r="O183526" i="1"/>
  <c r="O183719" i="1"/>
  <c r="O183857" i="1"/>
  <c r="O183582" i="1"/>
  <c r="O183339" i="1"/>
  <c r="O183605" i="1"/>
  <c r="O184030" i="1"/>
  <c r="O183629" i="1"/>
  <c r="O183876" i="1"/>
  <c r="O183682" i="1"/>
  <c r="O183523" i="1"/>
  <c r="O183293" i="1"/>
  <c r="O183893" i="1"/>
  <c r="O183869" i="1"/>
  <c r="O183921" i="1"/>
  <c r="O183530" i="1"/>
  <c r="O183725" i="1"/>
  <c r="O183340" i="1"/>
  <c r="O183941" i="1"/>
  <c r="O184023" i="1"/>
  <c r="O184015" i="1"/>
  <c r="O183548" i="1"/>
  <c r="O183294" i="1"/>
  <c r="O183870" i="1"/>
  <c r="O183297" i="1"/>
  <c r="O183823" i="1"/>
  <c r="O183376" i="1"/>
  <c r="O183317" i="1"/>
  <c r="O183656" i="1"/>
  <c r="O183546" i="1"/>
  <c r="O183854" i="1"/>
  <c r="O184022" i="1"/>
  <c r="O183355" i="1"/>
  <c r="O183855" i="1"/>
  <c r="O183720" i="1"/>
  <c r="O183895" i="1"/>
  <c r="O183681" i="1"/>
  <c r="O183716" i="1"/>
  <c r="O183727" i="1"/>
  <c r="O183774" i="1"/>
  <c r="O183963" i="1"/>
  <c r="O183989" i="1"/>
  <c r="O183992" i="1"/>
  <c r="O183702" i="1"/>
  <c r="O183626" i="1"/>
  <c r="O183710" i="1"/>
  <c r="O183875" i="1"/>
  <c r="O183338" i="1"/>
  <c r="O183868" i="1"/>
  <c r="O183877" i="1"/>
  <c r="O183968" i="1"/>
  <c r="O183860" i="1"/>
  <c r="O183349" i="1"/>
  <c r="O183553" i="1"/>
  <c r="O183416" i="1"/>
  <c r="O183888" i="1"/>
  <c r="O183986" i="1"/>
  <c r="O183987" i="1"/>
  <c r="O184017" i="1"/>
  <c r="O183693" i="1"/>
  <c r="O183552" i="1"/>
  <c r="O183801" i="1"/>
  <c r="O184034" i="1"/>
  <c r="O183746" i="1"/>
  <c r="O183680" i="1"/>
  <c r="O183353" i="1"/>
  <c r="O183915" i="1"/>
  <c r="O183939" i="1"/>
  <c r="O183513" i="1"/>
  <c r="O183292" i="1"/>
  <c r="O183510" i="1"/>
  <c r="O183344" i="1"/>
  <c r="O183633" i="1"/>
  <c r="O183354" i="1"/>
  <c r="O183796" i="1"/>
  <c r="O183554" i="1"/>
  <c r="O183511" i="1"/>
  <c r="O184012" i="1"/>
  <c r="O183944" i="1"/>
  <c r="O183863" i="1"/>
  <c r="O184026" i="1"/>
  <c r="O183704" i="1"/>
  <c r="O183604" i="1"/>
  <c r="O183527" i="1"/>
  <c r="O183872" i="1"/>
  <c r="O183969" i="1"/>
  <c r="O184028" i="1"/>
  <c r="O183436" i="1"/>
  <c r="O183378" i="1"/>
  <c r="O183482" i="1"/>
  <c r="O183856" i="1"/>
  <c r="O183846" i="1"/>
  <c r="O183627" i="1"/>
  <c r="O183389" i="1"/>
  <c r="O183351" i="1"/>
  <c r="O183677" i="1"/>
  <c r="O183387" i="1"/>
  <c r="O184029" i="1"/>
  <c r="O183777" i="1"/>
  <c r="O183373" i="1"/>
  <c r="O183377" i="1"/>
  <c r="O183358" i="1"/>
  <c r="O183608" i="1"/>
  <c r="O183749" i="1"/>
  <c r="O184013" i="1"/>
  <c r="O183843" i="1"/>
  <c r="O183463" i="1"/>
  <c r="O183692" i="1"/>
  <c r="O183440" i="1"/>
  <c r="O183990" i="1"/>
  <c r="O183544" i="1"/>
  <c r="O183652" i="1"/>
  <c r="O183458" i="1"/>
  <c r="O183871" i="1"/>
  <c r="O183752" i="1"/>
  <c r="O183771" i="1"/>
  <c r="O184033" i="1"/>
  <c r="O183488" i="1"/>
  <c r="O183410" i="1"/>
  <c r="O183880" i="1"/>
  <c r="O183655" i="1"/>
  <c r="O183464" i="1"/>
  <c r="O183873" i="1"/>
  <c r="O183728" i="1"/>
  <c r="O183712" i="1"/>
  <c r="O183547" i="1"/>
  <c r="O183392" i="1"/>
  <c r="O183878" i="1"/>
  <c r="O183822" i="1"/>
  <c r="O183819" i="1"/>
  <c r="O183865" i="1"/>
  <c r="O183413" i="1"/>
  <c r="O183521" i="1"/>
  <c r="O184021" i="1"/>
  <c r="O183750" i="1"/>
  <c r="O183363" i="1"/>
  <c r="O183556" i="1"/>
  <c r="O183797" i="1"/>
  <c r="O183365" i="1"/>
  <c r="O183753" i="1"/>
  <c r="O183874" i="1"/>
  <c r="O183374" i="1"/>
  <c r="O183711" i="1"/>
  <c r="O183542" i="1"/>
  <c r="O183674" i="1"/>
  <c r="O183882" i="1"/>
  <c r="O183775" i="1"/>
  <c r="O183506" i="1"/>
  <c r="O183894" i="1"/>
  <c r="O183606" i="1"/>
  <c r="O183607" i="1"/>
  <c r="O183886" i="1"/>
  <c r="O183685" i="1"/>
  <c r="O183879" i="1"/>
  <c r="O183657" i="1"/>
  <c r="O184027" i="1"/>
  <c r="O183437" i="1"/>
  <c r="O183650" i="1"/>
  <c r="O183706" i="1"/>
  <c r="O183509" i="1"/>
  <c r="O183359" i="1"/>
  <c r="O183858" i="1"/>
  <c r="O183721" i="1"/>
  <c r="O184020" i="1"/>
  <c r="O183942" i="1"/>
  <c r="O183675" i="1"/>
  <c r="O183514" i="1"/>
  <c r="O183465" i="1"/>
  <c r="O183379" i="1"/>
  <c r="O183890" i="1"/>
  <c r="O183776" i="1"/>
  <c r="O183411" i="1"/>
  <c r="O183630" i="1"/>
  <c r="O183747" i="1"/>
  <c r="O183384" i="1"/>
  <c r="O183370" i="1"/>
  <c r="O183518" i="1"/>
  <c r="O183678" i="1"/>
  <c r="O183708" i="1"/>
  <c r="O183528" i="1"/>
  <c r="O183369" i="1"/>
  <c r="O183507" i="1"/>
  <c r="O183367" i="1"/>
  <c r="O184014" i="1"/>
  <c r="O183540" i="1"/>
  <c r="O183533" i="1"/>
  <c r="O183859" i="1"/>
  <c r="O183581" i="1"/>
  <c r="O183844" i="1"/>
  <c r="O183555" i="1"/>
  <c r="O183545" i="1"/>
  <c r="O183487" i="1"/>
  <c r="O183391" i="1"/>
  <c r="O183845" i="1"/>
  <c r="O183529" i="1"/>
  <c r="O183584" i="1"/>
  <c r="O183361" i="1"/>
  <c r="O184011" i="1"/>
  <c r="O183551" i="1"/>
  <c r="O184019" i="1"/>
  <c r="O183631" i="1"/>
  <c r="O183965" i="1"/>
  <c r="O183945" i="1"/>
  <c r="O184016" i="1"/>
  <c r="O183697" i="1"/>
  <c r="O183773" i="1"/>
  <c r="O183688" i="1"/>
  <c r="O183356" i="1"/>
  <c r="O183460" i="1"/>
  <c r="O183295" i="1"/>
  <c r="O183609" i="1"/>
  <c r="O183375" i="1"/>
  <c r="O183364" i="1"/>
  <c r="O184031" i="1"/>
  <c r="O183861" i="1"/>
  <c r="O183897" i="1"/>
  <c r="O183524" i="1"/>
  <c r="O183885" i="1"/>
  <c r="O183345" i="1"/>
  <c r="O183415" i="1"/>
  <c r="O183439" i="1"/>
  <c r="O183938" i="1"/>
  <c r="O183321" i="1"/>
  <c r="O183967" i="1"/>
  <c r="O183751" i="1"/>
  <c r="O183347" i="1"/>
  <c r="O183683" i="1"/>
  <c r="O183603" i="1"/>
  <c r="O183966" i="1"/>
  <c r="O183699" i="1"/>
  <c r="O183684" i="1"/>
  <c r="O183842" i="1"/>
  <c r="O183722" i="1"/>
  <c r="O183434" i="1"/>
  <c r="O183386" i="1"/>
  <c r="O183853" i="1"/>
  <c r="O183914" i="1"/>
  <c r="O183799" i="1"/>
  <c r="O183717" i="1"/>
  <c r="O183412" i="1"/>
  <c r="O183993" i="1"/>
  <c r="O183316" i="1"/>
  <c r="O183707" i="1"/>
  <c r="O183884" i="1"/>
  <c r="O183848" i="1"/>
  <c r="O183341" i="1"/>
  <c r="O183315" i="1"/>
  <c r="O183508" i="1"/>
  <c r="O183628" i="1"/>
  <c r="O183485" i="1"/>
  <c r="O183380" i="1"/>
  <c r="O183795" i="1"/>
  <c r="O183578" i="1"/>
  <c r="O183549" i="1"/>
  <c r="O183537" i="1"/>
  <c r="O183441" i="1"/>
  <c r="O183820" i="1"/>
  <c r="O183602" i="1"/>
  <c r="O184018" i="1"/>
  <c r="O183700" i="1"/>
  <c r="O183695" i="1"/>
  <c r="O183866" i="1"/>
  <c r="O183484" i="1"/>
  <c r="O183718" i="1"/>
  <c r="O183689" i="1"/>
  <c r="O183583" i="1"/>
  <c r="O183818" i="1"/>
  <c r="O183825" i="1"/>
  <c r="O183962" i="1"/>
  <c r="O183847" i="1"/>
  <c r="O183558" i="1"/>
  <c r="O183580" i="1"/>
  <c r="O183729" i="1"/>
  <c r="O183360" i="1"/>
  <c r="O183651" i="1"/>
  <c r="O183357" i="1"/>
  <c r="O183522" i="1"/>
  <c r="O183550" i="1"/>
  <c r="O183916" i="1"/>
  <c r="O183772" i="1"/>
  <c r="O183543" i="1"/>
  <c r="O183362" i="1"/>
  <c r="O183881" i="1"/>
  <c r="O183539" i="1"/>
  <c r="O183679" i="1"/>
  <c r="O183368" i="1"/>
  <c r="O183372" i="1"/>
  <c r="O183561" i="1"/>
  <c r="O183690" i="1"/>
  <c r="O183348" i="1"/>
  <c r="O183696" i="1"/>
  <c r="O183519" i="1"/>
  <c r="O183959" i="1"/>
  <c r="O183929" i="1"/>
  <c r="O183955" i="1"/>
  <c r="O183909" i="1"/>
  <c r="O183759" i="1"/>
  <c r="O183783" i="1"/>
  <c r="O183790" i="1"/>
  <c r="O183659" i="1"/>
  <c r="O183812" i="1"/>
  <c r="O183418" i="1"/>
  <c r="O183312" i="1"/>
  <c r="O183453" i="1"/>
  <c r="O183325" i="1"/>
  <c r="O183574" i="1"/>
  <c r="O183472" i="1"/>
  <c r="O183308" i="1"/>
  <c r="O183937" i="1"/>
  <c r="O183299" i="1"/>
  <c r="O183323" i="1"/>
  <c r="O183491" i="1"/>
  <c r="O183571" i="1"/>
  <c r="O183398" i="1"/>
  <c r="O183402" i="1"/>
  <c r="O183478" i="1"/>
  <c r="O183590" i="1"/>
  <c r="O183424" i="1"/>
  <c r="O183420" i="1"/>
  <c r="O183302" i="1"/>
  <c r="O183313" i="1"/>
  <c r="O183448" i="1"/>
  <c r="O183754" i="1"/>
  <c r="O183431" i="1"/>
  <c r="O183502" i="1"/>
  <c r="O183442" i="1"/>
  <c r="O183303" i="1"/>
  <c r="O183575" i="1"/>
  <c r="O183588" i="1"/>
  <c r="O183326" i="1"/>
  <c r="O183322" i="1"/>
  <c r="O183495" i="1"/>
  <c r="O183443" i="1"/>
  <c r="O183304" i="1"/>
  <c r="O183948" i="1"/>
  <c r="O183840" i="1"/>
  <c r="O183499" i="1"/>
  <c r="O183564" i="1"/>
  <c r="O183925" i="1"/>
  <c r="O183635" i="1"/>
  <c r="O183984" i="1"/>
  <c r="O183926" i="1"/>
  <c r="O183949" i="1"/>
  <c r="O183995" i="1"/>
  <c r="O183397" i="1"/>
  <c r="O183643" i="1"/>
  <c r="O183565" i="1"/>
  <c r="O183334" i="1"/>
  <c r="O183998" i="1"/>
  <c r="O183961" i="1"/>
  <c r="O183426" i="1"/>
  <c r="O183634" i="1"/>
  <c r="O183934" i="1"/>
  <c r="O183615" i="1"/>
  <c r="O183757" i="1"/>
  <c r="O183594" i="1"/>
  <c r="O183301" i="1"/>
  <c r="O183641" i="1"/>
  <c r="O183806" i="1"/>
  <c r="O183399" i="1"/>
  <c r="O183952" i="1"/>
  <c r="O183907" i="1"/>
  <c r="O183927" i="1"/>
  <c r="O183330" i="1"/>
  <c r="O183744" i="1"/>
  <c r="O183637" i="1"/>
  <c r="O183648" i="1"/>
  <c r="O183936" i="1"/>
  <c r="O183813" i="1"/>
  <c r="O183923" i="1"/>
  <c r="O183457" i="1"/>
  <c r="O183767" i="1"/>
  <c r="O183658" i="1"/>
  <c r="O183956" i="1"/>
  <c r="O183731" i="1"/>
  <c r="O183787" i="1"/>
  <c r="O183950" i="1"/>
  <c r="O183832" i="1"/>
  <c r="O183735" i="1"/>
  <c r="O183997" i="1"/>
  <c r="O183935" i="1"/>
  <c r="O183395" i="1"/>
  <c r="O183451" i="1"/>
  <c r="O183785" i="1"/>
  <c r="O183994" i="1"/>
  <c r="O183403" i="1"/>
  <c r="O183737" i="1"/>
  <c r="O183810" i="1"/>
  <c r="O184001" i="1"/>
  <c r="O183768" i="1"/>
  <c r="O183807" i="1"/>
  <c r="O183788" i="1"/>
  <c r="O183789" i="1"/>
  <c r="O183601" i="1"/>
  <c r="O183827" i="1"/>
  <c r="O183904" i="1"/>
  <c r="O183623" i="1"/>
  <c r="O183422" i="1"/>
  <c r="O183447" i="1"/>
  <c r="O183974" i="1"/>
  <c r="O183951" i="1"/>
  <c r="O183786" i="1"/>
  <c r="O183452" i="1"/>
  <c r="O183640" i="1"/>
  <c r="O183912" i="1"/>
  <c r="O183804" i="1"/>
  <c r="O183736" i="1"/>
  <c r="O183646" i="1"/>
  <c r="O183568" i="1"/>
  <c r="O183778" i="1"/>
  <c r="O183645" i="1"/>
  <c r="O183587" i="1"/>
  <c r="O183931" i="1"/>
  <c r="O183826" i="1"/>
  <c r="O183954" i="1"/>
  <c r="O183947" i="1"/>
  <c r="O183467" i="1"/>
  <c r="O183669" i="1"/>
  <c r="O183809" i="1"/>
  <c r="O184008" i="1"/>
  <c r="O183329" i="1"/>
  <c r="O183779" i="1"/>
  <c r="O183738" i="1"/>
  <c r="O183976" i="1"/>
  <c r="O183928" i="1"/>
  <c r="O183971" i="1"/>
  <c r="O183636" i="1"/>
  <c r="O183504" i="1"/>
  <c r="O183792" i="1"/>
  <c r="O184007" i="1"/>
  <c r="O183765" i="1"/>
  <c r="O183985" i="1"/>
  <c r="O183647" i="1"/>
  <c r="O183841" i="1"/>
  <c r="O183456" i="1"/>
  <c r="O183664" i="1"/>
  <c r="O183468" i="1"/>
  <c r="O183577" i="1"/>
  <c r="O183793" i="1"/>
  <c r="O183906" i="1"/>
  <c r="O183900" i="1"/>
  <c r="O183505" i="1"/>
  <c r="O183769" i="1"/>
  <c r="O183494" i="1"/>
  <c r="O183908" i="1"/>
  <c r="O183802" i="1"/>
  <c r="O183324" i="1"/>
  <c r="O183572" i="1"/>
  <c r="O183612" i="1"/>
  <c r="O183394" i="1"/>
  <c r="O183328" i="1"/>
  <c r="O183811" i="1"/>
  <c r="O183924" i="1"/>
  <c r="O183972" i="1"/>
  <c r="O183466" i="1"/>
  <c r="O183307" i="1"/>
  <c r="O183973" i="1"/>
  <c r="O184002" i="1"/>
  <c r="O183981" i="1"/>
  <c r="O183336" i="1"/>
  <c r="O183663" i="1"/>
  <c r="O183816" i="1"/>
  <c r="O184000" i="1"/>
  <c r="O183805" i="1"/>
  <c r="O183406" i="1"/>
  <c r="O183298" i="1"/>
  <c r="O183815" i="1"/>
  <c r="O183481" i="1"/>
  <c r="O183903" i="1"/>
  <c r="O183665" i="1"/>
  <c r="O183829" i="1"/>
  <c r="O183957" i="1"/>
  <c r="O183791" i="1"/>
  <c r="O183760" i="1"/>
  <c r="O183979" i="1"/>
  <c r="O183911" i="1"/>
  <c r="O183419" i="1"/>
  <c r="O183331" i="1"/>
  <c r="O183497" i="1"/>
  <c r="O183667" i="1"/>
  <c r="O183839" i="1"/>
  <c r="O183834" i="1"/>
  <c r="O183953" i="1"/>
  <c r="O183430" i="1"/>
  <c r="O183670" i="1"/>
  <c r="O183970" i="1"/>
  <c r="O183597" i="1"/>
  <c r="O183473" i="1"/>
  <c r="O183408" i="1"/>
  <c r="O183980" i="1"/>
  <c r="O183409" i="1"/>
  <c r="O183446" i="1"/>
  <c r="O184006" i="1"/>
  <c r="O183999" i="1"/>
  <c r="O183668" i="1"/>
  <c r="O183982" i="1"/>
  <c r="O183958" i="1"/>
  <c r="O183567" i="1"/>
  <c r="O183780" i="1"/>
  <c r="O183593" i="1"/>
  <c r="O183591" i="1"/>
  <c r="O183450" i="1"/>
  <c r="O183592" i="1"/>
  <c r="O183661" i="1"/>
  <c r="O183404" i="1"/>
  <c r="O183619" i="1"/>
  <c r="O183500" i="1"/>
  <c r="O183589" i="1"/>
  <c r="O183421" i="1"/>
  <c r="O183996" i="1"/>
  <c r="O183673" i="1"/>
  <c r="O183401" i="1"/>
  <c r="O183977" i="1"/>
  <c r="O183569" i="1"/>
  <c r="O183444" i="1"/>
  <c r="O183902" i="1"/>
  <c r="O183838" i="1"/>
  <c r="O183493" i="1"/>
  <c r="O183300" i="1"/>
  <c r="O183573" i="1"/>
  <c r="O183480" i="1"/>
  <c r="O183745" i="1"/>
  <c r="O183306" i="1"/>
  <c r="O183932" i="1"/>
  <c r="O183310" i="1"/>
  <c r="O183477" i="1"/>
  <c r="O183490" i="1"/>
  <c r="O183405" i="1"/>
  <c r="O183730" i="1"/>
  <c r="O184003" i="1"/>
  <c r="O183428" i="1"/>
  <c r="O183503" i="1"/>
  <c r="O183407" i="1"/>
  <c r="O183335" i="1"/>
  <c r="O183611" i="1"/>
  <c r="O183425" i="1"/>
  <c r="O183672" i="1"/>
  <c r="O183983" i="1"/>
  <c r="O183671" i="1"/>
  <c r="O183644" i="1"/>
  <c r="O183566" i="1"/>
  <c r="O183784" i="1"/>
  <c r="O183814" i="1"/>
  <c r="O183586" i="1"/>
  <c r="O183803" i="1"/>
  <c r="O183830" i="1"/>
  <c r="O183616" i="1"/>
  <c r="O183479" i="1"/>
  <c r="O183492" i="1"/>
  <c r="O183476" i="1"/>
  <c r="O183576" i="1"/>
  <c r="O183836" i="1"/>
  <c r="O183835" i="1"/>
  <c r="O183498" i="1"/>
  <c r="O183837" i="1"/>
  <c r="O183470" i="1"/>
  <c r="O183739" i="1"/>
  <c r="O183598" i="1"/>
  <c r="O183922" i="1"/>
  <c r="O184004" i="1"/>
  <c r="O183327" i="1"/>
  <c r="O183475" i="1"/>
  <c r="O183639" i="1"/>
  <c r="O183600" i="1"/>
  <c r="O183471" i="1"/>
  <c r="O183333" i="1"/>
  <c r="O183501" i="1"/>
  <c r="O183742" i="1"/>
  <c r="O183621" i="1"/>
  <c r="O183933" i="1"/>
  <c r="O183638" i="1"/>
  <c r="O183423" i="1"/>
  <c r="O183613" i="1"/>
  <c r="O183732" i="1"/>
  <c r="O183337" i="1"/>
  <c r="O183642" i="1"/>
  <c r="O183620" i="1"/>
  <c r="O183309" i="1"/>
  <c r="O183946" i="1"/>
  <c r="O183764" i="1"/>
  <c r="O183311" i="1"/>
  <c r="O183562" i="1"/>
  <c r="O183469" i="1"/>
  <c r="O183396" i="1"/>
  <c r="O183599" i="1"/>
  <c r="O183913" i="1"/>
  <c r="O183901" i="1"/>
  <c r="O183427" i="1"/>
  <c r="O183660" i="1"/>
  <c r="O183666" i="1"/>
  <c r="O183614" i="1"/>
  <c r="O183400" i="1"/>
  <c r="O183828" i="1"/>
  <c r="O183449" i="1"/>
  <c r="O183905" i="1"/>
  <c r="O183740" i="1"/>
  <c r="O183761" i="1"/>
  <c r="O183817" i="1"/>
  <c r="O183831" i="1"/>
  <c r="O183305" i="1"/>
  <c r="O183898" i="1"/>
  <c r="O183734" i="1"/>
  <c r="O183618" i="1"/>
  <c r="O183622" i="1"/>
  <c r="O183445" i="1"/>
  <c r="O184009" i="1"/>
  <c r="O183610" i="1"/>
  <c r="O183833" i="1"/>
  <c r="O183766" i="1"/>
  <c r="O183762" i="1"/>
  <c r="O183899" i="1"/>
  <c r="O183782" i="1"/>
  <c r="O183733" i="1"/>
  <c r="O183625" i="1"/>
  <c r="O183455" i="1"/>
  <c r="O183595" i="1"/>
  <c r="O183433" i="1"/>
  <c r="O183781" i="1"/>
  <c r="O183617" i="1"/>
  <c r="O183454" i="1"/>
  <c r="O183662" i="1"/>
  <c r="O183741" i="1"/>
  <c r="O183624" i="1"/>
  <c r="O184005" i="1"/>
  <c r="O183743" i="1"/>
  <c r="O183756" i="1"/>
  <c r="O183978" i="1"/>
  <c r="O183332" i="1"/>
  <c r="O183808" i="1"/>
  <c r="O183960" i="1"/>
  <c r="O183570" i="1"/>
  <c r="O183755" i="1"/>
  <c r="O183763" i="1"/>
  <c r="O183563" i="1"/>
  <c r="O183930" i="1"/>
  <c r="O183649" i="1"/>
  <c r="O183429" i="1"/>
  <c r="O183596" i="1"/>
  <c r="O183474" i="1"/>
  <c r="O183432" i="1"/>
  <c r="O183758" i="1"/>
  <c r="O183910" i="1"/>
  <c r="O183975" i="1"/>
  <c r="O183496" i="1"/>
  <c r="A255" i="7"/>
  <c r="B256" i="7"/>
  <c r="B251" i="6"/>
  <c r="C251" i="6" s="1"/>
  <c r="A251" i="6" l="1"/>
  <c r="E251" i="6"/>
  <c r="D251" i="6"/>
  <c r="F255" i="7"/>
  <c r="H255" i="7" s="1"/>
  <c r="E255" i="7"/>
  <c r="G255" i="7" s="1"/>
  <c r="O184458" i="1"/>
  <c r="O184412" i="1"/>
  <c r="O184127" i="1"/>
  <c r="O184126" i="1"/>
  <c r="O184077" i="1"/>
  <c r="O184334" i="1"/>
  <c r="O184284" i="1"/>
  <c r="O184145" i="1"/>
  <c r="O184076" i="1"/>
  <c r="O184333" i="1"/>
  <c r="O184675" i="1"/>
  <c r="O184601" i="1"/>
  <c r="O184413" i="1"/>
  <c r="O184262" i="1"/>
  <c r="O184674" i="1"/>
  <c r="O184168" i="1"/>
  <c r="O184479" i="1"/>
  <c r="O184666" i="1"/>
  <c r="O184776" i="1"/>
  <c r="O184580" i="1"/>
  <c r="O184293" i="1"/>
  <c r="O184573" i="1"/>
  <c r="O184104" i="1"/>
  <c r="O184501" i="1"/>
  <c r="O184151" i="1"/>
  <c r="O184124" i="1"/>
  <c r="O184772" i="1"/>
  <c r="O184746" i="1"/>
  <c r="O184237" i="1"/>
  <c r="O184465" i="1"/>
  <c r="O184314" i="1"/>
  <c r="O184153" i="1"/>
  <c r="O184459" i="1"/>
  <c r="O184678" i="1"/>
  <c r="O184434" i="1"/>
  <c r="O184247" i="1"/>
  <c r="O184073" i="1"/>
  <c r="O184176" i="1"/>
  <c r="O184078" i="1"/>
  <c r="O184310" i="1"/>
  <c r="O184585" i="1"/>
  <c r="O184441" i="1"/>
  <c r="O184090" i="1"/>
  <c r="O184332" i="1"/>
  <c r="O184476" i="1"/>
  <c r="O184316" i="1"/>
  <c r="O184572" i="1"/>
  <c r="O184239" i="1"/>
  <c r="O184317" i="1"/>
  <c r="O184512" i="1"/>
  <c r="O184166" i="1"/>
  <c r="O184169" i="1"/>
  <c r="O184485" i="1"/>
  <c r="O184426" i="1"/>
  <c r="O184464" i="1"/>
  <c r="O184093" i="1"/>
  <c r="O184263" i="1"/>
  <c r="O184234" i="1"/>
  <c r="O184509" i="1"/>
  <c r="O184488" i="1"/>
  <c r="O184474" i="1"/>
  <c r="O184748" i="1"/>
  <c r="O184174" i="1"/>
  <c r="O184646" i="1"/>
  <c r="O184313" i="1"/>
  <c r="O184245" i="1"/>
  <c r="O184609" i="1"/>
  <c r="O184583" i="1"/>
  <c r="O184630" i="1"/>
  <c r="O184672" i="1"/>
  <c r="O184437" i="1"/>
  <c r="O184621" i="1"/>
  <c r="O184511" i="1"/>
  <c r="O184670" i="1"/>
  <c r="O184507" i="1"/>
  <c r="O184238" i="1"/>
  <c r="O184268" i="1"/>
  <c r="O184739" i="1"/>
  <c r="O184598" i="1"/>
  <c r="O184264" i="1"/>
  <c r="O184578" i="1"/>
  <c r="O184643" i="1"/>
  <c r="O184243" i="1"/>
  <c r="O184631" i="1"/>
  <c r="O184288" i="1"/>
  <c r="O184671" i="1"/>
  <c r="O184146" i="1"/>
  <c r="O184074" i="1"/>
  <c r="O184141" i="1"/>
  <c r="O184339" i="1"/>
  <c r="O184269" i="1"/>
  <c r="O184147" i="1"/>
  <c r="O184162" i="1"/>
  <c r="O184321" i="1"/>
  <c r="O184581" i="1"/>
  <c r="O184404" i="1"/>
  <c r="O184335" i="1"/>
  <c r="O184773" i="1"/>
  <c r="O184414" i="1"/>
  <c r="O184103" i="1"/>
  <c r="O184271" i="1"/>
  <c r="O184477" i="1"/>
  <c r="O184067" i="1"/>
  <c r="O184091" i="1"/>
  <c r="O184173" i="1"/>
  <c r="O184138" i="1"/>
  <c r="O184410" i="1"/>
  <c r="O184623" i="1"/>
  <c r="O184483" i="1"/>
  <c r="O184291" i="1"/>
  <c r="O184478" i="1"/>
  <c r="O184510" i="1"/>
  <c r="O184743" i="1"/>
  <c r="O184508" i="1"/>
  <c r="O184570" i="1"/>
  <c r="O184628" i="1"/>
  <c r="O184152" i="1"/>
  <c r="O184143" i="1"/>
  <c r="O184115" i="1"/>
  <c r="O184576" i="1"/>
  <c r="O184072" i="1"/>
  <c r="O184633" i="1"/>
  <c r="O184655" i="1"/>
  <c r="O184312" i="1"/>
  <c r="O184649" i="1"/>
  <c r="O184762" i="1"/>
  <c r="O184751" i="1"/>
  <c r="O184294" i="1"/>
  <c r="O184771" i="1"/>
  <c r="O184513" i="1"/>
  <c r="O184128" i="1"/>
  <c r="O184273" i="1"/>
  <c r="O184575" i="1"/>
  <c r="O184415" i="1"/>
  <c r="O184079" i="1"/>
  <c r="O184489" i="1"/>
  <c r="O184150" i="1"/>
  <c r="O184651" i="1"/>
  <c r="O184624" i="1"/>
  <c r="O184602" i="1"/>
  <c r="O184745" i="1"/>
  <c r="O184102" i="1"/>
  <c r="O184579" i="1"/>
  <c r="O184645" i="1"/>
  <c r="O184411" i="1"/>
  <c r="O184123" i="1"/>
  <c r="O184451" i="1"/>
  <c r="O184594" i="1"/>
  <c r="O184475" i="1"/>
  <c r="O184440" i="1"/>
  <c r="O184677" i="1"/>
  <c r="O184125" i="1"/>
  <c r="O184502" i="1"/>
  <c r="O184402" i="1"/>
  <c r="O184608" i="1"/>
  <c r="O184163" i="1"/>
  <c r="O184172" i="1"/>
  <c r="O184652" i="1"/>
  <c r="O184122" i="1"/>
  <c r="O184752" i="1"/>
  <c r="O184596" i="1"/>
  <c r="O184673" i="1"/>
  <c r="O184235" i="1"/>
  <c r="O184480" i="1"/>
  <c r="O184764" i="1"/>
  <c r="O184117" i="1"/>
  <c r="O184097" i="1"/>
  <c r="O184236" i="1"/>
  <c r="O184080" i="1"/>
  <c r="O184750" i="1"/>
  <c r="O184129" i="1"/>
  <c r="O184627" i="1"/>
  <c r="O184285" i="1"/>
  <c r="O184457" i="1"/>
  <c r="O184282" i="1"/>
  <c r="O184144" i="1"/>
  <c r="O184165" i="1"/>
  <c r="O184318" i="1"/>
  <c r="O184095" i="1"/>
  <c r="O184140" i="1"/>
  <c r="O184625" i="1"/>
  <c r="O184266" i="1"/>
  <c r="O184433" i="1"/>
  <c r="O184330" i="1"/>
  <c r="O184290" i="1"/>
  <c r="O184170" i="1"/>
  <c r="O184500" i="1"/>
  <c r="O184775" i="1"/>
  <c r="O184175" i="1"/>
  <c r="O184481" i="1"/>
  <c r="O184315" i="1"/>
  <c r="O184436" i="1"/>
  <c r="O184503" i="1"/>
  <c r="O184435" i="1"/>
  <c r="O184657" i="1"/>
  <c r="O184777" i="1"/>
  <c r="O184603" i="1"/>
  <c r="O184149" i="1"/>
  <c r="O184403" i="1"/>
  <c r="O184482" i="1"/>
  <c r="O184338" i="1"/>
  <c r="O184774" i="1"/>
  <c r="O184242" i="1"/>
  <c r="O184642" i="1"/>
  <c r="O184768" i="1"/>
  <c r="O184597" i="1"/>
  <c r="O184600" i="1"/>
  <c r="O184632" i="1"/>
  <c r="O184427" i="1"/>
  <c r="O184101" i="1"/>
  <c r="O184505" i="1"/>
  <c r="O184308" i="1"/>
  <c r="O184118" i="1"/>
  <c r="O184769" i="1"/>
  <c r="O184405" i="1"/>
  <c r="O184075" i="1"/>
  <c r="O184292" i="1"/>
  <c r="O184456" i="1"/>
  <c r="O184668" i="1"/>
  <c r="O184331" i="1"/>
  <c r="O184248" i="1"/>
  <c r="O184744" i="1"/>
  <c r="O184595" i="1"/>
  <c r="O184296" i="1"/>
  <c r="O184344" i="1"/>
  <c r="O184270" i="1"/>
  <c r="O184283" i="1"/>
  <c r="O184432" i="1"/>
  <c r="O184249" i="1"/>
  <c r="O184258" i="1"/>
  <c r="O184439" i="1"/>
  <c r="O184428" i="1"/>
  <c r="O184240" i="1"/>
  <c r="O184577" i="1"/>
  <c r="O184098" i="1"/>
  <c r="O184114" i="1"/>
  <c r="O184669" i="1"/>
  <c r="O184407" i="1"/>
  <c r="O184742" i="1"/>
  <c r="O184455" i="1"/>
  <c r="O184629" i="1"/>
  <c r="O184656" i="1"/>
  <c r="O184336" i="1"/>
  <c r="O184487" i="1"/>
  <c r="O184644" i="1"/>
  <c r="O184484" i="1"/>
  <c r="O184619" i="1"/>
  <c r="O184626" i="1"/>
  <c r="O184574" i="1"/>
  <c r="O184408" i="1"/>
  <c r="O184498" i="1"/>
  <c r="O184121" i="1"/>
  <c r="O184071" i="1"/>
  <c r="O184462" i="1"/>
  <c r="O184653" i="1"/>
  <c r="O184463" i="1"/>
  <c r="O184740" i="1"/>
  <c r="O184604" i="1"/>
  <c r="O184099" i="1"/>
  <c r="O184295" i="1"/>
  <c r="O184648" i="1"/>
  <c r="O184244" i="1"/>
  <c r="O184667" i="1"/>
  <c r="O184120" i="1"/>
  <c r="O184142" i="1"/>
  <c r="O184461" i="1"/>
  <c r="O184241" i="1"/>
  <c r="O184679" i="1"/>
  <c r="O184486" i="1"/>
  <c r="O184345" i="1"/>
  <c r="O184068" i="1"/>
  <c r="O184261" i="1"/>
  <c r="O184770" i="1"/>
  <c r="O184741" i="1"/>
  <c r="O184599" i="1"/>
  <c r="O184094" i="1"/>
  <c r="O184676" i="1"/>
  <c r="O184622" i="1"/>
  <c r="O184618" i="1"/>
  <c r="O184767" i="1"/>
  <c r="O184311" i="1"/>
  <c r="O184092" i="1"/>
  <c r="O184753" i="1"/>
  <c r="O184584" i="1"/>
  <c r="O184306" i="1"/>
  <c r="O184070" i="1"/>
  <c r="O184606" i="1"/>
  <c r="O184287" i="1"/>
  <c r="O184265" i="1"/>
  <c r="O184453" i="1"/>
  <c r="O184105" i="1"/>
  <c r="O184148" i="1"/>
  <c r="O184765" i="1"/>
  <c r="O184438" i="1"/>
  <c r="O184605" i="1"/>
  <c r="O184272" i="1"/>
  <c r="O184504" i="1"/>
  <c r="O184738" i="1"/>
  <c r="O184342" i="1"/>
  <c r="O184620" i="1"/>
  <c r="O184341" i="1"/>
  <c r="O184417" i="1"/>
  <c r="O184340" i="1"/>
  <c r="O184681" i="1"/>
  <c r="O184680" i="1"/>
  <c r="O184766" i="1"/>
  <c r="O184267" i="1"/>
  <c r="O184081" i="1"/>
  <c r="O184431" i="1"/>
  <c r="O184460" i="1"/>
  <c r="O184654" i="1"/>
  <c r="O184119" i="1"/>
  <c r="O184307" i="1"/>
  <c r="O184320" i="1"/>
  <c r="O184571" i="1"/>
  <c r="O184409" i="1"/>
  <c r="O184416" i="1"/>
  <c r="O184452" i="1"/>
  <c r="O184450" i="1"/>
  <c r="O184430" i="1"/>
  <c r="O184177" i="1"/>
  <c r="O184069" i="1"/>
  <c r="O184066" i="1"/>
  <c r="O184297" i="1"/>
  <c r="O184429" i="1"/>
  <c r="O184607" i="1"/>
  <c r="O184171" i="1"/>
  <c r="O184096" i="1"/>
  <c r="O184647" i="1"/>
  <c r="O184499" i="1"/>
  <c r="O184164" i="1"/>
  <c r="O184259" i="1"/>
  <c r="O184309" i="1"/>
  <c r="O184650" i="1"/>
  <c r="O184289" i="1"/>
  <c r="O184319" i="1"/>
  <c r="O184246" i="1"/>
  <c r="O184749" i="1"/>
  <c r="O184506" i="1"/>
  <c r="O184406" i="1"/>
  <c r="O184454" i="1"/>
  <c r="O184582" i="1"/>
  <c r="O184167" i="1"/>
  <c r="O184139" i="1"/>
  <c r="O184260" i="1"/>
  <c r="O184747" i="1"/>
  <c r="O184286" i="1"/>
  <c r="O184100" i="1"/>
  <c r="O184116" i="1"/>
  <c r="O184337" i="1"/>
  <c r="O184763" i="1"/>
  <c r="O184343" i="1"/>
  <c r="O184758" i="1"/>
  <c r="O184389" i="1"/>
  <c r="O184728" i="1"/>
  <c r="O184196" i="1"/>
  <c r="O184189" i="1"/>
  <c r="O184707" i="1"/>
  <c r="O184587" i="1"/>
  <c r="O184256" i="1"/>
  <c r="O184537" i="1"/>
  <c r="O184255" i="1"/>
  <c r="O184061" i="1"/>
  <c r="O184205" i="1"/>
  <c r="O184390" i="1"/>
  <c r="O184442" i="1"/>
  <c r="O184729" i="1"/>
  <c r="O184370" i="1"/>
  <c r="O184035" i="1"/>
  <c r="O184471" i="1"/>
  <c r="O184200" i="1"/>
  <c r="O184250" i="1"/>
  <c r="O184204" i="1"/>
  <c r="O184491" i="1"/>
  <c r="O184221" i="1"/>
  <c r="O184302" i="1"/>
  <c r="O184037" i="1"/>
  <c r="O184557" i="1"/>
  <c r="O184588" i="1"/>
  <c r="O184700" i="1"/>
  <c r="O184133" i="1"/>
  <c r="O184211" i="1"/>
  <c r="O184251" i="1"/>
  <c r="O184346" i="1"/>
  <c r="O184378" i="1"/>
  <c r="O184349" i="1"/>
  <c r="O184188" i="1"/>
  <c r="O184109" i="1"/>
  <c r="O184663" i="1"/>
  <c r="O184664" i="1"/>
  <c r="O184382" i="1"/>
  <c r="O184708" i="1"/>
  <c r="O184190" i="1"/>
  <c r="O184058" i="1"/>
  <c r="O184184" i="1"/>
  <c r="O184732" i="1"/>
  <c r="O184329" i="1"/>
  <c r="O184197" i="1"/>
  <c r="O184688" i="1"/>
  <c r="O184714" i="1"/>
  <c r="O184278" i="1"/>
  <c r="O184725" i="1"/>
  <c r="O184698" i="1"/>
  <c r="O184494" i="1"/>
  <c r="O184398" i="1"/>
  <c r="O184206" i="1"/>
  <c r="O184065" i="1"/>
  <c r="O184060" i="1"/>
  <c r="O184659" i="1"/>
  <c r="O184298" i="1"/>
  <c r="O184394" i="1"/>
  <c r="O184470" i="1"/>
  <c r="O184567" i="1"/>
  <c r="O184353" i="1"/>
  <c r="O184731" i="1"/>
  <c r="O184424" i="1"/>
  <c r="O184533" i="1"/>
  <c r="O184364" i="1"/>
  <c r="O184523" i="1"/>
  <c r="O184683" i="1"/>
  <c r="O184421" i="1"/>
  <c r="O184045" i="1"/>
  <c r="O184559" i="1"/>
  <c r="O184704" i="1"/>
  <c r="O184064" i="1"/>
  <c r="O184493" i="1"/>
  <c r="O184690" i="1"/>
  <c r="O184362" i="1"/>
  <c r="O184130" i="1"/>
  <c r="O184611" i="1"/>
  <c r="O184756" i="1"/>
  <c r="O184218" i="1"/>
  <c r="O184323" i="1"/>
  <c r="O184191" i="1"/>
  <c r="O184691" i="1"/>
  <c r="O184528" i="1"/>
  <c r="O184541" i="1"/>
  <c r="O184730" i="1"/>
  <c r="O184062" i="1"/>
  <c r="O184385" i="1"/>
  <c r="O184202" i="1"/>
  <c r="O184535" i="1"/>
  <c r="O184705" i="1"/>
  <c r="O184692" i="1"/>
  <c r="O184281" i="1"/>
  <c r="O184560" i="1"/>
  <c r="O184726" i="1"/>
  <c r="O184366" i="1"/>
  <c r="O184051" i="1"/>
  <c r="O184229" i="1"/>
  <c r="O184592" i="1"/>
  <c r="O184054" i="1"/>
  <c r="O184612" i="1"/>
  <c r="O184279" i="1"/>
  <c r="O184156" i="1"/>
  <c r="O184108" i="1"/>
  <c r="O184325" i="1"/>
  <c r="O184111" i="1"/>
  <c r="O184593" i="1"/>
  <c r="O184717" i="1"/>
  <c r="O184472" i="1"/>
  <c r="O184351" i="1"/>
  <c r="O184212" i="1"/>
  <c r="O184131" i="1"/>
  <c r="O184042" i="1"/>
  <c r="O184735" i="1"/>
  <c r="O184719" i="1"/>
  <c r="O184545" i="1"/>
  <c r="O184381" i="1"/>
  <c r="O184230" i="1"/>
  <c r="O184375" i="1"/>
  <c r="O184527" i="1"/>
  <c r="O184685" i="1"/>
  <c r="O184328" i="1"/>
  <c r="O184359" i="1"/>
  <c r="O184363" i="1"/>
  <c r="O184400" i="1"/>
  <c r="O184367" i="1"/>
  <c r="O184718" i="1"/>
  <c r="O184558" i="1"/>
  <c r="O184658" i="1"/>
  <c r="O184222" i="1"/>
  <c r="O184106" i="1"/>
  <c r="O184213" i="1"/>
  <c r="O184112" i="1"/>
  <c r="O184225" i="1"/>
  <c r="O184684" i="1"/>
  <c r="O184304" i="1"/>
  <c r="O184277" i="1"/>
  <c r="O184301" i="1"/>
  <c r="O184552" i="1"/>
  <c r="O184223" i="1"/>
  <c r="O184711" i="1"/>
  <c r="O184219" i="1"/>
  <c r="O184056" i="1"/>
  <c r="O184564" i="1"/>
  <c r="O184275" i="1"/>
  <c r="O184639" i="1"/>
  <c r="O184203" i="1"/>
  <c r="O184224" i="1"/>
  <c r="O184047" i="1"/>
  <c r="O184371" i="1"/>
  <c r="O184737" i="1"/>
  <c r="O184686" i="1"/>
  <c r="O184392" i="1"/>
  <c r="O184721" i="1"/>
  <c r="O184702" i="1"/>
  <c r="O184661" i="1"/>
  <c r="O184637" i="1"/>
  <c r="O184388" i="1"/>
  <c r="O184360" i="1"/>
  <c r="O184419" i="1"/>
  <c r="O184616" i="1"/>
  <c r="O184368" i="1"/>
  <c r="O184425" i="1"/>
  <c r="O184521" i="1"/>
  <c r="O184048" i="1"/>
  <c r="O184198" i="1"/>
  <c r="O184723" i="1"/>
  <c r="O184446" i="1"/>
  <c r="O184473" i="1"/>
  <c r="O184373" i="1"/>
  <c r="O184386" i="1"/>
  <c r="O184396" i="1"/>
  <c r="O184520" i="1"/>
  <c r="O184254" i="1"/>
  <c r="O184696" i="1"/>
  <c r="O184536" i="1"/>
  <c r="O184063" i="1"/>
  <c r="O184444" i="1"/>
  <c r="O184531" i="1"/>
  <c r="O184185" i="1"/>
  <c r="O184755" i="1"/>
  <c r="O184232" i="1"/>
  <c r="O184720" i="1"/>
  <c r="O184134" i="1"/>
  <c r="O184525" i="1"/>
  <c r="O184107" i="1"/>
  <c r="O184443" i="1"/>
  <c r="O184495" i="1"/>
  <c r="O184195" i="1"/>
  <c r="O184193" i="1"/>
  <c r="O184154" i="1"/>
  <c r="O184186" i="1"/>
  <c r="O184590" i="1"/>
  <c r="O184514" i="1"/>
  <c r="O184110" i="1"/>
  <c r="O184083" i="1"/>
  <c r="O184522" i="1"/>
  <c r="O184395" i="1"/>
  <c r="O184157" i="1"/>
  <c r="O184614" i="1"/>
  <c r="O184524" i="1"/>
  <c r="O184182" i="1"/>
  <c r="O184418" i="1"/>
  <c r="O184038" i="1"/>
  <c r="O184369" i="1"/>
  <c r="O184379" i="1"/>
  <c r="O184636" i="1"/>
  <c r="O184492" i="1"/>
  <c r="O184449" i="1"/>
  <c r="O184253" i="1"/>
  <c r="O184397" i="1"/>
  <c r="O184448" i="1"/>
  <c r="O184549" i="1"/>
  <c r="O184566" i="1"/>
  <c r="O184734" i="1"/>
  <c r="O184712" i="1"/>
  <c r="O184496" i="1"/>
  <c r="O184214" i="1"/>
  <c r="O184324" i="1"/>
  <c r="O184757" i="1"/>
  <c r="O184422" i="1"/>
  <c r="O184160" i="1"/>
  <c r="O184519" i="1"/>
  <c r="O184209" i="1"/>
  <c r="O184761" i="1"/>
  <c r="O184393" i="1"/>
  <c r="O184722" i="1"/>
  <c r="O184087" i="1"/>
  <c r="O184716" i="1"/>
  <c r="O184053" i="1"/>
  <c r="O184697" i="1"/>
  <c r="O184055" i="1"/>
  <c r="O184179" i="1"/>
  <c r="O184709" i="1"/>
  <c r="O184059" i="1"/>
  <c r="O184615" i="1"/>
  <c r="O184374" i="1"/>
  <c r="O184161" i="1"/>
  <c r="O184634" i="1"/>
  <c r="O184695" i="1"/>
  <c r="O184210" i="1"/>
  <c r="O184538" i="1"/>
  <c r="O184085" i="1"/>
  <c r="O184548" i="1"/>
  <c r="O184088" i="1"/>
  <c r="O184383" i="1"/>
  <c r="O184041" i="1"/>
  <c r="O184181" i="1"/>
  <c r="O184036" i="1"/>
  <c r="O184137" i="1"/>
  <c r="O184635" i="1"/>
  <c r="O184377" i="1"/>
  <c r="O184517" i="1"/>
  <c r="O184355" i="1"/>
  <c r="O184778" i="1"/>
  <c r="O184347" i="1"/>
  <c r="O184208" i="1"/>
  <c r="O184136" i="1"/>
  <c r="O184699" i="1"/>
  <c r="O184327" i="1"/>
  <c r="O184591" i="1"/>
  <c r="O184518" i="1"/>
  <c r="O184727" i="1"/>
  <c r="O184710" i="1"/>
  <c r="O184562" i="1"/>
  <c r="O184534" i="1"/>
  <c r="O184322" i="1"/>
  <c r="O184158" i="1"/>
  <c r="O184052" i="1"/>
  <c r="O184132" i="1"/>
  <c r="O184689" i="1"/>
  <c r="O184215" i="1"/>
  <c r="O184356" i="1"/>
  <c r="O184380" i="1"/>
  <c r="O184736" i="1"/>
  <c r="O184568" i="1"/>
  <c r="O184563" i="1"/>
  <c r="O184326" i="1"/>
  <c r="O184357" i="1"/>
  <c r="O184207" i="1"/>
  <c r="O184155" i="1"/>
  <c r="O184468" i="1"/>
  <c r="O184199" i="1"/>
  <c r="O184178" i="1"/>
  <c r="O184358" i="1"/>
  <c r="O184467" i="1"/>
  <c r="O184252" i="1"/>
  <c r="O184084" i="1"/>
  <c r="O184660" i="1"/>
  <c r="O184057" i="1"/>
  <c r="O184641" i="1"/>
  <c r="O184613" i="1"/>
  <c r="O184231" i="1"/>
  <c r="O184082" i="1"/>
  <c r="O184300" i="1"/>
  <c r="O184515" i="1"/>
  <c r="O184550" i="1"/>
  <c r="O184539" i="1"/>
  <c r="O184040" i="1"/>
  <c r="O184665" i="1"/>
  <c r="O184561" i="1"/>
  <c r="O184044" i="1"/>
  <c r="O184420" i="1"/>
  <c r="O184546" i="1"/>
  <c r="O184703" i="1"/>
  <c r="O184401" i="1"/>
  <c r="O184617" i="1"/>
  <c r="O184216" i="1"/>
  <c r="O184526" i="1"/>
  <c r="O184447" i="1"/>
  <c r="O184469" i="1"/>
  <c r="O184724" i="1"/>
  <c r="O184384" i="1"/>
  <c r="O184050" i="1"/>
  <c r="O184542" i="1"/>
  <c r="O184694" i="1"/>
  <c r="O184543" i="1"/>
  <c r="O184490" i="1"/>
  <c r="O184540" i="1"/>
  <c r="O184187" i="1"/>
  <c r="O184280" i="1"/>
  <c r="O184192" i="1"/>
  <c r="O184529" i="1"/>
  <c r="O184701" i="1"/>
  <c r="O184551" i="1"/>
  <c r="O184352" i="1"/>
  <c r="O184532" i="1"/>
  <c r="O184376" i="1"/>
  <c r="O184348" i="1"/>
  <c r="O184445" i="1"/>
  <c r="O184516" i="1"/>
  <c r="O184706" i="1"/>
  <c r="O184687" i="1"/>
  <c r="O184276" i="1"/>
  <c r="O184043" i="1"/>
  <c r="O184305" i="1"/>
  <c r="O184569" i="1"/>
  <c r="O184555" i="1"/>
  <c r="O184553" i="1"/>
  <c r="O184682" i="1"/>
  <c r="O184547" i="1"/>
  <c r="O184640" i="1"/>
  <c r="O184086" i="1"/>
  <c r="O184544" i="1"/>
  <c r="O184466" i="1"/>
  <c r="O184391" i="1"/>
  <c r="O184715" i="1"/>
  <c r="O184183" i="1"/>
  <c r="O184530" i="1"/>
  <c r="O184039" i="1"/>
  <c r="O184089" i="1"/>
  <c r="O184497" i="1"/>
  <c r="O184354" i="1"/>
  <c r="O184303" i="1"/>
  <c r="O184299" i="1"/>
  <c r="O184733" i="1"/>
  <c r="O184586" i="1"/>
  <c r="O184754" i="1"/>
  <c r="O184194" i="1"/>
  <c r="O184046" i="1"/>
  <c r="O184759" i="1"/>
  <c r="O184159" i="1"/>
  <c r="O184556" i="1"/>
  <c r="O184713" i="1"/>
  <c r="O184113" i="1"/>
  <c r="O184423" i="1"/>
  <c r="O184228" i="1"/>
  <c r="O184135" i="1"/>
  <c r="O184387" i="1"/>
  <c r="O184049" i="1"/>
  <c r="O184638" i="1"/>
  <c r="O184565" i="1"/>
  <c r="O184274" i="1"/>
  <c r="O184361" i="1"/>
  <c r="O184201" i="1"/>
  <c r="O184760" i="1"/>
  <c r="O184693" i="1"/>
  <c r="O184365" i="1"/>
  <c r="O184610" i="1"/>
  <c r="O184226" i="1"/>
  <c r="O184217" i="1"/>
  <c r="O184220" i="1"/>
  <c r="O184372" i="1"/>
  <c r="O184554" i="1"/>
  <c r="O184233" i="1"/>
  <c r="O184350" i="1"/>
  <c r="O184589" i="1"/>
  <c r="O184180" i="1"/>
  <c r="O184399" i="1"/>
  <c r="O184662" i="1"/>
  <c r="O184227" i="1"/>
  <c r="O184257" i="1"/>
  <c r="B257" i="7"/>
  <c r="A256" i="7"/>
  <c r="B252" i="6"/>
  <c r="A252" i="6" l="1"/>
  <c r="E252" i="6"/>
  <c r="C252" i="6"/>
  <c r="D252" i="6"/>
  <c r="E256" i="7"/>
  <c r="G256" i="7" s="1"/>
  <c r="F256" i="7"/>
  <c r="H256" i="7" s="1"/>
  <c r="O185328" i="1"/>
  <c r="O185469" i="1"/>
  <c r="O185180" i="1"/>
  <c r="O185276" i="1"/>
  <c r="O185137" i="1"/>
  <c r="O185302" i="1"/>
  <c r="O185152" i="1"/>
  <c r="O185318" i="1"/>
  <c r="O185252" i="1"/>
  <c r="O185011" i="1"/>
  <c r="O184815" i="1"/>
  <c r="O184791" i="1"/>
  <c r="O184920" i="1"/>
  <c r="O184795" i="1"/>
  <c r="O185004" i="1"/>
  <c r="O185463" i="1"/>
  <c r="O185248" i="1"/>
  <c r="O185304" i="1"/>
  <c r="O184794" i="1"/>
  <c r="O184939" i="1"/>
  <c r="O185329" i="1"/>
  <c r="O185419" i="1"/>
  <c r="O185256" i="1"/>
  <c r="O184957" i="1"/>
  <c r="O185296" i="1"/>
  <c r="O185110" i="1"/>
  <c r="O184919" i="1"/>
  <c r="O185154" i="1"/>
  <c r="O185461" i="1"/>
  <c r="O184964" i="1"/>
  <c r="O184845" i="1"/>
  <c r="O185122" i="1"/>
  <c r="O184942" i="1"/>
  <c r="O184992" i="1"/>
  <c r="O185075" i="1"/>
  <c r="O185271" i="1"/>
  <c r="O185473" i="1"/>
  <c r="O185343" i="1"/>
  <c r="O185319" i="1"/>
  <c r="O184987" i="1"/>
  <c r="O185084" i="1"/>
  <c r="O185352" i="1"/>
  <c r="O185315" i="1"/>
  <c r="O185101" i="1"/>
  <c r="O184819" i="1"/>
  <c r="O184945" i="1"/>
  <c r="O185158" i="1"/>
  <c r="O185300" i="1"/>
  <c r="O184814" i="1"/>
  <c r="O184834" i="1"/>
  <c r="O185076" i="1"/>
  <c r="O184979" i="1"/>
  <c r="O184983" i="1"/>
  <c r="O185442" i="1"/>
  <c r="O185100" i="1"/>
  <c r="O185290" i="1"/>
  <c r="O185146" i="1"/>
  <c r="O185254" i="1"/>
  <c r="O184836" i="1"/>
  <c r="O185292" i="1"/>
  <c r="O185298" i="1"/>
  <c r="O185459" i="1"/>
  <c r="O185171" i="1"/>
  <c r="O184918" i="1"/>
  <c r="O184968" i="1"/>
  <c r="O184792" i="1"/>
  <c r="O185243" i="1"/>
  <c r="O185341" i="1"/>
  <c r="O184943" i="1"/>
  <c r="O185005" i="1"/>
  <c r="O185103" i="1"/>
  <c r="O184941" i="1"/>
  <c r="O184786" i="1"/>
  <c r="O184938" i="1"/>
  <c r="O185270" i="1"/>
  <c r="O185344" i="1"/>
  <c r="O184817" i="1"/>
  <c r="O184799" i="1"/>
  <c r="O185133" i="1"/>
  <c r="O184962" i="1"/>
  <c r="O185181" i="1"/>
  <c r="O185460" i="1"/>
  <c r="O184985" i="1"/>
  <c r="O184798" i="1"/>
  <c r="O185179" i="1"/>
  <c r="O185010" i="1"/>
  <c r="O184956" i="1"/>
  <c r="O185448" i="1"/>
  <c r="O184787" i="1"/>
  <c r="O184820" i="1"/>
  <c r="O184930" i="1"/>
  <c r="O185009" i="1"/>
  <c r="O185105" i="1"/>
  <c r="O185003" i="1"/>
  <c r="O185078" i="1"/>
  <c r="O185014" i="1"/>
  <c r="O184993" i="1"/>
  <c r="O184816" i="1"/>
  <c r="O185148" i="1"/>
  <c r="O185015" i="1"/>
  <c r="O185436" i="1"/>
  <c r="O185017" i="1"/>
  <c r="O184823" i="1"/>
  <c r="O184788" i="1"/>
  <c r="O185130" i="1"/>
  <c r="O184907" i="1"/>
  <c r="O185250" i="1"/>
  <c r="O184790" i="1"/>
  <c r="O185176" i="1"/>
  <c r="O185325" i="1"/>
  <c r="O184821" i="1"/>
  <c r="O184797" i="1"/>
  <c r="O184824" i="1"/>
  <c r="O185184" i="1"/>
  <c r="O185438" i="1"/>
  <c r="O184931" i="1"/>
  <c r="O184793" i="1"/>
  <c r="O185016" i="1"/>
  <c r="O185350" i="1"/>
  <c r="O184967" i="1"/>
  <c r="O185413" i="1"/>
  <c r="O184984" i="1"/>
  <c r="O185415" i="1"/>
  <c r="O185446" i="1"/>
  <c r="O185135" i="1"/>
  <c r="O185175" i="1"/>
  <c r="O185255" i="1"/>
  <c r="O184955" i="1"/>
  <c r="O185185" i="1"/>
  <c r="O185416" i="1"/>
  <c r="O184844" i="1"/>
  <c r="O185272" i="1"/>
  <c r="O184913" i="1"/>
  <c r="O185172" i="1"/>
  <c r="O185242" i="1"/>
  <c r="O185349" i="1"/>
  <c r="O185002" i="1"/>
  <c r="O185443" i="1"/>
  <c r="O185106" i="1"/>
  <c r="O184969" i="1"/>
  <c r="O185297" i="1"/>
  <c r="O184813" i="1"/>
  <c r="O185410" i="1"/>
  <c r="O185423" i="1"/>
  <c r="O185178" i="1"/>
  <c r="O185444" i="1"/>
  <c r="O185467" i="1"/>
  <c r="O185126" i="1"/>
  <c r="O184936" i="1"/>
  <c r="O185434" i="1"/>
  <c r="O184986" i="1"/>
  <c r="O185320" i="1"/>
  <c r="O185274" i="1"/>
  <c r="O185089" i="1"/>
  <c r="O185277" i="1"/>
  <c r="O185439" i="1"/>
  <c r="O185411" i="1"/>
  <c r="O185449" i="1"/>
  <c r="O185079" i="1"/>
  <c r="O185088" i="1"/>
  <c r="O185155" i="1"/>
  <c r="O185280" i="1"/>
  <c r="O185322" i="1"/>
  <c r="O185420" i="1"/>
  <c r="O185327" i="1"/>
  <c r="O185082" i="1"/>
  <c r="O185326" i="1"/>
  <c r="O185424" i="1"/>
  <c r="O185465" i="1"/>
  <c r="O184915" i="1"/>
  <c r="O184789" i="1"/>
  <c r="O184800" i="1"/>
  <c r="O185083" i="1"/>
  <c r="O184989" i="1"/>
  <c r="O185437" i="1"/>
  <c r="O185466" i="1"/>
  <c r="O185317" i="1"/>
  <c r="O185159" i="1"/>
  <c r="O185253" i="1"/>
  <c r="O184842" i="1"/>
  <c r="O185347" i="1"/>
  <c r="O185348" i="1"/>
  <c r="O184848" i="1"/>
  <c r="O185156" i="1"/>
  <c r="O184908" i="1"/>
  <c r="O185303" i="1"/>
  <c r="O185281" i="1"/>
  <c r="O184982" i="1"/>
  <c r="O185417" i="1"/>
  <c r="O185174" i="1"/>
  <c r="O185080" i="1"/>
  <c r="O185123" i="1"/>
  <c r="O185278" i="1"/>
  <c r="O184846" i="1"/>
  <c r="O185468" i="1"/>
  <c r="O184965" i="1"/>
  <c r="O185346" i="1"/>
  <c r="O185006" i="1"/>
  <c r="O185086" i="1"/>
  <c r="O185425" i="1"/>
  <c r="O185107" i="1"/>
  <c r="O185305" i="1"/>
  <c r="O185295" i="1"/>
  <c r="O184921" i="1"/>
  <c r="O185339" i="1"/>
  <c r="O185013" i="1"/>
  <c r="O185251" i="1"/>
  <c r="O185351" i="1"/>
  <c r="O185112" i="1"/>
  <c r="O185151" i="1"/>
  <c r="O185129" i="1"/>
  <c r="O185074" i="1"/>
  <c r="O185170" i="1"/>
  <c r="O185342" i="1"/>
  <c r="O184978" i="1"/>
  <c r="O185147" i="1"/>
  <c r="O184932" i="1"/>
  <c r="O185087" i="1"/>
  <c r="O185273" i="1"/>
  <c r="O185447" i="1"/>
  <c r="O185127" i="1"/>
  <c r="O184838" i="1"/>
  <c r="O185153" i="1"/>
  <c r="O185161" i="1"/>
  <c r="O184801" i="1"/>
  <c r="O185246" i="1"/>
  <c r="O185338" i="1"/>
  <c r="O184825" i="1"/>
  <c r="O185294" i="1"/>
  <c r="O185149" i="1"/>
  <c r="O185109" i="1"/>
  <c r="O184914" i="1"/>
  <c r="O185445" i="1"/>
  <c r="O184906" i="1"/>
  <c r="O185353" i="1"/>
  <c r="O185421" i="1"/>
  <c r="O185279" i="1"/>
  <c r="O184980" i="1"/>
  <c r="O185458" i="1"/>
  <c r="O184849" i="1"/>
  <c r="O184991" i="1"/>
  <c r="O185134" i="1"/>
  <c r="O184810" i="1"/>
  <c r="O185007" i="1"/>
  <c r="O185321" i="1"/>
  <c r="O185113" i="1"/>
  <c r="O184911" i="1"/>
  <c r="O185462" i="1"/>
  <c r="O185464" i="1"/>
  <c r="O185177" i="1"/>
  <c r="O185316" i="1"/>
  <c r="O185471" i="1"/>
  <c r="O185131" i="1"/>
  <c r="O184988" i="1"/>
  <c r="O185247" i="1"/>
  <c r="O185301" i="1"/>
  <c r="O184954" i="1"/>
  <c r="O185136" i="1"/>
  <c r="O184958" i="1"/>
  <c r="O185441" i="1"/>
  <c r="O185257" i="1"/>
  <c r="O185269" i="1"/>
  <c r="O184960" i="1"/>
  <c r="O185173" i="1"/>
  <c r="O185128" i="1"/>
  <c r="O185081" i="1"/>
  <c r="O185099" i="1"/>
  <c r="O185268" i="1"/>
  <c r="O184837" i="1"/>
  <c r="O184944" i="1"/>
  <c r="O185183" i="1"/>
  <c r="O185108" i="1"/>
  <c r="O184990" i="1"/>
  <c r="O185266" i="1"/>
  <c r="O185275" i="1"/>
  <c r="O184812" i="1"/>
  <c r="O184841" i="1"/>
  <c r="O185132" i="1"/>
  <c r="O184981" i="1"/>
  <c r="O184963" i="1"/>
  <c r="O184916" i="1"/>
  <c r="O184933" i="1"/>
  <c r="O184843" i="1"/>
  <c r="O184811" i="1"/>
  <c r="O184835" i="1"/>
  <c r="O185098" i="1"/>
  <c r="O185345" i="1"/>
  <c r="O185414" i="1"/>
  <c r="O185267" i="1"/>
  <c r="O185293" i="1"/>
  <c r="O184966" i="1"/>
  <c r="O185340" i="1"/>
  <c r="O185418" i="1"/>
  <c r="O184934" i="1"/>
  <c r="O185125" i="1"/>
  <c r="O185160" i="1"/>
  <c r="O185249" i="1"/>
  <c r="O184847" i="1"/>
  <c r="O185104" i="1"/>
  <c r="O185077" i="1"/>
  <c r="O185422" i="1"/>
  <c r="O185012" i="1"/>
  <c r="O185435" i="1"/>
  <c r="O185291" i="1"/>
  <c r="O184840" i="1"/>
  <c r="O185182" i="1"/>
  <c r="O185412" i="1"/>
  <c r="O184940" i="1"/>
  <c r="O185102" i="1"/>
  <c r="O184839" i="1"/>
  <c r="O184822" i="1"/>
  <c r="O185245" i="1"/>
  <c r="O185470" i="1"/>
  <c r="O185150" i="1"/>
  <c r="O184959" i="1"/>
  <c r="O185440" i="1"/>
  <c r="O184909" i="1"/>
  <c r="O185157" i="1"/>
  <c r="O184917" i="1"/>
  <c r="O184937" i="1"/>
  <c r="O184961" i="1"/>
  <c r="O185472" i="1"/>
  <c r="O184912" i="1"/>
  <c r="O185314" i="1"/>
  <c r="O185008" i="1"/>
  <c r="O184818" i="1"/>
  <c r="O185124" i="1"/>
  <c r="O184910" i="1"/>
  <c r="O185111" i="1"/>
  <c r="O185085" i="1"/>
  <c r="O185299" i="1"/>
  <c r="O185324" i="1"/>
  <c r="O185323" i="1"/>
  <c r="O185244" i="1"/>
  <c r="O184796" i="1"/>
  <c r="O184935" i="1"/>
  <c r="O185401" i="1"/>
  <c r="O185223" i="1"/>
  <c r="O185040" i="1"/>
  <c r="O185197" i="1"/>
  <c r="O185121" i="1"/>
  <c r="O185001" i="1"/>
  <c r="O185204" i="1"/>
  <c r="O185408" i="1"/>
  <c r="O185217" i="1"/>
  <c r="O185377" i="1"/>
  <c r="O184896" i="1"/>
  <c r="O184782" i="1"/>
  <c r="O184804" i="1"/>
  <c r="O184999" i="1"/>
  <c r="O185028" i="1"/>
  <c r="O185360" i="1"/>
  <c r="O184857" i="1"/>
  <c r="O184871" i="1"/>
  <c r="O184873" i="1"/>
  <c r="O184947" i="1"/>
  <c r="O184923" i="1"/>
  <c r="O185164" i="1"/>
  <c r="O185067" i="1"/>
  <c r="O185041" i="1"/>
  <c r="O184850" i="1"/>
  <c r="O185206" i="1"/>
  <c r="O184948" i="1"/>
  <c r="O185433" i="1"/>
  <c r="O185396" i="1"/>
  <c r="O184784" i="1"/>
  <c r="O185200" i="1"/>
  <c r="O184872" i="1"/>
  <c r="O184893" i="1"/>
  <c r="O184905" i="1"/>
  <c r="O185039" i="1"/>
  <c r="O185142" i="1"/>
  <c r="O185362" i="1"/>
  <c r="O185240" i="1"/>
  <c r="O184889" i="1"/>
  <c r="O185072" i="1"/>
  <c r="O185165" i="1"/>
  <c r="O185218" i="1"/>
  <c r="O185201" i="1"/>
  <c r="O185203" i="1"/>
  <c r="O185022" i="1"/>
  <c r="O184827" i="1"/>
  <c r="O185211" i="1"/>
  <c r="O184881" i="1"/>
  <c r="O185048" i="1"/>
  <c r="O185361" i="1"/>
  <c r="O185368" i="1"/>
  <c r="O185286" i="1"/>
  <c r="O185114" i="1"/>
  <c r="O185404" i="1"/>
  <c r="O184924" i="1"/>
  <c r="O185367" i="1"/>
  <c r="O185335" i="1"/>
  <c r="O185116" i="1"/>
  <c r="O185208" i="1"/>
  <c r="O185054" i="1"/>
  <c r="O184785" i="1"/>
  <c r="O184996" i="1"/>
  <c r="O185034" i="1"/>
  <c r="O185392" i="1"/>
  <c r="O185406" i="1"/>
  <c r="O185236" i="1"/>
  <c r="O185070" i="1"/>
  <c r="O185231" i="1"/>
  <c r="O184927" i="1"/>
  <c r="O185260" i="1"/>
  <c r="O185400" i="1"/>
  <c r="O184951" i="1"/>
  <c r="O185220" i="1"/>
  <c r="O184900" i="1"/>
  <c r="O184973" i="1"/>
  <c r="O184884" i="1"/>
  <c r="O185232" i="1"/>
  <c r="O184972" i="1"/>
  <c r="O185312" i="1"/>
  <c r="O185407" i="1"/>
  <c r="O185371" i="1"/>
  <c r="O184809" i="1"/>
  <c r="O184781" i="1"/>
  <c r="O185168" i="1"/>
  <c r="O184855" i="1"/>
  <c r="O184998" i="1"/>
  <c r="O184886" i="1"/>
  <c r="O185021" i="1"/>
  <c r="O184808" i="1"/>
  <c r="O184950" i="1"/>
  <c r="O185058" i="1"/>
  <c r="O185287" i="1"/>
  <c r="O185064" i="1"/>
  <c r="O184859" i="1"/>
  <c r="O185309" i="1"/>
  <c r="O184926" i="1"/>
  <c r="O185073" i="1"/>
  <c r="O185030" i="1"/>
  <c r="O184880" i="1"/>
  <c r="O185187" i="1"/>
  <c r="O185035" i="1"/>
  <c r="O185227" i="1"/>
  <c r="O185357" i="1"/>
  <c r="O185186" i="1"/>
  <c r="O184902" i="1"/>
  <c r="O184831" i="1"/>
  <c r="O184783" i="1"/>
  <c r="O184856" i="1"/>
  <c r="O184898" i="1"/>
  <c r="O185391" i="1"/>
  <c r="O185331" i="1"/>
  <c r="O184829" i="1"/>
  <c r="O184890" i="1"/>
  <c r="O185455" i="1"/>
  <c r="O185387" i="1"/>
  <c r="O185375" i="1"/>
  <c r="O184806" i="1"/>
  <c r="O185397" i="1"/>
  <c r="O185063" i="1"/>
  <c r="O185384" i="1"/>
  <c r="O185431" i="1"/>
  <c r="O185454" i="1"/>
  <c r="O185427" i="1"/>
  <c r="O185069" i="1"/>
  <c r="O185284" i="1"/>
  <c r="O185144" i="1"/>
  <c r="O185383" i="1"/>
  <c r="O185428" i="1"/>
  <c r="O185354" i="1"/>
  <c r="O185239" i="1"/>
  <c r="O184807" i="1"/>
  <c r="O185395" i="1"/>
  <c r="O184866" i="1"/>
  <c r="O185222" i="1"/>
  <c r="O185379" i="1"/>
  <c r="O185264" i="1"/>
  <c r="O185018" i="1"/>
  <c r="O185390" i="1"/>
  <c r="O185138" i="1"/>
  <c r="O185216" i="1"/>
  <c r="O185210" i="1"/>
  <c r="O185120" i="1"/>
  <c r="O185332" i="1"/>
  <c r="O185363" i="1"/>
  <c r="O185358" i="1"/>
  <c r="O185403" i="1"/>
  <c r="O184779" i="1"/>
  <c r="O185398" i="1"/>
  <c r="O185426" i="1"/>
  <c r="O185194" i="1"/>
  <c r="O185429" i="1"/>
  <c r="O185394" i="1"/>
  <c r="O185191" i="1"/>
  <c r="O185162" i="1"/>
  <c r="O185049" i="1"/>
  <c r="O185023" i="1"/>
  <c r="O184874" i="1"/>
  <c r="O185065" i="1"/>
  <c r="O184929" i="1"/>
  <c r="O185095" i="1"/>
  <c r="O185380" i="1"/>
  <c r="O185226" i="1"/>
  <c r="O185430" i="1"/>
  <c r="O185051" i="1"/>
  <c r="O185457" i="1"/>
  <c r="O185381" i="1"/>
  <c r="O185032" i="1"/>
  <c r="O185057" i="1"/>
  <c r="O185258" i="1"/>
  <c r="O185093" i="1"/>
  <c r="O185038" i="1"/>
  <c r="O185405" i="1"/>
  <c r="O184870" i="1"/>
  <c r="O185046" i="1"/>
  <c r="O184882" i="1"/>
  <c r="O184780" i="1"/>
  <c r="O185374" i="1"/>
  <c r="O185359" i="1"/>
  <c r="O185474" i="1"/>
  <c r="O185310" i="1"/>
  <c r="O185188" i="1"/>
  <c r="O185337" i="1"/>
  <c r="O185289" i="1"/>
  <c r="O184928" i="1"/>
  <c r="O185213" i="1"/>
  <c r="O185432" i="1"/>
  <c r="O185456" i="1"/>
  <c r="O185026" i="1"/>
  <c r="O185225" i="1"/>
  <c r="O185366" i="1"/>
  <c r="O185033" i="1"/>
  <c r="O185224" i="1"/>
  <c r="O185166" i="1"/>
  <c r="O184892" i="1"/>
  <c r="O185047" i="1"/>
  <c r="O185364" i="1"/>
  <c r="O184897" i="1"/>
  <c r="O184803" i="1"/>
  <c r="O184875" i="1"/>
  <c r="O184888" i="1"/>
  <c r="O185214" i="1"/>
  <c r="O185386" i="1"/>
  <c r="O185355" i="1"/>
  <c r="O184974" i="1"/>
  <c r="O184833" i="1"/>
  <c r="O185308" i="1"/>
  <c r="O185167" i="1"/>
  <c r="O184891" i="1"/>
  <c r="O185189" i="1"/>
  <c r="O185090" i="1"/>
  <c r="O185037" i="1"/>
  <c r="O185055" i="1"/>
  <c r="O184995" i="1"/>
  <c r="O185372" i="1"/>
  <c r="O185045" i="1"/>
  <c r="O185140" i="1"/>
  <c r="O185333" i="1"/>
  <c r="O185094" i="1"/>
  <c r="O184865" i="1"/>
  <c r="O185235" i="1"/>
  <c r="O185283" i="1"/>
  <c r="O185450" i="1"/>
  <c r="O185195" i="1"/>
  <c r="O184869" i="1"/>
  <c r="O185230" i="1"/>
  <c r="O184861" i="1"/>
  <c r="O185336" i="1"/>
  <c r="O184805" i="1"/>
  <c r="O185117" i="1"/>
  <c r="O185282" i="1"/>
  <c r="O184949" i="1"/>
  <c r="O185330" i="1"/>
  <c r="O184894" i="1"/>
  <c r="O185118" i="1"/>
  <c r="O184858" i="1"/>
  <c r="O184802" i="1"/>
  <c r="O185141" i="1"/>
  <c r="O184883" i="1"/>
  <c r="O184864" i="1"/>
  <c r="O184899" i="1"/>
  <c r="O185307" i="1"/>
  <c r="O185451" i="1"/>
  <c r="O184862" i="1"/>
  <c r="O184830" i="1"/>
  <c r="O184877" i="1"/>
  <c r="O185237" i="1"/>
  <c r="O184901" i="1"/>
  <c r="O184895" i="1"/>
  <c r="O184853" i="1"/>
  <c r="O185409" i="1"/>
  <c r="O185288" i="1"/>
  <c r="O185311" i="1"/>
  <c r="O185452" i="1"/>
  <c r="O185389" i="1"/>
  <c r="O184867" i="1"/>
  <c r="O184879" i="1"/>
  <c r="O185234" i="1"/>
  <c r="O185199" i="1"/>
  <c r="O185202" i="1"/>
  <c r="O185000" i="1"/>
  <c r="O184885" i="1"/>
  <c r="O184952" i="1"/>
  <c r="O185053" i="1"/>
  <c r="O185209" i="1"/>
  <c r="O185215" i="1"/>
  <c r="O184887" i="1"/>
  <c r="O184868" i="1"/>
  <c r="O185036" i="1"/>
  <c r="O184997" i="1"/>
  <c r="O184976" i="1"/>
  <c r="O184876" i="1"/>
  <c r="O185020" i="1"/>
  <c r="O184854" i="1"/>
  <c r="O185163" i="1"/>
  <c r="O185071" i="1"/>
  <c r="O185265" i="1"/>
  <c r="O185061" i="1"/>
  <c r="O185233" i="1"/>
  <c r="O184863" i="1"/>
  <c r="O184878" i="1"/>
  <c r="O185192" i="1"/>
  <c r="O185228" i="1"/>
  <c r="O185068" i="1"/>
  <c r="O185060" i="1"/>
  <c r="O184925" i="1"/>
  <c r="O185261" i="1"/>
  <c r="O185207" i="1"/>
  <c r="O185263" i="1"/>
  <c r="O185066" i="1"/>
  <c r="O184994" i="1"/>
  <c r="O185115" i="1"/>
  <c r="O185119" i="1"/>
  <c r="O184828" i="1"/>
  <c r="O185453" i="1"/>
  <c r="O184852" i="1"/>
  <c r="O184904" i="1"/>
  <c r="O185399" i="1"/>
  <c r="O185024" i="1"/>
  <c r="O184971" i="1"/>
  <c r="O185402" i="1"/>
  <c r="O185356" i="1"/>
  <c r="O185259" i="1"/>
  <c r="O185027" i="1"/>
  <c r="O185382" i="1"/>
  <c r="O184832" i="1"/>
  <c r="O185145" i="1"/>
  <c r="O184970" i="1"/>
  <c r="O185229" i="1"/>
  <c r="O185196" i="1"/>
  <c r="O184975" i="1"/>
  <c r="O185378" i="1"/>
  <c r="O185052" i="1"/>
  <c r="O185221" i="1"/>
  <c r="O185062" i="1"/>
  <c r="O184922" i="1"/>
  <c r="O185238" i="1"/>
  <c r="O185385" i="1"/>
  <c r="O185097" i="1"/>
  <c r="O185091" i="1"/>
  <c r="O185050" i="1"/>
  <c r="O185369" i="1"/>
  <c r="O184826" i="1"/>
  <c r="O185139" i="1"/>
  <c r="O185025" i="1"/>
  <c r="O185056" i="1"/>
  <c r="O185190" i="1"/>
  <c r="O185313" i="1"/>
  <c r="O185388" i="1"/>
  <c r="O185198" i="1"/>
  <c r="O184851" i="1"/>
  <c r="O185370" i="1"/>
  <c r="O185365" i="1"/>
  <c r="O185092" i="1"/>
  <c r="O185262" i="1"/>
  <c r="O185285" i="1"/>
  <c r="O185096" i="1"/>
  <c r="O185376" i="1"/>
  <c r="O185169" i="1"/>
  <c r="O185043" i="1"/>
  <c r="O185212" i="1"/>
  <c r="O185373" i="1"/>
  <c r="O184860" i="1"/>
  <c r="O185044" i="1"/>
  <c r="O185241" i="1"/>
  <c r="O184977" i="1"/>
  <c r="O185306" i="1"/>
  <c r="O185029" i="1"/>
  <c r="O185205" i="1"/>
  <c r="O185193" i="1"/>
  <c r="O185393" i="1"/>
  <c r="O185042" i="1"/>
  <c r="O185334" i="1"/>
  <c r="O185031" i="1"/>
  <c r="O185219" i="1"/>
  <c r="O184903" i="1"/>
  <c r="O185019" i="1"/>
  <c r="O185143" i="1"/>
  <c r="O185059" i="1"/>
  <c r="O184953" i="1"/>
  <c r="O184946" i="1"/>
  <c r="A257" i="7"/>
  <c r="B258" i="7"/>
  <c r="B253" i="6"/>
  <c r="A253" i="6" l="1"/>
  <c r="E253" i="6"/>
  <c r="D253" i="6"/>
  <c r="C253" i="6"/>
  <c r="E257" i="7"/>
  <c r="G257" i="7" s="1"/>
  <c r="F257" i="7"/>
  <c r="H257" i="7" s="1"/>
  <c r="O186129" i="1"/>
  <c r="O186004" i="1"/>
  <c r="O185885" i="1"/>
  <c r="O185793" i="1"/>
  <c r="O185958" i="1"/>
  <c r="O185699" i="1"/>
  <c r="O185909" i="1"/>
  <c r="O185528" i="1"/>
  <c r="O185902" i="1"/>
  <c r="O185499" i="1"/>
  <c r="O185934" i="1"/>
  <c r="O185865" i="1"/>
  <c r="O185882" i="1"/>
  <c r="O185561" i="1"/>
  <c r="O185539" i="1"/>
  <c r="O185574" i="1"/>
  <c r="O185894" i="1"/>
  <c r="O185860" i="1"/>
  <c r="O185764" i="1"/>
  <c r="O185725" i="1"/>
  <c r="O185763" i="1"/>
  <c r="O185728" i="1"/>
  <c r="O186045" i="1"/>
  <c r="O185868" i="1"/>
  <c r="O185541" i="1"/>
  <c r="O185576" i="1"/>
  <c r="O185644" i="1"/>
  <c r="O185880" i="1"/>
  <c r="O185563" i="1"/>
  <c r="O185649" i="1"/>
  <c r="O185575" i="1"/>
  <c r="O185618" i="1"/>
  <c r="O186053" i="1"/>
  <c r="O185667" i="1"/>
  <c r="O185731" i="1"/>
  <c r="O185505" i="1"/>
  <c r="O185707" i="1"/>
  <c r="O185715" i="1"/>
  <c r="O185666" i="1"/>
  <c r="O185739" i="1"/>
  <c r="O185557" i="1"/>
  <c r="O185691" i="1"/>
  <c r="O185547" i="1"/>
  <c r="O185573" i="1"/>
  <c r="O185532" i="1"/>
  <c r="O185726" i="1"/>
  <c r="O185888" i="1"/>
  <c r="O185620" i="1"/>
  <c r="O185742" i="1"/>
  <c r="O185867" i="1"/>
  <c r="O185697" i="1"/>
  <c r="O185523" i="1"/>
  <c r="O185598" i="1"/>
  <c r="O185567" i="1"/>
  <c r="O185838" i="1"/>
  <c r="O185690" i="1"/>
  <c r="O185548" i="1"/>
  <c r="O185712" i="1"/>
  <c r="O185839" i="1"/>
  <c r="O186073" i="1"/>
  <c r="O185673" i="1"/>
  <c r="O185643" i="1"/>
  <c r="O185789" i="1"/>
  <c r="O185558" i="1"/>
  <c r="O185881" i="1"/>
  <c r="O185790" i="1"/>
  <c r="O185732" i="1"/>
  <c r="O185836" i="1"/>
  <c r="O186043" i="1"/>
  <c r="O186152" i="1"/>
  <c r="O185884" i="1"/>
  <c r="O186202" i="1"/>
  <c r="O185931" i="1"/>
  <c r="O186048" i="1"/>
  <c r="O185890" i="1"/>
  <c r="O185743" i="1"/>
  <c r="O185955" i="1"/>
  <c r="O186047" i="1"/>
  <c r="O185983" i="1"/>
  <c r="O185571" i="1"/>
  <c r="O185886" i="1"/>
  <c r="O186175" i="1"/>
  <c r="O185559" i="1"/>
  <c r="O185985" i="1"/>
  <c r="O185768" i="1"/>
  <c r="O185694" i="1"/>
  <c r="O186197" i="1"/>
  <c r="O185727" i="1"/>
  <c r="O185476" i="1"/>
  <c r="O186061" i="1"/>
  <c r="O185498" i="1"/>
  <c r="O185911" i="1"/>
  <c r="O186213" i="1"/>
  <c r="O185791" i="1"/>
  <c r="O185873" i="1"/>
  <c r="O185956" i="1"/>
  <c r="O185858" i="1"/>
  <c r="O185623" i="1"/>
  <c r="O186054" i="1"/>
  <c r="O185872" i="1"/>
  <c r="O185871" i="1"/>
  <c r="O185706" i="1"/>
  <c r="O185577" i="1"/>
  <c r="O186066" i="1"/>
  <c r="O185815" i="1"/>
  <c r="O186009" i="1"/>
  <c r="O185788" i="1"/>
  <c r="O186063" i="1"/>
  <c r="O186153" i="1"/>
  <c r="O185907" i="1"/>
  <c r="O185478" i="1"/>
  <c r="O185889" i="1"/>
  <c r="O186006" i="1"/>
  <c r="O185740" i="1"/>
  <c r="O185876" i="1"/>
  <c r="O186146" i="1"/>
  <c r="O185709" i="1"/>
  <c r="O185701" i="1"/>
  <c r="O185961" i="1"/>
  <c r="O186040" i="1"/>
  <c r="O185893" i="1"/>
  <c r="O185713" i="1"/>
  <c r="O186041" i="1"/>
  <c r="O185504" i="1"/>
  <c r="O186148" i="1"/>
  <c r="O185984" i="1"/>
  <c r="O185672" i="1"/>
  <c r="O185595" i="1"/>
  <c r="O186051" i="1"/>
  <c r="O186077" i="1"/>
  <c r="O185594" i="1"/>
  <c r="O185698" i="1"/>
  <c r="O185905" i="1"/>
  <c r="O185866" i="1"/>
  <c r="O185544" i="1"/>
  <c r="O185877" i="1"/>
  <c r="O185708" i="1"/>
  <c r="O185720" i="1"/>
  <c r="O186033" i="1"/>
  <c r="O186029" i="1"/>
  <c r="O185525" i="1"/>
  <c r="O185624" i="1"/>
  <c r="O186064" i="1"/>
  <c r="O185729" i="1"/>
  <c r="O186195" i="1"/>
  <c r="O186035" i="1"/>
  <c r="O186171" i="1"/>
  <c r="O186208" i="1"/>
  <c r="O186007" i="1"/>
  <c r="O186060" i="1"/>
  <c r="O186215" i="1"/>
  <c r="O186098" i="1"/>
  <c r="O185546" i="1"/>
  <c r="O185897" i="1"/>
  <c r="O185526" i="1"/>
  <c r="O185550" i="1"/>
  <c r="O186049" i="1"/>
  <c r="O185930" i="1"/>
  <c r="O186027" i="1"/>
  <c r="O186008" i="1"/>
  <c r="O186072" i="1"/>
  <c r="O185534" i="1"/>
  <c r="O185979" i="1"/>
  <c r="O185555" i="1"/>
  <c r="O186005" i="1"/>
  <c r="O186176" i="1"/>
  <c r="O186081" i="1"/>
  <c r="O185481" i="1"/>
  <c r="O185710" i="1"/>
  <c r="O185642" i="1"/>
  <c r="O186210" i="1"/>
  <c r="O186037" i="1"/>
  <c r="O186125" i="1"/>
  <c r="O185501" i="1"/>
  <c r="O185524" i="1"/>
  <c r="O185862" i="1"/>
  <c r="O186042" i="1"/>
  <c r="O185503" i="1"/>
  <c r="O186204" i="1"/>
  <c r="O186173" i="1"/>
  <c r="O186057" i="1"/>
  <c r="O186177" i="1"/>
  <c r="O185959" i="1"/>
  <c r="O186194" i="1"/>
  <c r="O185530" i="1"/>
  <c r="O185535" i="1"/>
  <c r="O185536" i="1"/>
  <c r="O185954" i="1"/>
  <c r="O185892" i="1"/>
  <c r="O186069" i="1"/>
  <c r="O185569" i="1"/>
  <c r="O185538" i="1"/>
  <c r="O186031" i="1"/>
  <c r="O185619" i="1"/>
  <c r="O185859" i="1"/>
  <c r="O186046" i="1"/>
  <c r="O185551" i="1"/>
  <c r="O185599" i="1"/>
  <c r="O186052" i="1"/>
  <c r="O185982" i="1"/>
  <c r="O185910" i="1"/>
  <c r="O186055" i="1"/>
  <c r="O186101" i="1"/>
  <c r="O185733" i="1"/>
  <c r="O185704" i="1"/>
  <c r="O185913" i="1"/>
  <c r="O186078" i="1"/>
  <c r="O186122" i="1"/>
  <c r="O185744" i="1"/>
  <c r="O185765" i="1"/>
  <c r="O185714" i="1"/>
  <c r="O185669" i="1"/>
  <c r="O186079" i="1"/>
  <c r="O186214" i="1"/>
  <c r="O186147" i="1"/>
  <c r="O185767" i="1"/>
  <c r="O185899" i="1"/>
  <c r="O185900" i="1"/>
  <c r="O185695" i="1"/>
  <c r="O186104" i="1"/>
  <c r="O185980" i="1"/>
  <c r="O186128" i="1"/>
  <c r="O186212" i="1"/>
  <c r="O185522" i="1"/>
  <c r="O185875" i="1"/>
  <c r="O185787" i="1"/>
  <c r="O185906" i="1"/>
  <c r="O186056" i="1"/>
  <c r="O185978" i="1"/>
  <c r="O185542" i="1"/>
  <c r="O186067" i="1"/>
  <c r="O186026" i="1"/>
  <c r="O185810" i="1"/>
  <c r="O186036" i="1"/>
  <c r="O185863" i="1"/>
  <c r="O186039" i="1"/>
  <c r="O185741" i="1"/>
  <c r="O185933" i="1"/>
  <c r="O185861" i="1"/>
  <c r="O186217" i="1"/>
  <c r="O185646" i="1"/>
  <c r="O185671" i="1"/>
  <c r="O186071" i="1"/>
  <c r="O185477" i="1"/>
  <c r="O185898" i="1"/>
  <c r="O185834" i="1"/>
  <c r="O185601" i="1"/>
  <c r="O185553" i="1"/>
  <c r="O185475" i="1"/>
  <c r="O185540" i="1"/>
  <c r="O185596" i="1"/>
  <c r="O186030" i="1"/>
  <c r="O185647" i="1"/>
  <c r="O185533" i="1"/>
  <c r="O185648" i="1"/>
  <c r="O186032" i="1"/>
  <c r="O185723" i="1"/>
  <c r="O185700" i="1"/>
  <c r="O185500" i="1"/>
  <c r="O186050" i="1"/>
  <c r="O185908" i="1"/>
  <c r="O185597" i="1"/>
  <c r="O185874" i="1"/>
  <c r="O186151" i="1"/>
  <c r="O185817" i="1"/>
  <c r="O185762" i="1"/>
  <c r="O186211" i="1"/>
  <c r="O185716" i="1"/>
  <c r="O185696" i="1"/>
  <c r="O185735" i="1"/>
  <c r="O185693" i="1"/>
  <c r="O185932" i="1"/>
  <c r="O185960" i="1"/>
  <c r="O186105" i="1"/>
  <c r="O186172" i="1"/>
  <c r="O185904" i="1"/>
  <c r="O185811" i="1"/>
  <c r="O185545" i="1"/>
  <c r="O185937" i="1"/>
  <c r="O185537" i="1"/>
  <c r="O185812" i="1"/>
  <c r="O186002" i="1"/>
  <c r="O185981" i="1"/>
  <c r="O185502" i="1"/>
  <c r="O185621" i="1"/>
  <c r="O185792" i="1"/>
  <c r="O186034" i="1"/>
  <c r="O186149" i="1"/>
  <c r="O185527" i="1"/>
  <c r="O185722" i="1"/>
  <c r="O185668" i="1"/>
  <c r="O185736" i="1"/>
  <c r="O185724" i="1"/>
  <c r="O186068" i="1"/>
  <c r="O185703" i="1"/>
  <c r="O186216" i="1"/>
  <c r="O185721" i="1"/>
  <c r="O186059" i="1"/>
  <c r="O186103" i="1"/>
  <c r="O186044" i="1"/>
  <c r="O185883" i="1"/>
  <c r="O185840" i="1"/>
  <c r="O185835" i="1"/>
  <c r="O185543" i="1"/>
  <c r="O186028" i="1"/>
  <c r="O186126" i="1"/>
  <c r="O186070" i="1"/>
  <c r="O186127" i="1"/>
  <c r="O185719" i="1"/>
  <c r="O186076" i="1"/>
  <c r="O186196" i="1"/>
  <c r="O185572" i="1"/>
  <c r="O185529" i="1"/>
  <c r="O185564" i="1"/>
  <c r="O186124" i="1"/>
  <c r="O185903" i="1"/>
  <c r="O185556" i="1"/>
  <c r="O185936" i="1"/>
  <c r="O185566" i="1"/>
  <c r="O186205" i="1"/>
  <c r="O185645" i="1"/>
  <c r="O185692" i="1"/>
  <c r="O185935" i="1"/>
  <c r="O185738" i="1"/>
  <c r="O185560" i="1"/>
  <c r="O185737" i="1"/>
  <c r="O186038" i="1"/>
  <c r="O185813" i="1"/>
  <c r="O185896" i="1"/>
  <c r="O185745" i="1"/>
  <c r="O186100" i="1"/>
  <c r="O185766" i="1"/>
  <c r="O185711" i="1"/>
  <c r="O185670" i="1"/>
  <c r="O185625" i="1"/>
  <c r="O186062" i="1"/>
  <c r="O186200" i="1"/>
  <c r="O185912" i="1"/>
  <c r="O185816" i="1"/>
  <c r="O185887" i="1"/>
  <c r="O186058" i="1"/>
  <c r="O185622" i="1"/>
  <c r="O185479" i="1"/>
  <c r="O186003" i="1"/>
  <c r="O185769" i="1"/>
  <c r="O186218" i="1"/>
  <c r="O186123" i="1"/>
  <c r="O186207" i="1"/>
  <c r="O186102" i="1"/>
  <c r="O185531" i="1"/>
  <c r="O185901" i="1"/>
  <c r="O186150" i="1"/>
  <c r="O186075" i="1"/>
  <c r="O185837" i="1"/>
  <c r="O185552" i="1"/>
  <c r="O186209" i="1"/>
  <c r="O186170" i="1"/>
  <c r="O185568" i="1"/>
  <c r="O185702" i="1"/>
  <c r="O185957" i="1"/>
  <c r="O186203" i="1"/>
  <c r="O186065" i="1"/>
  <c r="O185480" i="1"/>
  <c r="O186206" i="1"/>
  <c r="O185814" i="1"/>
  <c r="O185841" i="1"/>
  <c r="O185878" i="1"/>
  <c r="O185554" i="1"/>
  <c r="O185705" i="1"/>
  <c r="O185879" i="1"/>
  <c r="O185730" i="1"/>
  <c r="O185891" i="1"/>
  <c r="O185786" i="1"/>
  <c r="O185565" i="1"/>
  <c r="O185869" i="1"/>
  <c r="O185864" i="1"/>
  <c r="O186099" i="1"/>
  <c r="O185870" i="1"/>
  <c r="O186174" i="1"/>
  <c r="O186198" i="1"/>
  <c r="O185734" i="1"/>
  <c r="O185718" i="1"/>
  <c r="O186074" i="1"/>
  <c r="O185717" i="1"/>
  <c r="O185570" i="1"/>
  <c r="O186080" i="1"/>
  <c r="O186201" i="1"/>
  <c r="O185562" i="1"/>
  <c r="O186199" i="1"/>
  <c r="O185549" i="1"/>
  <c r="O185600" i="1"/>
  <c r="O185895" i="1"/>
  <c r="O185975" i="1"/>
  <c r="O185941" i="1"/>
  <c r="O185761" i="1"/>
  <c r="O185850" i="1"/>
  <c r="O185637" i="1"/>
  <c r="O185920" i="1"/>
  <c r="O185808" i="1"/>
  <c r="O185492" i="1"/>
  <c r="O185511" i="1"/>
  <c r="O186020" i="1"/>
  <c r="O185829" i="1"/>
  <c r="O185689" i="1"/>
  <c r="O185795" i="1"/>
  <c r="O185684" i="1"/>
  <c r="O185809" i="1"/>
  <c r="O185784" i="1"/>
  <c r="O185915" i="1"/>
  <c r="O185963" i="1"/>
  <c r="O185651" i="1"/>
  <c r="O185818" i="1"/>
  <c r="O185615" i="1"/>
  <c r="O185939" i="1"/>
  <c r="O185925" i="1"/>
  <c r="O186097" i="1"/>
  <c r="O185676" i="1"/>
  <c r="O185605" i="1"/>
  <c r="O185603" i="1"/>
  <c r="O185657" i="1"/>
  <c r="O185685" i="1"/>
  <c r="O185678" i="1"/>
  <c r="O185783" i="1"/>
  <c r="O185497" i="1"/>
  <c r="O186024" i="1"/>
  <c r="O185633" i="1"/>
  <c r="O185495" i="1"/>
  <c r="O185823" i="1"/>
  <c r="O185640" i="1"/>
  <c r="O185602" i="1"/>
  <c r="O185674" i="1"/>
  <c r="O185953" i="1"/>
  <c r="O186181" i="1"/>
  <c r="O185824" i="1"/>
  <c r="O185780" i="1"/>
  <c r="O185775" i="1"/>
  <c r="O185591" i="1"/>
  <c r="O186144" i="1"/>
  <c r="O186110" i="1"/>
  <c r="O186157" i="1"/>
  <c r="O186161" i="1"/>
  <c r="O185665" i="1"/>
  <c r="O185636" i="1"/>
  <c r="O185487" i="1"/>
  <c r="O186154" i="1"/>
  <c r="O186168" i="1"/>
  <c r="O185854" i="1"/>
  <c r="O185488" i="1"/>
  <c r="O186184" i="1"/>
  <c r="O185681" i="1"/>
  <c r="O186164" i="1"/>
  <c r="O185967" i="1"/>
  <c r="O186091" i="1"/>
  <c r="O185632" i="1"/>
  <c r="O185659" i="1"/>
  <c r="O186187" i="1"/>
  <c r="O185683" i="1"/>
  <c r="O185782" i="1"/>
  <c r="O185491" i="1"/>
  <c r="O185945" i="1"/>
  <c r="O185630" i="1"/>
  <c r="O186112" i="1"/>
  <c r="O186178" i="1"/>
  <c r="O185776" i="1"/>
  <c r="O185490" i="1"/>
  <c r="O185758" i="1"/>
  <c r="O185926" i="1"/>
  <c r="O186083" i="1"/>
  <c r="O185929" i="1"/>
  <c r="O185749" i="1"/>
  <c r="O185519" i="1"/>
  <c r="O185989" i="1"/>
  <c r="O185825" i="1"/>
  <c r="O186095" i="1"/>
  <c r="O185580" i="1"/>
  <c r="O186159" i="1"/>
  <c r="O185988" i="1"/>
  <c r="O185807" i="1"/>
  <c r="O185484" i="1"/>
  <c r="O186169" i="1"/>
  <c r="O186087" i="1"/>
  <c r="O186193" i="1"/>
  <c r="O185682" i="1"/>
  <c r="O185822" i="1"/>
  <c r="O185614" i="1"/>
  <c r="O185946" i="1"/>
  <c r="O185966" i="1"/>
  <c r="O186019" i="1"/>
  <c r="O185635" i="1"/>
  <c r="O186117" i="1"/>
  <c r="O185940" i="1"/>
  <c r="O185962" i="1"/>
  <c r="O185799" i="1"/>
  <c r="O186016" i="1"/>
  <c r="O185748" i="1"/>
  <c r="O185482" i="1"/>
  <c r="O185627" i="1"/>
  <c r="O185972" i="1"/>
  <c r="O185802" i="1"/>
  <c r="O185942" i="1"/>
  <c r="O185917" i="1"/>
  <c r="O186190" i="1"/>
  <c r="O186120" i="1"/>
  <c r="O185951" i="1"/>
  <c r="O186188" i="1"/>
  <c r="O186088" i="1"/>
  <c r="O185754" i="1"/>
  <c r="O185916" i="1"/>
  <c r="O185987" i="1"/>
  <c r="O185584" i="1"/>
  <c r="O185991" i="1"/>
  <c r="O185514" i="1"/>
  <c r="O185947" i="1"/>
  <c r="O185759" i="1"/>
  <c r="O185750" i="1"/>
  <c r="O186158" i="1"/>
  <c r="O185847" i="1"/>
  <c r="O185520" i="1"/>
  <c r="O185486" i="1"/>
  <c r="O185521" i="1"/>
  <c r="O185976" i="1"/>
  <c r="O185914" i="1"/>
  <c r="O186089" i="1"/>
  <c r="O186082" i="1"/>
  <c r="O185496" i="1"/>
  <c r="O185650" i="1"/>
  <c r="O186010" i="1"/>
  <c r="O185842" i="1"/>
  <c r="O186136" i="1"/>
  <c r="O186113" i="1"/>
  <c r="O185587" i="1"/>
  <c r="O185515" i="1"/>
  <c r="O185660" i="1"/>
  <c r="O186011" i="1"/>
  <c r="O186160" i="1"/>
  <c r="O186107" i="1"/>
  <c r="O186111" i="1"/>
  <c r="O186189" i="1"/>
  <c r="O185628" i="1"/>
  <c r="O185506" i="1"/>
  <c r="O186014" i="1"/>
  <c r="O186179" i="1"/>
  <c r="O185751" i="1"/>
  <c r="O185518" i="1"/>
  <c r="O185507" i="1"/>
  <c r="O185781" i="1"/>
  <c r="O186084" i="1"/>
  <c r="O185582" i="1"/>
  <c r="O185688" i="1"/>
  <c r="O186025" i="1"/>
  <c r="O185968" i="1"/>
  <c r="O185590" i="1"/>
  <c r="O185973" i="1"/>
  <c r="O186090" i="1"/>
  <c r="O185662" i="1"/>
  <c r="O185663" i="1"/>
  <c r="O186012" i="1"/>
  <c r="O185927" i="1"/>
  <c r="O185948" i="1"/>
  <c r="O185849" i="1"/>
  <c r="O185634" i="1"/>
  <c r="O186085" i="1"/>
  <c r="O185992" i="1"/>
  <c r="O185928" i="1"/>
  <c r="O186180" i="1"/>
  <c r="O185856" i="1"/>
  <c r="O185656" i="1"/>
  <c r="O185977" i="1"/>
  <c r="O185806" i="1"/>
  <c r="O186109" i="1"/>
  <c r="O186145" i="1"/>
  <c r="O185483" i="1"/>
  <c r="O185607" i="1"/>
  <c r="O186093" i="1"/>
  <c r="O186185" i="1"/>
  <c r="O185965" i="1"/>
  <c r="O186167" i="1"/>
  <c r="O185512" i="1"/>
  <c r="O185804" i="1"/>
  <c r="O185855" i="1"/>
  <c r="O185950" i="1"/>
  <c r="O185578" i="1"/>
  <c r="O185616" i="1"/>
  <c r="O185771" i="1"/>
  <c r="O185609" i="1"/>
  <c r="O185924" i="1"/>
  <c r="O186114" i="1"/>
  <c r="O185626" i="1"/>
  <c r="O185639" i="1"/>
  <c r="O185828" i="1"/>
  <c r="O185971" i="1"/>
  <c r="O186142" i="1"/>
  <c r="O185833" i="1"/>
  <c r="O186191" i="1"/>
  <c r="O185990" i="1"/>
  <c r="O185996" i="1"/>
  <c r="O185995" i="1"/>
  <c r="O185629" i="1"/>
  <c r="O186192" i="1"/>
  <c r="O185938" i="1"/>
  <c r="O185800" i="1"/>
  <c r="O186155" i="1"/>
  <c r="O185604" i="1"/>
  <c r="O186096" i="1"/>
  <c r="O186022" i="1"/>
  <c r="O185785" i="1"/>
  <c r="O185844" i="1"/>
  <c r="O185485" i="1"/>
  <c r="O185845" i="1"/>
  <c r="O185489" i="1"/>
  <c r="O185516" i="1"/>
  <c r="O185652" i="1"/>
  <c r="O185969" i="1"/>
  <c r="O185755" i="1"/>
  <c r="O185830" i="1"/>
  <c r="O185921" i="1"/>
  <c r="O185611" i="1"/>
  <c r="O185826" i="1"/>
  <c r="O185583" i="1"/>
  <c r="O186108" i="1"/>
  <c r="O185747" i="1"/>
  <c r="O185779" i="1"/>
  <c r="O186092" i="1"/>
  <c r="O186130" i="1"/>
  <c r="O186138" i="1"/>
  <c r="O185753" i="1"/>
  <c r="O185509" i="1"/>
  <c r="O186156" i="1"/>
  <c r="O185687" i="1"/>
  <c r="O186086" i="1"/>
  <c r="O185820" i="1"/>
  <c r="O186115" i="1"/>
  <c r="O186135" i="1"/>
  <c r="O186162" i="1"/>
  <c r="O185757" i="1"/>
  <c r="O185760" i="1"/>
  <c r="O185686" i="1"/>
  <c r="O186018" i="1"/>
  <c r="O185774" i="1"/>
  <c r="O185579" i="1"/>
  <c r="O186186" i="1"/>
  <c r="O185664" i="1"/>
  <c r="O185510" i="1"/>
  <c r="O185494" i="1"/>
  <c r="O185848" i="1"/>
  <c r="O185827" i="1"/>
  <c r="O185746" i="1"/>
  <c r="O185585" i="1"/>
  <c r="O185803" i="1"/>
  <c r="O185964" i="1"/>
  <c r="O186116" i="1"/>
  <c r="O185677" i="1"/>
  <c r="O185658" i="1"/>
  <c r="O186131" i="1"/>
  <c r="O185508" i="1"/>
  <c r="O185805" i="1"/>
  <c r="O186165" i="1"/>
  <c r="O185679" i="1"/>
  <c r="O185819" i="1"/>
  <c r="O185997" i="1"/>
  <c r="O185770" i="1"/>
  <c r="O186094" i="1"/>
  <c r="O185638" i="1"/>
  <c r="O185772" i="1"/>
  <c r="O186121" i="1"/>
  <c r="O186143" i="1"/>
  <c r="O185661" i="1"/>
  <c r="O186132" i="1"/>
  <c r="O185617" i="1"/>
  <c r="O185675" i="1"/>
  <c r="O185631" i="1"/>
  <c r="O185610" i="1"/>
  <c r="O185952" i="1"/>
  <c r="O185593" i="1"/>
  <c r="O185778" i="1"/>
  <c r="O185608" i="1"/>
  <c r="O185918" i="1"/>
  <c r="O185592" i="1"/>
  <c r="O185943" i="1"/>
  <c r="O185752" i="1"/>
  <c r="O185944" i="1"/>
  <c r="O185801" i="1"/>
  <c r="O185853" i="1"/>
  <c r="O185846" i="1"/>
  <c r="O185970" i="1"/>
  <c r="O185613" i="1"/>
  <c r="O186140" i="1"/>
  <c r="O185974" i="1"/>
  <c r="O186021" i="1"/>
  <c r="O185612" i="1"/>
  <c r="O185654" i="1"/>
  <c r="O185653" i="1"/>
  <c r="O185922" i="1"/>
  <c r="O185606" i="1"/>
  <c r="O185588" i="1"/>
  <c r="O185832" i="1"/>
  <c r="O185798" i="1"/>
  <c r="O185797" i="1"/>
  <c r="O185513" i="1"/>
  <c r="O185777" i="1"/>
  <c r="O185493" i="1"/>
  <c r="O186134" i="1"/>
  <c r="O185589" i="1"/>
  <c r="O185998" i="1"/>
  <c r="O185581" i="1"/>
  <c r="O185923" i="1"/>
  <c r="O186023" i="1"/>
  <c r="O185857" i="1"/>
  <c r="O185821" i="1"/>
  <c r="O186183" i="1"/>
  <c r="O185831" i="1"/>
  <c r="O185773" i="1"/>
  <c r="O186163" i="1"/>
  <c r="O186141" i="1"/>
  <c r="O186017" i="1"/>
  <c r="O186118" i="1"/>
  <c r="O186013" i="1"/>
  <c r="O185641" i="1"/>
  <c r="O185586" i="1"/>
  <c r="O185949" i="1"/>
  <c r="O186166" i="1"/>
  <c r="O186182" i="1"/>
  <c r="O186001" i="1"/>
  <c r="O186133" i="1"/>
  <c r="O185994" i="1"/>
  <c r="O186119" i="1"/>
  <c r="O185999" i="1"/>
  <c r="O186015" i="1"/>
  <c r="O185919" i="1"/>
  <c r="O185843" i="1"/>
  <c r="O186106" i="1"/>
  <c r="O185517" i="1"/>
  <c r="O185796" i="1"/>
  <c r="O185851" i="1"/>
  <c r="O185680" i="1"/>
  <c r="O186000" i="1"/>
  <c r="O186137" i="1"/>
  <c r="O185794" i="1"/>
  <c r="O185756" i="1"/>
  <c r="O186139" i="1"/>
  <c r="O185852" i="1"/>
  <c r="O185993" i="1"/>
  <c r="O185986" i="1"/>
  <c r="O185655" i="1"/>
  <c r="B259" i="7"/>
  <c r="A258" i="7"/>
  <c r="B254" i="6"/>
  <c r="A254" i="6" l="1"/>
  <c r="E254" i="6"/>
  <c r="D254" i="6"/>
  <c r="C254" i="6"/>
  <c r="F258" i="7"/>
  <c r="H258" i="7" s="1"/>
  <c r="E258" i="7"/>
  <c r="G258" i="7" s="1"/>
  <c r="O186814" i="1"/>
  <c r="O186937" i="1"/>
  <c r="O186687" i="1"/>
  <c r="O186473" i="1"/>
  <c r="O186665" i="1"/>
  <c r="O186622" i="1"/>
  <c r="O186526" i="1"/>
  <c r="O186309" i="1"/>
  <c r="O186494" i="1"/>
  <c r="O186307" i="1"/>
  <c r="O186262" i="1"/>
  <c r="O186335" i="1"/>
  <c r="O186476" i="1"/>
  <c r="O186491" i="1"/>
  <c r="O186287" i="1"/>
  <c r="O186809" i="1"/>
  <c r="O186615" i="1"/>
  <c r="O186447" i="1"/>
  <c r="O186256" i="1"/>
  <c r="O186840" i="1"/>
  <c r="O186442" i="1"/>
  <c r="O186856" i="1"/>
  <c r="O186859" i="1"/>
  <c r="O186812" i="1"/>
  <c r="O186261" i="1"/>
  <c r="O186322" i="1"/>
  <c r="O186475" i="1"/>
  <c r="O186850" i="1"/>
  <c r="O186841" i="1"/>
  <c r="O186613" i="1"/>
  <c r="O186346" i="1"/>
  <c r="O186505" i="1"/>
  <c r="O186255" i="1"/>
  <c r="O186811" i="1"/>
  <c r="O186289" i="1"/>
  <c r="O186361" i="1"/>
  <c r="O186522" i="1"/>
  <c r="O186617" i="1"/>
  <c r="O186592" i="1"/>
  <c r="O186348" i="1"/>
  <c r="O186428" i="1"/>
  <c r="O186281" i="1"/>
  <c r="O186599" i="1"/>
  <c r="O186768" i="1"/>
  <c r="O186299" i="1"/>
  <c r="O186496" i="1"/>
  <c r="O186304" i="1"/>
  <c r="O186757" i="1"/>
  <c r="O186302" i="1"/>
  <c r="O186596" i="1"/>
  <c r="O186448" i="1"/>
  <c r="O186766" i="1"/>
  <c r="O186446" i="1"/>
  <c r="O186646" i="1"/>
  <c r="O186618" i="1"/>
  <c r="O186670" i="1"/>
  <c r="O186778" i="1"/>
  <c r="O186471" i="1"/>
  <c r="O186832" i="1"/>
  <c r="O186638" i="1"/>
  <c r="O186495" i="1"/>
  <c r="O186789" i="1"/>
  <c r="O186587" i="1"/>
  <c r="O186782" i="1"/>
  <c r="O186528" i="1"/>
  <c r="O186423" i="1"/>
  <c r="O186658" i="1"/>
  <c r="O186827" i="1"/>
  <c r="O186804" i="1"/>
  <c r="O186444" i="1"/>
  <c r="O186590" i="1"/>
  <c r="O186334" i="1"/>
  <c r="O186332" i="1"/>
  <c r="O186928" i="1"/>
  <c r="O186356" i="1"/>
  <c r="O186762" i="1"/>
  <c r="O186925" i="1"/>
  <c r="O186837" i="1"/>
  <c r="O186816" i="1"/>
  <c r="O186861" i="1"/>
  <c r="O186433" i="1"/>
  <c r="O186455" i="1"/>
  <c r="O186470" i="1"/>
  <c r="O186933" i="1"/>
  <c r="O186826" i="1"/>
  <c r="O186450" i="1"/>
  <c r="O186251" i="1"/>
  <c r="O186521" i="1"/>
  <c r="O186453" i="1"/>
  <c r="O186478" i="1"/>
  <c r="O186418" i="1"/>
  <c r="O186927" i="1"/>
  <c r="O186588" i="1"/>
  <c r="O186763" i="1"/>
  <c r="O186666" i="1"/>
  <c r="O186863" i="1"/>
  <c r="O186930" i="1"/>
  <c r="O186330" i="1"/>
  <c r="O186838" i="1"/>
  <c r="O186614" i="1"/>
  <c r="O186686" i="1"/>
  <c r="O186857" i="1"/>
  <c r="O186313" i="1"/>
  <c r="O186516" i="1"/>
  <c r="O186667" i="1"/>
  <c r="O186807" i="1"/>
  <c r="O186924" i="1"/>
  <c r="O186353" i="1"/>
  <c r="O186308" i="1"/>
  <c r="O186303" i="1"/>
  <c r="O186329" i="1"/>
  <c r="O186860" i="1"/>
  <c r="O186452" i="1"/>
  <c r="O186498" i="1"/>
  <c r="O186598" i="1"/>
  <c r="O186421" i="1"/>
  <c r="O186451" i="1"/>
  <c r="O186640" i="1"/>
  <c r="O186517" i="1"/>
  <c r="O186684" i="1"/>
  <c r="O186519" i="1"/>
  <c r="O186430" i="1"/>
  <c r="O186662" i="1"/>
  <c r="O186645" i="1"/>
  <c r="O186761" i="1"/>
  <c r="O186783" i="1"/>
  <c r="O186864" i="1"/>
  <c r="O186758" i="1"/>
  <c r="O186306" i="1"/>
  <c r="O186331" i="1"/>
  <c r="O186786" i="1"/>
  <c r="O186852" i="1"/>
  <c r="O186279" i="1"/>
  <c r="O186514" i="1"/>
  <c r="O186671" i="1"/>
  <c r="O186805" i="1"/>
  <c r="O186642" i="1"/>
  <c r="O186791" i="1"/>
  <c r="O186503" i="1"/>
  <c r="O186288" i="1"/>
  <c r="O186759" i="1"/>
  <c r="O186815" i="1"/>
  <c r="O186935" i="1"/>
  <c r="O186695" i="1"/>
  <c r="O186422" i="1"/>
  <c r="O186355" i="1"/>
  <c r="O186623" i="1"/>
  <c r="O186311" i="1"/>
  <c r="O186591" i="1"/>
  <c r="O186419" i="1"/>
  <c r="O186663" i="1"/>
  <c r="O186932" i="1"/>
  <c r="O186764" i="1"/>
  <c r="O186324" i="1"/>
  <c r="O186350" i="1"/>
  <c r="O186432" i="1"/>
  <c r="O186427" i="1"/>
  <c r="O186683" i="1"/>
  <c r="O186780" i="1"/>
  <c r="O186673" i="1"/>
  <c r="O186527" i="1"/>
  <c r="O186594" i="1"/>
  <c r="O186792" i="1"/>
  <c r="O186865" i="1"/>
  <c r="O186810" i="1"/>
  <c r="O186504" i="1"/>
  <c r="O186637" i="1"/>
  <c r="O186274" i="1"/>
  <c r="O186298" i="1"/>
  <c r="O186787" i="1"/>
  <c r="O186258" i="1"/>
  <c r="O186765" i="1"/>
  <c r="O186337" i="1"/>
  <c r="O186502" i="1"/>
  <c r="O186828" i="1"/>
  <c r="O186426" i="1"/>
  <c r="O186785" i="1"/>
  <c r="O186305" i="1"/>
  <c r="O186336" i="1"/>
  <c r="O186420" i="1"/>
  <c r="O186806" i="1"/>
  <c r="O186586" i="1"/>
  <c r="O186659" i="1"/>
  <c r="O186612" i="1"/>
  <c r="O186468" i="1"/>
  <c r="O186621" i="1"/>
  <c r="O186597" i="1"/>
  <c r="O186493" i="1"/>
  <c r="O186668" i="1"/>
  <c r="O186610" i="1"/>
  <c r="O186424" i="1"/>
  <c r="O186853" i="1"/>
  <c r="O186278" i="1"/>
  <c r="O186803" i="1"/>
  <c r="O186301" i="1"/>
  <c r="O186357" i="1"/>
  <c r="O186696" i="1"/>
  <c r="O186781" i="1"/>
  <c r="O186469" i="1"/>
  <c r="O186250" i="1"/>
  <c r="O186515" i="1"/>
  <c r="O186431" i="1"/>
  <c r="O186454" i="1"/>
  <c r="O186349" i="1"/>
  <c r="O186276" i="1"/>
  <c r="O186286" i="1"/>
  <c r="O186693" i="1"/>
  <c r="O186518" i="1"/>
  <c r="O186254" i="1"/>
  <c r="O186760" i="1"/>
  <c r="O186354" i="1"/>
  <c r="O186767" i="1"/>
  <c r="O186280" i="1"/>
  <c r="O186252" i="1"/>
  <c r="O186501" i="1"/>
  <c r="O186466" i="1"/>
  <c r="O186830" i="1"/>
  <c r="O186351" i="1"/>
  <c r="O186525" i="1"/>
  <c r="O186263" i="1"/>
  <c r="O186529" i="1"/>
  <c r="O186756" i="1"/>
  <c r="O186788" i="1"/>
  <c r="O186445" i="1"/>
  <c r="O186479" i="1"/>
  <c r="O186492" i="1"/>
  <c r="O186926" i="1"/>
  <c r="O186257" i="1"/>
  <c r="O186689" i="1"/>
  <c r="O186472" i="1"/>
  <c r="O186325" i="1"/>
  <c r="O186323" i="1"/>
  <c r="O186833" i="1"/>
  <c r="O186328" i="1"/>
  <c r="O186600" i="1"/>
  <c r="O186523" i="1"/>
  <c r="O186326" i="1"/>
  <c r="O186835" i="1"/>
  <c r="O186352" i="1"/>
  <c r="O186936" i="1"/>
  <c r="O186648" i="1"/>
  <c r="O186779" i="1"/>
  <c r="O186635" i="1"/>
  <c r="O186784" i="1"/>
  <c r="O186277" i="1"/>
  <c r="O186429" i="1"/>
  <c r="O186790" i="1"/>
  <c r="O186333" i="1"/>
  <c r="O186425" i="1"/>
  <c r="O186481" i="1"/>
  <c r="O186834" i="1"/>
  <c r="O186691" i="1"/>
  <c r="O186647" i="1"/>
  <c r="O186285" i="1"/>
  <c r="O186934" i="1"/>
  <c r="O186672" i="1"/>
  <c r="O186808" i="1"/>
  <c r="O186474" i="1"/>
  <c r="O186829" i="1"/>
  <c r="O186620" i="1"/>
  <c r="O186851" i="1"/>
  <c r="O186694" i="1"/>
  <c r="O186641" i="1"/>
  <c r="O186643" i="1"/>
  <c r="O186283" i="1"/>
  <c r="O186467" i="1"/>
  <c r="O186327" i="1"/>
  <c r="O186802" i="1"/>
  <c r="O186862" i="1"/>
  <c r="O186624" i="1"/>
  <c r="O186611" i="1"/>
  <c r="O186260" i="1"/>
  <c r="O186310" i="1"/>
  <c r="O186669" i="1"/>
  <c r="O186312" i="1"/>
  <c r="O186593" i="1"/>
  <c r="O186499" i="1"/>
  <c r="O186275" i="1"/>
  <c r="O186754" i="1"/>
  <c r="O186264" i="1"/>
  <c r="O186854" i="1"/>
  <c r="O186524" i="1"/>
  <c r="O186595" i="1"/>
  <c r="O186477" i="1"/>
  <c r="O186855" i="1"/>
  <c r="O186692" i="1"/>
  <c r="O186616" i="1"/>
  <c r="O186755" i="1"/>
  <c r="O186443" i="1"/>
  <c r="O186284" i="1"/>
  <c r="O186649" i="1"/>
  <c r="O186520" i="1"/>
  <c r="O186661" i="1"/>
  <c r="O186697" i="1"/>
  <c r="O186688" i="1"/>
  <c r="O186922" i="1"/>
  <c r="O186601" i="1"/>
  <c r="O186836" i="1"/>
  <c r="O186265" i="1"/>
  <c r="O186690" i="1"/>
  <c r="O186660" i="1"/>
  <c r="O186931" i="1"/>
  <c r="O186347" i="1"/>
  <c r="O186449" i="1"/>
  <c r="O186813" i="1"/>
  <c r="O186685" i="1"/>
  <c r="O186639" i="1"/>
  <c r="O186457" i="1"/>
  <c r="O186282" i="1"/>
  <c r="O186300" i="1"/>
  <c r="O186259" i="1"/>
  <c r="O186793" i="1"/>
  <c r="O186480" i="1"/>
  <c r="O186644" i="1"/>
  <c r="O186619" i="1"/>
  <c r="O186929" i="1"/>
  <c r="O186490" i="1"/>
  <c r="O186634" i="1"/>
  <c r="O186589" i="1"/>
  <c r="O186360" i="1"/>
  <c r="O186664" i="1"/>
  <c r="O186817" i="1"/>
  <c r="O186831" i="1"/>
  <c r="O186682" i="1"/>
  <c r="O186500" i="1"/>
  <c r="O186858" i="1"/>
  <c r="O186625" i="1"/>
  <c r="O186456" i="1"/>
  <c r="O186497" i="1"/>
  <c r="O186769" i="1"/>
  <c r="O186253" i="1"/>
  <c r="O186923" i="1"/>
  <c r="O186358" i="1"/>
  <c r="O186839" i="1"/>
  <c r="O186636" i="1"/>
  <c r="O186359" i="1"/>
  <c r="O186823" i="1"/>
  <c r="O186907" i="1"/>
  <c r="O186558" i="1"/>
  <c r="O186654" i="1"/>
  <c r="O186736" i="1"/>
  <c r="O186506" i="1"/>
  <c r="O186725" i="1"/>
  <c r="O186629" i="1"/>
  <c r="O186720" i="1"/>
  <c r="O186734" i="1"/>
  <c r="O186884" i="1"/>
  <c r="O186920" i="1"/>
  <c r="O186878" i="1"/>
  <c r="O186247" i="1"/>
  <c r="O186727" i="1"/>
  <c r="O186869" i="1"/>
  <c r="O186732" i="1"/>
  <c r="O186798" i="1"/>
  <c r="O186703" i="1"/>
  <c r="O186845" i="1"/>
  <c r="O186775" i="1"/>
  <c r="O186799" i="1"/>
  <c r="O186414" i="1"/>
  <c r="O186511" i="1"/>
  <c r="O186458" i="1"/>
  <c r="O186268" i="1"/>
  <c r="O186652" i="1"/>
  <c r="O186909" i="1"/>
  <c r="O186530" i="1"/>
  <c r="O186848" i="1"/>
  <c r="O186249" i="1"/>
  <c r="O186735" i="1"/>
  <c r="O186704" i="1"/>
  <c r="O186846" i="1"/>
  <c r="O186273" i="1"/>
  <c r="O186538" i="1"/>
  <c r="O186559" i="1"/>
  <c r="O186222" i="1"/>
  <c r="O186267" i="1"/>
  <c r="O186385" i="1"/>
  <c r="O186745" i="1"/>
  <c r="O186885" i="1"/>
  <c r="O186395" i="1"/>
  <c r="O186551" i="1"/>
  <c r="O186319" i="1"/>
  <c r="O186676" i="1"/>
  <c r="O186548" i="1"/>
  <c r="O186292" i="1"/>
  <c r="O186410" i="1"/>
  <c r="O186570" i="1"/>
  <c r="O186373" i="1"/>
  <c r="O186608" i="1"/>
  <c r="O186821" i="1"/>
  <c r="O186542" i="1"/>
  <c r="O186698" i="1"/>
  <c r="O186842" i="1"/>
  <c r="O186436" i="1"/>
  <c r="O186407" i="1"/>
  <c r="O186372" i="1"/>
  <c r="O186370" i="1"/>
  <c r="O186912" i="1"/>
  <c r="O186239" i="1"/>
  <c r="O186678" i="1"/>
  <c r="O186486" i="1"/>
  <c r="O186711" i="1"/>
  <c r="O186708" i="1"/>
  <c r="O186876" i="1"/>
  <c r="O186219" i="1"/>
  <c r="O186231" i="1"/>
  <c r="O186706" i="1"/>
  <c r="O186794" i="1"/>
  <c r="O186240" i="1"/>
  <c r="O186342" i="1"/>
  <c r="O186390" i="1"/>
  <c r="O186873" i="1"/>
  <c r="O186750" i="1"/>
  <c r="O186439" i="1"/>
  <c r="O186825" i="1"/>
  <c r="O186699" i="1"/>
  <c r="O186895" i="1"/>
  <c r="O186911" i="1"/>
  <c r="O186796" i="1"/>
  <c r="O186718" i="1"/>
  <c r="O186700" i="1"/>
  <c r="O186882" i="1"/>
  <c r="O186916" i="1"/>
  <c r="O186416" i="1"/>
  <c r="O186730" i="1"/>
  <c r="O186752" i="1"/>
  <c r="O186741" i="1"/>
  <c r="O186914" i="1"/>
  <c r="O186345" i="1"/>
  <c r="O186223" i="1"/>
  <c r="O186246" i="1"/>
  <c r="O186229" i="1"/>
  <c r="O186340" i="1"/>
  <c r="O186378" i="1"/>
  <c r="O186891" i="1"/>
  <c r="O186820" i="1"/>
  <c r="O186463" i="1"/>
  <c r="O186679" i="1"/>
  <c r="O186294" i="1"/>
  <c r="O186874" i="1"/>
  <c r="O186412" i="1"/>
  <c r="O186743" i="1"/>
  <c r="O186875" i="1"/>
  <c r="O186510" i="1"/>
  <c r="O186462" i="1"/>
  <c r="O186740" i="1"/>
  <c r="O186631" i="1"/>
  <c r="O186236" i="1"/>
  <c r="O186585" i="1"/>
  <c r="O186607" i="1"/>
  <c r="O186773" i="1"/>
  <c r="O186651" i="1"/>
  <c r="O186824" i="1"/>
  <c r="O186224" i="1"/>
  <c r="O186368" i="1"/>
  <c r="O186539" i="1"/>
  <c r="O186484" i="1"/>
  <c r="O186238" i="1"/>
  <c r="O186234" i="1"/>
  <c r="O186293" i="1"/>
  <c r="O186849" i="1"/>
  <c r="O186893" i="1"/>
  <c r="O186435" i="1"/>
  <c r="O186374" i="1"/>
  <c r="O186716" i="1"/>
  <c r="O186550" i="1"/>
  <c r="O186389" i="1"/>
  <c r="O186396" i="1"/>
  <c r="O186364" i="1"/>
  <c r="O186892" i="1"/>
  <c r="O186554" i="1"/>
  <c r="O186564" i="1"/>
  <c r="O186674" i="1"/>
  <c r="O186606" i="1"/>
  <c r="O186770" i="1"/>
  <c r="O186887" i="1"/>
  <c r="O186227" i="1"/>
  <c r="O186401" i="1"/>
  <c r="O186581" i="1"/>
  <c r="O186913" i="1"/>
  <c r="O186487" i="1"/>
  <c r="O186583" i="1"/>
  <c r="O186574" i="1"/>
  <c r="O186567" i="1"/>
  <c r="O186532" i="1"/>
  <c r="O186537" i="1"/>
  <c r="O186921" i="1"/>
  <c r="O186565" i="1"/>
  <c r="O186235" i="1"/>
  <c r="O186546" i="1"/>
  <c r="O186772" i="1"/>
  <c r="O186890" i="1"/>
  <c r="O186881" i="1"/>
  <c r="O186314" i="1"/>
  <c r="O186338" i="1"/>
  <c r="O186575" i="1"/>
  <c r="O186919" i="1"/>
  <c r="O186901" i="1"/>
  <c r="O186910" i="1"/>
  <c r="O186918" i="1"/>
  <c r="O186228" i="1"/>
  <c r="O186245" i="1"/>
  <c r="O186535" i="1"/>
  <c r="O186702" i="1"/>
  <c r="O186391" i="1"/>
  <c r="O186603" i="1"/>
  <c r="O186460" i="1"/>
  <c r="O186905" i="1"/>
  <c r="O186362" i="1"/>
  <c r="O186544" i="1"/>
  <c r="O186709" i="1"/>
  <c r="O186656" i="1"/>
  <c r="O186384" i="1"/>
  <c r="O186899" i="1"/>
  <c r="O186867" i="1"/>
  <c r="O186226" i="1"/>
  <c r="O186242" i="1"/>
  <c r="O186705" i="1"/>
  <c r="O186843" i="1"/>
  <c r="O186681" i="1"/>
  <c r="O186269" i="1"/>
  <c r="O186898" i="1"/>
  <c r="O186295" i="1"/>
  <c r="O186225" i="1"/>
  <c r="O186411" i="1"/>
  <c r="O186726" i="1"/>
  <c r="O186573" i="1"/>
  <c r="O186244" i="1"/>
  <c r="O186437" i="1"/>
  <c r="O186632" i="1"/>
  <c r="O186296" i="1"/>
  <c r="O186872" i="1"/>
  <c r="O186405" i="1"/>
  <c r="O186915" i="1"/>
  <c r="O186630" i="1"/>
  <c r="O186795" i="1"/>
  <c r="O186819" i="1"/>
  <c r="O186886" i="1"/>
  <c r="O186404" i="1"/>
  <c r="O186383" i="1"/>
  <c r="O186464" i="1"/>
  <c r="O186507" i="1"/>
  <c r="O186415" i="1"/>
  <c r="O186271" i="1"/>
  <c r="O186908" i="1"/>
  <c r="O186366" i="1"/>
  <c r="O186397" i="1"/>
  <c r="O186563" i="1"/>
  <c r="O186728" i="1"/>
  <c r="O186729" i="1"/>
  <c r="O186540" i="1"/>
  <c r="O186388" i="1"/>
  <c r="O186717" i="1"/>
  <c r="O186552" i="1"/>
  <c r="O186387" i="1"/>
  <c r="O186712" i="1"/>
  <c r="O186677" i="1"/>
  <c r="O186749" i="1"/>
  <c r="O186488" i="1"/>
  <c r="O186320" i="1"/>
  <c r="O186576" i="1"/>
  <c r="O186290" i="1"/>
  <c r="O186604" i="1"/>
  <c r="O186818" i="1"/>
  <c r="O186316" i="1"/>
  <c r="O186557" i="1"/>
  <c r="O186902" i="1"/>
  <c r="O186406" i="1"/>
  <c r="O186398" i="1"/>
  <c r="O186483" i="1"/>
  <c r="O186680" i="1"/>
  <c r="O186584" i="1"/>
  <c r="O186270" i="1"/>
  <c r="O186753" i="1"/>
  <c r="O186237" i="1"/>
  <c r="O186774" i="1"/>
  <c r="O186417" i="1"/>
  <c r="O186317" i="1"/>
  <c r="O186403" i="1"/>
  <c r="O186266" i="1"/>
  <c r="O186233" i="1"/>
  <c r="O186571" i="1"/>
  <c r="O186877" i="1"/>
  <c r="O186751" i="1"/>
  <c r="O186675" i="1"/>
  <c r="O186707" i="1"/>
  <c r="O186724" i="1"/>
  <c r="O186341" i="1"/>
  <c r="O186399" i="1"/>
  <c r="O186534" i="1"/>
  <c r="O186402" i="1"/>
  <c r="O186776" i="1"/>
  <c r="O186394" i="1"/>
  <c r="O186737" i="1"/>
  <c r="O186272" i="1"/>
  <c r="O186489" i="1"/>
  <c r="O186508" i="1"/>
  <c r="O186897" i="1"/>
  <c r="O186413" i="1"/>
  <c r="O186710" i="1"/>
  <c r="O186369" i="1"/>
  <c r="O186657" i="1"/>
  <c r="O186344" i="1"/>
  <c r="O186409" i="1"/>
  <c r="O186917" i="1"/>
  <c r="O186297" i="1"/>
  <c r="O186230" i="1"/>
  <c r="O186221" i="1"/>
  <c r="O186339" i="1"/>
  <c r="O186543" i="1"/>
  <c r="O186553" i="1"/>
  <c r="O186367" i="1"/>
  <c r="O186719" i="1"/>
  <c r="O186871" i="1"/>
  <c r="O186566" i="1"/>
  <c r="O186900" i="1"/>
  <c r="O186744" i="1"/>
  <c r="O186938" i="1"/>
  <c r="O186509" i="1"/>
  <c r="O186904" i="1"/>
  <c r="O186847" i="1"/>
  <c r="O186572" i="1"/>
  <c r="O186771" i="1"/>
  <c r="O186739" i="1"/>
  <c r="O186701" i="1"/>
  <c r="O186655" i="1"/>
  <c r="O186747" i="1"/>
  <c r="O186602" i="1"/>
  <c r="O186393" i="1"/>
  <c r="O186866" i="1"/>
  <c r="O186889" i="1"/>
  <c r="O186733" i="1"/>
  <c r="O186844" i="1"/>
  <c r="O186243" i="1"/>
  <c r="O186291" i="1"/>
  <c r="O186392" i="1"/>
  <c r="O186513" i="1"/>
  <c r="O186408" i="1"/>
  <c r="O186797" i="1"/>
  <c r="O186801" i="1"/>
  <c r="O186800" i="1"/>
  <c r="O186536" i="1"/>
  <c r="O186722" i="1"/>
  <c r="O186562" i="1"/>
  <c r="O186376" i="1"/>
  <c r="O186870" i="1"/>
  <c r="O186220" i="1"/>
  <c r="O186459" i="1"/>
  <c r="O186380" i="1"/>
  <c r="O186561" i="1"/>
  <c r="O186363" i="1"/>
  <c r="O186248" i="1"/>
  <c r="O186748" i="1"/>
  <c r="O186321" i="1"/>
  <c r="O186381" i="1"/>
  <c r="O186742" i="1"/>
  <c r="O186731" i="1"/>
  <c r="O186714" i="1"/>
  <c r="O186896" i="1"/>
  <c r="O186723" i="1"/>
  <c r="O186434" i="1"/>
  <c r="O186579" i="1"/>
  <c r="O186713" i="1"/>
  <c r="O186578" i="1"/>
  <c r="O186577" i="1"/>
  <c r="O186318" i="1"/>
  <c r="O186879" i="1"/>
  <c r="O186375" i="1"/>
  <c r="O186653" i="1"/>
  <c r="O186541" i="1"/>
  <c r="O186461" i="1"/>
  <c r="O186343" i="1"/>
  <c r="O186400" i="1"/>
  <c r="O186485" i="1"/>
  <c r="O186440" i="1"/>
  <c r="O186868" i="1"/>
  <c r="O186441" i="1"/>
  <c r="O186627" i="1"/>
  <c r="O186569" i="1"/>
  <c r="O186465" i="1"/>
  <c r="O186650" i="1"/>
  <c r="O186438" i="1"/>
  <c r="O186721" i="1"/>
  <c r="O186533" i="1"/>
  <c r="O186549" i="1"/>
  <c r="O186547" i="1"/>
  <c r="O186582" i="1"/>
  <c r="O186560" i="1"/>
  <c r="O186894" i="1"/>
  <c r="O186738" i="1"/>
  <c r="O186609" i="1"/>
  <c r="O186531" i="1"/>
  <c r="O186580" i="1"/>
  <c r="O186822" i="1"/>
  <c r="O186903" i="1"/>
  <c r="O186746" i="1"/>
  <c r="O186626" i="1"/>
  <c r="O186545" i="1"/>
  <c r="O186386" i="1"/>
  <c r="O186633" i="1"/>
  <c r="O186883" i="1"/>
  <c r="O186241" i="1"/>
  <c r="O186628" i="1"/>
  <c r="O186715" i="1"/>
  <c r="O186315" i="1"/>
  <c r="O186379" i="1"/>
  <c r="O186232" i="1"/>
  <c r="O186482" i="1"/>
  <c r="O186556" i="1"/>
  <c r="O186382" i="1"/>
  <c r="O186906" i="1"/>
  <c r="O186371" i="1"/>
  <c r="O186555" i="1"/>
  <c r="O186777" i="1"/>
  <c r="O186568" i="1"/>
  <c r="O186377" i="1"/>
  <c r="O186605" i="1"/>
  <c r="O186888" i="1"/>
  <c r="O186880" i="1"/>
  <c r="O186512" i="1"/>
  <c r="O186365" i="1"/>
  <c r="A259" i="7"/>
  <c r="B260" i="7"/>
  <c r="B255" i="6"/>
  <c r="A255" i="6" l="1"/>
  <c r="E255" i="6"/>
  <c r="D255" i="6"/>
  <c r="C255" i="6"/>
  <c r="F259" i="7"/>
  <c r="H259" i="7" s="1"/>
  <c r="E259" i="7"/>
  <c r="G259" i="7" s="1"/>
  <c r="O187599" i="1"/>
  <c r="O187674" i="1"/>
  <c r="O187672" i="1"/>
  <c r="O187434" i="1"/>
  <c r="O187670" i="1"/>
  <c r="O187607" i="1"/>
  <c r="O187678" i="1"/>
  <c r="O187633" i="1"/>
  <c r="O187677" i="1"/>
  <c r="O187622" i="1"/>
  <c r="O187648" i="1"/>
  <c r="O187477" i="1"/>
  <c r="O187293" i="1"/>
  <c r="O187596" i="1"/>
  <c r="O187128" i="1"/>
  <c r="O187532" i="1"/>
  <c r="O187164" i="1"/>
  <c r="O186974" i="1"/>
  <c r="O187004" i="1"/>
  <c r="O187190" i="1"/>
  <c r="O187117" i="1"/>
  <c r="O187297" i="1"/>
  <c r="O186954" i="1"/>
  <c r="O187121" i="1"/>
  <c r="O187525" i="1"/>
  <c r="O187342" i="1"/>
  <c r="O187459" i="1"/>
  <c r="O187025" i="1"/>
  <c r="O187101" i="1"/>
  <c r="O187021" i="1"/>
  <c r="O187606" i="1"/>
  <c r="O186957" i="1"/>
  <c r="O187197" i="1"/>
  <c r="O186952" i="1"/>
  <c r="O187320" i="1"/>
  <c r="O187499" i="1"/>
  <c r="O187630" i="1"/>
  <c r="O186998" i="1"/>
  <c r="O187030" i="1"/>
  <c r="O187340" i="1"/>
  <c r="O187336" i="1"/>
  <c r="O187625" i="1"/>
  <c r="O187508" i="1"/>
  <c r="O186958" i="1"/>
  <c r="O187104" i="1"/>
  <c r="O187510" i="1"/>
  <c r="O187430" i="1"/>
  <c r="O187100" i="1"/>
  <c r="O186999" i="1"/>
  <c r="O187166" i="1"/>
  <c r="O187186" i="1"/>
  <c r="O187125" i="1"/>
  <c r="O187167" i="1"/>
  <c r="O187026" i="1"/>
  <c r="O187366" i="1"/>
  <c r="O187457" i="1"/>
  <c r="O187272" i="1"/>
  <c r="O187031" i="1"/>
  <c r="O186949" i="1"/>
  <c r="O186996" i="1"/>
  <c r="O187456" i="1"/>
  <c r="O187487" i="1"/>
  <c r="O187604" i="1"/>
  <c r="O187023" i="1"/>
  <c r="O187267" i="1"/>
  <c r="O187288" i="1"/>
  <c r="O187173" i="1"/>
  <c r="O187192" i="1"/>
  <c r="O186948" i="1"/>
  <c r="O187028" i="1"/>
  <c r="O187435" i="1"/>
  <c r="O187123" i="1"/>
  <c r="O187426" i="1"/>
  <c r="O187597" i="1"/>
  <c r="O187667" i="1"/>
  <c r="O187657" i="1"/>
  <c r="O187309" i="1"/>
  <c r="O187002" i="1"/>
  <c r="O187162" i="1"/>
  <c r="O187668" i="1"/>
  <c r="O187646" i="1"/>
  <c r="O187273" i="1"/>
  <c r="O187317" i="1"/>
  <c r="O186973" i="1"/>
  <c r="O187090" i="1"/>
  <c r="O187270" i="1"/>
  <c r="O187643" i="1"/>
  <c r="O187655" i="1"/>
  <c r="O187295" i="1"/>
  <c r="O187440" i="1"/>
  <c r="O187096" i="1"/>
  <c r="O187194" i="1"/>
  <c r="O187114" i="1"/>
  <c r="O187271" i="1"/>
  <c r="O187595" i="1"/>
  <c r="O187475" i="1"/>
  <c r="O187626" i="1"/>
  <c r="O187172" i="1"/>
  <c r="O187623" i="1"/>
  <c r="O187141" i="1"/>
  <c r="O187169" i="1"/>
  <c r="O186997" i="1"/>
  <c r="O187269" i="1"/>
  <c r="O187650" i="1"/>
  <c r="O187479" i="1"/>
  <c r="O187284" i="1"/>
  <c r="O187359" i="1"/>
  <c r="O187450" i="1"/>
  <c r="O187441" i="1"/>
  <c r="O187337" i="1"/>
  <c r="O187005" i="1"/>
  <c r="O187530" i="1"/>
  <c r="O187483" i="1"/>
  <c r="O187368" i="1"/>
  <c r="O187608" i="1"/>
  <c r="O187666" i="1"/>
  <c r="O187533" i="1"/>
  <c r="O187429" i="1"/>
  <c r="O187294" i="1"/>
  <c r="O187331" i="1"/>
  <c r="O187364" i="1"/>
  <c r="O187138" i="1"/>
  <c r="O186956" i="1"/>
  <c r="O187369" i="1"/>
  <c r="O187283" i="1"/>
  <c r="O187432" i="1"/>
  <c r="O187485" i="1"/>
  <c r="O187029" i="1"/>
  <c r="O187139" i="1"/>
  <c r="O187093" i="1"/>
  <c r="O187500" i="1"/>
  <c r="O187149" i="1"/>
  <c r="O187148" i="1"/>
  <c r="O186976" i="1"/>
  <c r="O187144" i="1"/>
  <c r="O187463" i="1"/>
  <c r="O187527" i="1"/>
  <c r="O187480" i="1"/>
  <c r="O187681" i="1"/>
  <c r="O187333" i="1"/>
  <c r="O187119" i="1"/>
  <c r="O186980" i="1"/>
  <c r="O187354" i="1"/>
  <c r="O187262" i="1"/>
  <c r="O187000" i="1"/>
  <c r="O186947" i="1"/>
  <c r="O187357" i="1"/>
  <c r="O187600" i="1"/>
  <c r="O187008" i="1"/>
  <c r="O187200" i="1"/>
  <c r="O186960" i="1"/>
  <c r="O187142" i="1"/>
  <c r="O187261" i="1"/>
  <c r="O186978" i="1"/>
  <c r="O187177" i="1"/>
  <c r="O187264" i="1"/>
  <c r="O187152" i="1"/>
  <c r="O187122" i="1"/>
  <c r="O186959" i="1"/>
  <c r="O187259" i="1"/>
  <c r="O187150" i="1"/>
  <c r="O187027" i="1"/>
  <c r="O187598" i="1"/>
  <c r="O187290" i="1"/>
  <c r="O187022" i="1"/>
  <c r="O187428" i="1"/>
  <c r="O187019" i="1"/>
  <c r="O186994" i="1"/>
  <c r="O187311" i="1"/>
  <c r="O187307" i="1"/>
  <c r="O187168" i="1"/>
  <c r="O187095" i="1"/>
  <c r="O187163" i="1"/>
  <c r="O187461" i="1"/>
  <c r="O187024" i="1"/>
  <c r="O186961" i="1"/>
  <c r="O187103" i="1"/>
  <c r="O187105" i="1"/>
  <c r="O187268" i="1"/>
  <c r="O186984" i="1"/>
  <c r="O187170" i="1"/>
  <c r="O187652" i="1"/>
  <c r="O187504" i="1"/>
  <c r="O187644" i="1"/>
  <c r="O187319" i="1"/>
  <c r="O186995" i="1"/>
  <c r="O187478" i="1"/>
  <c r="O187482" i="1"/>
  <c r="O187188" i="1"/>
  <c r="O186946" i="1"/>
  <c r="O187129" i="1"/>
  <c r="O187367" i="1"/>
  <c r="O187189" i="1"/>
  <c r="O187509" i="1"/>
  <c r="O187601" i="1"/>
  <c r="O187506" i="1"/>
  <c r="O187464" i="1"/>
  <c r="O187523" i="1"/>
  <c r="O187512" i="1"/>
  <c r="O187645" i="1"/>
  <c r="O187505" i="1"/>
  <c r="O187628" i="1"/>
  <c r="O187427" i="1"/>
  <c r="O187673" i="1"/>
  <c r="O187498" i="1"/>
  <c r="O187621" i="1"/>
  <c r="O186975" i="1"/>
  <c r="O187116" i="1"/>
  <c r="O186971" i="1"/>
  <c r="O186950" i="1"/>
  <c r="O186972" i="1"/>
  <c r="O187018" i="1"/>
  <c r="O187033" i="1"/>
  <c r="O187522" i="1"/>
  <c r="O187484" i="1"/>
  <c r="O187140" i="1"/>
  <c r="O187676" i="1"/>
  <c r="O186982" i="1"/>
  <c r="O187361" i="1"/>
  <c r="O187330" i="1"/>
  <c r="O187603" i="1"/>
  <c r="O187438" i="1"/>
  <c r="O187097" i="1"/>
  <c r="O187265" i="1"/>
  <c r="O187003" i="1"/>
  <c r="O187102" i="1"/>
  <c r="O187334" i="1"/>
  <c r="O187193" i="1"/>
  <c r="O187363" i="1"/>
  <c r="O187669" i="1"/>
  <c r="O187145" i="1"/>
  <c r="O187098" i="1"/>
  <c r="O187001" i="1"/>
  <c r="O187474" i="1"/>
  <c r="O187282" i="1"/>
  <c r="O187287" i="1"/>
  <c r="O187195" i="1"/>
  <c r="O187115" i="1"/>
  <c r="O187126" i="1"/>
  <c r="O187605" i="1"/>
  <c r="O187316" i="1"/>
  <c r="O187308" i="1"/>
  <c r="O186985" i="1"/>
  <c r="O187619" i="1"/>
  <c r="O187649" i="1"/>
  <c r="O187343" i="1"/>
  <c r="O187318" i="1"/>
  <c r="O187335" i="1"/>
  <c r="O187537" i="1"/>
  <c r="O187118" i="1"/>
  <c r="O187356" i="1"/>
  <c r="O187531" i="1"/>
  <c r="O187291" i="1"/>
  <c r="O187452" i="1"/>
  <c r="O187465" i="1"/>
  <c r="O187009" i="1"/>
  <c r="O187260" i="1"/>
  <c r="O187535" i="1"/>
  <c r="O187341" i="1"/>
  <c r="O187020" i="1"/>
  <c r="O187344" i="1"/>
  <c r="O187436" i="1"/>
  <c r="O187147" i="1"/>
  <c r="O187174" i="1"/>
  <c r="O187653" i="1"/>
  <c r="O187624" i="1"/>
  <c r="O187526" i="1"/>
  <c r="O187609" i="1"/>
  <c r="O186955" i="1"/>
  <c r="O187153" i="1"/>
  <c r="O187488" i="1"/>
  <c r="O187618" i="1"/>
  <c r="O187360" i="1"/>
  <c r="O187315" i="1"/>
  <c r="O187620" i="1"/>
  <c r="O187454" i="1"/>
  <c r="O187513" i="1"/>
  <c r="O187120" i="1"/>
  <c r="O187312" i="1"/>
  <c r="O187458" i="1"/>
  <c r="O187503" i="1"/>
  <c r="O187092" i="1"/>
  <c r="O187501" i="1"/>
  <c r="O186953" i="1"/>
  <c r="O187151" i="1"/>
  <c r="O187321" i="1"/>
  <c r="O187502" i="1"/>
  <c r="O187627" i="1"/>
  <c r="O187187" i="1"/>
  <c r="O187486" i="1"/>
  <c r="O187313" i="1"/>
  <c r="O187007" i="1"/>
  <c r="O187201" i="1"/>
  <c r="O187437" i="1"/>
  <c r="O187127" i="1"/>
  <c r="O187006" i="1"/>
  <c r="O187124" i="1"/>
  <c r="O187171" i="1"/>
  <c r="O187631" i="1"/>
  <c r="O186977" i="1"/>
  <c r="O187594" i="1"/>
  <c r="O187481" i="1"/>
  <c r="O187146" i="1"/>
  <c r="O187680" i="1"/>
  <c r="O187534" i="1"/>
  <c r="O187632" i="1"/>
  <c r="O187524" i="1"/>
  <c r="O187462" i="1"/>
  <c r="O187310" i="1"/>
  <c r="O187476" i="1"/>
  <c r="O187451" i="1"/>
  <c r="O187358" i="1"/>
  <c r="O187306" i="1"/>
  <c r="O187528" i="1"/>
  <c r="O187032" i="1"/>
  <c r="O187345" i="1"/>
  <c r="O187258" i="1"/>
  <c r="O187507" i="1"/>
  <c r="O186981" i="1"/>
  <c r="O186970" i="1"/>
  <c r="O187654" i="1"/>
  <c r="O187489" i="1"/>
  <c r="O187647" i="1"/>
  <c r="O187656" i="1"/>
  <c r="O187529" i="1"/>
  <c r="O187094" i="1"/>
  <c r="O187292" i="1"/>
  <c r="O187536" i="1"/>
  <c r="O187339" i="1"/>
  <c r="O187431" i="1"/>
  <c r="O187143" i="1"/>
  <c r="O186979" i="1"/>
  <c r="O187198" i="1"/>
  <c r="O187285" i="1"/>
  <c r="O187266" i="1"/>
  <c r="O187455" i="1"/>
  <c r="O187602" i="1"/>
  <c r="O187642" i="1"/>
  <c r="O187355" i="1"/>
  <c r="O187332" i="1"/>
  <c r="O187433" i="1"/>
  <c r="O187099" i="1"/>
  <c r="O187453" i="1"/>
  <c r="O187176" i="1"/>
  <c r="O187439" i="1"/>
  <c r="O187675" i="1"/>
  <c r="O187679" i="1"/>
  <c r="O187165" i="1"/>
  <c r="O187191" i="1"/>
  <c r="O187460" i="1"/>
  <c r="O187511" i="1"/>
  <c r="O187289" i="1"/>
  <c r="O187629" i="1"/>
  <c r="O187651" i="1"/>
  <c r="O187365" i="1"/>
  <c r="O186983" i="1"/>
  <c r="O187314" i="1"/>
  <c r="O187296" i="1"/>
  <c r="O187286" i="1"/>
  <c r="O187196" i="1"/>
  <c r="O187338" i="1"/>
  <c r="O186951" i="1"/>
  <c r="O187199" i="1"/>
  <c r="O187091" i="1"/>
  <c r="O187175" i="1"/>
  <c r="O187671" i="1"/>
  <c r="O187263" i="1"/>
  <c r="O187362" i="1"/>
  <c r="O187548" i="1"/>
  <c r="O187547" i="1"/>
  <c r="O187515" i="1"/>
  <c r="O187661" i="1"/>
  <c r="O187615" i="1"/>
  <c r="O187659" i="1"/>
  <c r="O187589" i="1"/>
  <c r="O187557" i="1"/>
  <c r="O187444" i="1"/>
  <c r="O187052" i="1"/>
  <c r="O187229" i="1"/>
  <c r="O187135" i="1"/>
  <c r="O187256" i="1"/>
  <c r="O187381" i="1"/>
  <c r="O187276" i="1"/>
  <c r="O187067" i="1"/>
  <c r="O187385" i="1"/>
  <c r="O187204" i="1"/>
  <c r="O187403" i="1"/>
  <c r="O187224" i="1"/>
  <c r="O187379" i="1"/>
  <c r="O187206" i="1"/>
  <c r="O187066" i="1"/>
  <c r="O187218" i="1"/>
  <c r="O187070" i="1"/>
  <c r="O187051" i="1"/>
  <c r="O187538" i="1"/>
  <c r="O187564" i="1"/>
  <c r="O187086" i="1"/>
  <c r="O187059" i="1"/>
  <c r="O187279" i="1"/>
  <c r="O187416" i="1"/>
  <c r="O187560" i="1"/>
  <c r="O187579" i="1"/>
  <c r="O187213" i="1"/>
  <c r="O186962" i="1"/>
  <c r="O187257" i="1"/>
  <c r="O187635" i="1"/>
  <c r="O187555" i="1"/>
  <c r="O187253" i="1"/>
  <c r="O187054" i="1"/>
  <c r="O187039" i="1"/>
  <c r="O187202" i="1"/>
  <c r="O187278" i="1"/>
  <c r="O186967" i="1"/>
  <c r="O187569" i="1"/>
  <c r="O187382" i="1"/>
  <c r="O187562" i="1"/>
  <c r="O187611" i="1"/>
  <c r="O187049" i="1"/>
  <c r="O187079" i="1"/>
  <c r="O187041" i="1"/>
  <c r="O187328" i="1"/>
  <c r="O186991" i="1"/>
  <c r="O187230" i="1"/>
  <c r="O187521" i="1"/>
  <c r="O187211" i="1"/>
  <c r="O187045" i="1"/>
  <c r="O187580" i="1"/>
  <c r="O187565" i="1"/>
  <c r="O187663" i="1"/>
  <c r="O187588" i="1"/>
  <c r="O187232" i="1"/>
  <c r="O187247" i="1"/>
  <c r="O187238" i="1"/>
  <c r="O187134" i="1"/>
  <c r="O187208" i="1"/>
  <c r="O187057" i="1"/>
  <c r="O187396" i="1"/>
  <c r="O187085" i="1"/>
  <c r="O187573" i="1"/>
  <c r="O187514" i="1"/>
  <c r="O187637" i="1"/>
  <c r="O187061" i="1"/>
  <c r="O187053" i="1"/>
  <c r="O187215" i="1"/>
  <c r="O187108" i="1"/>
  <c r="O187424" i="1"/>
  <c r="O187233" i="1"/>
  <c r="O187072" i="1"/>
  <c r="O187113" i="1"/>
  <c r="O187274" i="1"/>
  <c r="O187082" i="1"/>
  <c r="O187472" i="1"/>
  <c r="O187493" i="1"/>
  <c r="O186993" i="1"/>
  <c r="O187210" i="1"/>
  <c r="O187554" i="1"/>
  <c r="O187546" i="1"/>
  <c r="O187617" i="1"/>
  <c r="O187665" i="1"/>
  <c r="O187035" i="1"/>
  <c r="O187156" i="1"/>
  <c r="O187305" i="1"/>
  <c r="O187443" i="1"/>
  <c r="O187442" i="1"/>
  <c r="O187203" i="1"/>
  <c r="O186990" i="1"/>
  <c r="O187245" i="1"/>
  <c r="O186966" i="1"/>
  <c r="O187584" i="1"/>
  <c r="O187089" i="1"/>
  <c r="O186986" i="1"/>
  <c r="O186969" i="1"/>
  <c r="O187556" i="1"/>
  <c r="O187080" i="1"/>
  <c r="O187112" i="1"/>
  <c r="O187348" i="1"/>
  <c r="O187239" i="1"/>
  <c r="O187047" i="1"/>
  <c r="O187184" i="1"/>
  <c r="O187414" i="1"/>
  <c r="O187220" i="1"/>
  <c r="O187593" i="1"/>
  <c r="O187445" i="1"/>
  <c r="O187073" i="1"/>
  <c r="O187178" i="1"/>
  <c r="O187304" i="1"/>
  <c r="O187574" i="1"/>
  <c r="O187544" i="1"/>
  <c r="O187568" i="1"/>
  <c r="O187048" i="1"/>
  <c r="O187575" i="1"/>
  <c r="O187219" i="1"/>
  <c r="O187068" i="1"/>
  <c r="O187231" i="1"/>
  <c r="O187552" i="1"/>
  <c r="O187539" i="1"/>
  <c r="O187592" i="1"/>
  <c r="O187087" i="1"/>
  <c r="O187323" i="1"/>
  <c r="O187581" i="1"/>
  <c r="O187549" i="1"/>
  <c r="O187495" i="1"/>
  <c r="O187302" i="1"/>
  <c r="O187040" i="1"/>
  <c r="O187386" i="1"/>
  <c r="O187076" i="1"/>
  <c r="O187578" i="1"/>
  <c r="O187541" i="1"/>
  <c r="O187397" i="1"/>
  <c r="O187303" i="1"/>
  <c r="O186964" i="1"/>
  <c r="O187612" i="1"/>
  <c r="O187042" i="1"/>
  <c r="O187046" i="1"/>
  <c r="O187240" i="1"/>
  <c r="O187390" i="1"/>
  <c r="O187639" i="1"/>
  <c r="O187410" i="1"/>
  <c r="O187352" i="1"/>
  <c r="O187425" i="1"/>
  <c r="O187136" i="1"/>
  <c r="O186987" i="1"/>
  <c r="O186992" i="1"/>
  <c r="O187055" i="1"/>
  <c r="O187064" i="1"/>
  <c r="O187088" i="1"/>
  <c r="O186941" i="1"/>
  <c r="O187058" i="1"/>
  <c r="O187591" i="1"/>
  <c r="O187641" i="1"/>
  <c r="O187012" i="1"/>
  <c r="O186968" i="1"/>
  <c r="O187074" i="1"/>
  <c r="O187071" i="1"/>
  <c r="O187157" i="1"/>
  <c r="O187553" i="1"/>
  <c r="O187585" i="1"/>
  <c r="O187325" i="1"/>
  <c r="O187043" i="1"/>
  <c r="O187209" i="1"/>
  <c r="O186940" i="1"/>
  <c r="O187216" i="1"/>
  <c r="O187346" i="1"/>
  <c r="O187225" i="1"/>
  <c r="O187154" i="1"/>
  <c r="O187017" i="1"/>
  <c r="O187065" i="1"/>
  <c r="O187613" i="1"/>
  <c r="O187420" i="1"/>
  <c r="O187243" i="1"/>
  <c r="O187662" i="1"/>
  <c r="O187246" i="1"/>
  <c r="O187185" i="1"/>
  <c r="O186943" i="1"/>
  <c r="O187016" i="1"/>
  <c r="O187413" i="1"/>
  <c r="O187516" i="1"/>
  <c r="O187446" i="1"/>
  <c r="O187411" i="1"/>
  <c r="O187517" i="1"/>
  <c r="O187520" i="1"/>
  <c r="O187563" i="1"/>
  <c r="O187466" i="1"/>
  <c r="O187491" i="1"/>
  <c r="O187384" i="1"/>
  <c r="O187571" i="1"/>
  <c r="O187634" i="1"/>
  <c r="O187281" i="1"/>
  <c r="O187034" i="1"/>
  <c r="O187158" i="1"/>
  <c r="O187395" i="1"/>
  <c r="O187347" i="1"/>
  <c r="O187227" i="1"/>
  <c r="O187081" i="1"/>
  <c r="O187469" i="1"/>
  <c r="O187640" i="1"/>
  <c r="O187492" i="1"/>
  <c r="O187037" i="1"/>
  <c r="O187181" i="1"/>
  <c r="O187448" i="1"/>
  <c r="O187160" i="1"/>
  <c r="O187214" i="1"/>
  <c r="O186963" i="1"/>
  <c r="O187038" i="1"/>
  <c r="O187419" i="1"/>
  <c r="O187412" i="1"/>
  <c r="O187044" i="1"/>
  <c r="O187299" i="1"/>
  <c r="O187137" i="1"/>
  <c r="O187394" i="1"/>
  <c r="O187182" i="1"/>
  <c r="O187300" i="1"/>
  <c r="O187400" i="1"/>
  <c r="O187075" i="1"/>
  <c r="O187235" i="1"/>
  <c r="O187399" i="1"/>
  <c r="O187388" i="1"/>
  <c r="O187062" i="1"/>
  <c r="O187566" i="1"/>
  <c r="O187217" i="1"/>
  <c r="O187377" i="1"/>
  <c r="O187107" i="1"/>
  <c r="O187161" i="1"/>
  <c r="O187543" i="1"/>
  <c r="O186989" i="1"/>
  <c r="O187660" i="1"/>
  <c r="O187180" i="1"/>
  <c r="O187391" i="1"/>
  <c r="O187494" i="1"/>
  <c r="O187010" i="1"/>
  <c r="O187371" i="1"/>
  <c r="O187409" i="1"/>
  <c r="O186988" i="1"/>
  <c r="O187301" i="1"/>
  <c r="O187449" i="1"/>
  <c r="O187398" i="1"/>
  <c r="O187254" i="1"/>
  <c r="O187063" i="1"/>
  <c r="O187467" i="1"/>
  <c r="O187471" i="1"/>
  <c r="O187179" i="1"/>
  <c r="O187576" i="1"/>
  <c r="O187207" i="1"/>
  <c r="O187370" i="1"/>
  <c r="O186942" i="1"/>
  <c r="O187329" i="1"/>
  <c r="O187616" i="1"/>
  <c r="O186945" i="1"/>
  <c r="O187205" i="1"/>
  <c r="O187251" i="1"/>
  <c r="O187586" i="1"/>
  <c r="O187226" i="1"/>
  <c r="O187393" i="1"/>
  <c r="O187447" i="1"/>
  <c r="O187132" i="1"/>
  <c r="O187387" i="1"/>
  <c r="O187408" i="1"/>
  <c r="O187069" i="1"/>
  <c r="O187222" i="1"/>
  <c r="O187372" i="1"/>
  <c r="O187405" i="1"/>
  <c r="O187324" i="1"/>
  <c r="O187374" i="1"/>
  <c r="O187636" i="1"/>
  <c r="O187582" i="1"/>
  <c r="O187014" i="1"/>
  <c r="O187468" i="1"/>
  <c r="O187415" i="1"/>
  <c r="O187558" i="1"/>
  <c r="O187221" i="1"/>
  <c r="O187587" i="1"/>
  <c r="O187183" i="1"/>
  <c r="O187298" i="1"/>
  <c r="O187383" i="1"/>
  <c r="O187250" i="1"/>
  <c r="O187378" i="1"/>
  <c r="O187241" i="1"/>
  <c r="O187106" i="1"/>
  <c r="O187519" i="1"/>
  <c r="O187237" i="1"/>
  <c r="O187518" i="1"/>
  <c r="O187545" i="1"/>
  <c r="O187392" i="1"/>
  <c r="O187423" i="1"/>
  <c r="O187610" i="1"/>
  <c r="O187567" i="1"/>
  <c r="O187280" i="1"/>
  <c r="O187421" i="1"/>
  <c r="O187572" i="1"/>
  <c r="O187275" i="1"/>
  <c r="O187060" i="1"/>
  <c r="O187561" i="1"/>
  <c r="O187252" i="1"/>
  <c r="O187111" i="1"/>
  <c r="O187418" i="1"/>
  <c r="O187327" i="1"/>
  <c r="O187497" i="1"/>
  <c r="O187583" i="1"/>
  <c r="O187658" i="1"/>
  <c r="O187248" i="1"/>
  <c r="O187590" i="1"/>
  <c r="O187407" i="1"/>
  <c r="O187540" i="1"/>
  <c r="O187228" i="1"/>
  <c r="O187550" i="1"/>
  <c r="O187236" i="1"/>
  <c r="O187255" i="1"/>
  <c r="O187380" i="1"/>
  <c r="O187682" i="1"/>
  <c r="O187159" i="1"/>
  <c r="O187470" i="1"/>
  <c r="O187551" i="1"/>
  <c r="O187036" i="1"/>
  <c r="O187389" i="1"/>
  <c r="O187406" i="1"/>
  <c r="O187234" i="1"/>
  <c r="O187401" i="1"/>
  <c r="O187050" i="1"/>
  <c r="O187402" i="1"/>
  <c r="O187422" i="1"/>
  <c r="O187133" i="1"/>
  <c r="O187244" i="1"/>
  <c r="O187638" i="1"/>
  <c r="O187417" i="1"/>
  <c r="O187614" i="1"/>
  <c r="O187349" i="1"/>
  <c r="O187375" i="1"/>
  <c r="O187490" i="1"/>
  <c r="O187373" i="1"/>
  <c r="O187078" i="1"/>
  <c r="O187249" i="1"/>
  <c r="O187542" i="1"/>
  <c r="O186939" i="1"/>
  <c r="O187277" i="1"/>
  <c r="O187130" i="1"/>
  <c r="O187110" i="1"/>
  <c r="O187577" i="1"/>
  <c r="O186944" i="1"/>
  <c r="O187013" i="1"/>
  <c r="O187376" i="1"/>
  <c r="O187077" i="1"/>
  <c r="O187351" i="1"/>
  <c r="O187473" i="1"/>
  <c r="O187155" i="1"/>
  <c r="O187109" i="1"/>
  <c r="O187212" i="1"/>
  <c r="O187083" i="1"/>
  <c r="O187242" i="1"/>
  <c r="O187664" i="1"/>
  <c r="O187322" i="1"/>
  <c r="O187223" i="1"/>
  <c r="O187496" i="1"/>
  <c r="O187084" i="1"/>
  <c r="O187131" i="1"/>
  <c r="O187570" i="1"/>
  <c r="O187559" i="1"/>
  <c r="O187350" i="1"/>
  <c r="O187015" i="1"/>
  <c r="O187404" i="1"/>
  <c r="O187056" i="1"/>
  <c r="O187326" i="1"/>
  <c r="O187353" i="1"/>
  <c r="O187011" i="1"/>
  <c r="O186965" i="1"/>
  <c r="B261" i="7"/>
  <c r="A260" i="7"/>
  <c r="B256" i="6"/>
  <c r="A256" i="6" l="1"/>
  <c r="C256" i="6"/>
  <c r="E256" i="6"/>
  <c r="D256" i="6"/>
  <c r="E260" i="7"/>
  <c r="G260" i="7" s="1"/>
  <c r="F260" i="7"/>
  <c r="H260" i="7" s="1"/>
  <c r="O188397" i="1"/>
  <c r="O188077" i="1"/>
  <c r="O188076" i="1"/>
  <c r="O188250" i="1"/>
  <c r="O188228" i="1"/>
  <c r="O188117" i="1"/>
  <c r="O188257" i="1"/>
  <c r="O188239" i="1"/>
  <c r="O187785" i="1"/>
  <c r="O188058" i="1"/>
  <c r="O187892" i="1"/>
  <c r="O187885" i="1"/>
  <c r="O188119" i="1"/>
  <c r="O188092" i="1"/>
  <c r="O187750" i="1"/>
  <c r="O187683" i="1"/>
  <c r="O187761" i="1"/>
  <c r="O187919" i="1"/>
  <c r="O188068" i="1"/>
  <c r="O188387" i="1"/>
  <c r="O187971" i="1"/>
  <c r="O188215" i="1"/>
  <c r="O187994" i="1"/>
  <c r="O187720" i="1"/>
  <c r="O188061" i="1"/>
  <c r="O188018" i="1"/>
  <c r="O187904" i="1"/>
  <c r="O188071" i="1"/>
  <c r="O188093" i="1"/>
  <c r="O187808" i="1"/>
  <c r="O188051" i="1"/>
  <c r="O187925" i="1"/>
  <c r="O188164" i="1"/>
  <c r="O188021" i="1"/>
  <c r="O188087" i="1"/>
  <c r="O188393" i="1"/>
  <c r="O187746" i="1"/>
  <c r="O188055" i="1"/>
  <c r="O188254" i="1"/>
  <c r="O188001" i="1"/>
  <c r="O188163" i="1"/>
  <c r="O188048" i="1"/>
  <c r="O188059" i="1"/>
  <c r="O188186" i="1"/>
  <c r="O187889" i="1"/>
  <c r="O188169" i="1"/>
  <c r="O187685" i="1"/>
  <c r="O187722" i="1"/>
  <c r="O187891" i="1"/>
  <c r="O188083" i="1"/>
  <c r="O188383" i="1"/>
  <c r="O187884" i="1"/>
  <c r="O188289" i="1"/>
  <c r="O187783" i="1"/>
  <c r="O187742" i="1"/>
  <c r="O187897" i="1"/>
  <c r="O188265" i="1"/>
  <c r="O188334" i="1"/>
  <c r="O188091" i="1"/>
  <c r="O187755" i="1"/>
  <c r="O187745" i="1"/>
  <c r="O187738" i="1"/>
  <c r="O188053" i="1"/>
  <c r="O188141" i="1"/>
  <c r="O188114" i="1"/>
  <c r="O188050" i="1"/>
  <c r="O187875" i="1"/>
  <c r="O188380" i="1"/>
  <c r="O188244" i="1"/>
  <c r="O187952" i="1"/>
  <c r="O188168" i="1"/>
  <c r="O187902" i="1"/>
  <c r="O187728" i="1"/>
  <c r="O188120" i="1"/>
  <c r="O187896" i="1"/>
  <c r="O188020" i="1"/>
  <c r="O187717" i="1"/>
  <c r="O187972" i="1"/>
  <c r="O188222" i="1"/>
  <c r="O188188" i="1"/>
  <c r="O187753" i="1"/>
  <c r="O188392" i="1"/>
  <c r="O188283" i="1"/>
  <c r="O188358" i="1"/>
  <c r="O187850" i="1"/>
  <c r="O187881" i="1"/>
  <c r="O187727" i="1"/>
  <c r="O187905" i="1"/>
  <c r="O187947" i="1"/>
  <c r="O187927" i="1"/>
  <c r="O188084" i="1"/>
  <c r="O187899" i="1"/>
  <c r="O188246" i="1"/>
  <c r="O187911" i="1"/>
  <c r="O187882" i="1"/>
  <c r="O188231" i="1"/>
  <c r="O188067" i="1"/>
  <c r="O187689" i="1"/>
  <c r="O187854" i="1"/>
  <c r="O188238" i="1"/>
  <c r="O187716" i="1"/>
  <c r="O187725" i="1"/>
  <c r="O187893" i="1"/>
  <c r="O187829" i="1"/>
  <c r="O187706" i="1"/>
  <c r="O187920" i="1"/>
  <c r="O188023" i="1"/>
  <c r="O187805" i="1"/>
  <c r="O187736" i="1"/>
  <c r="O187922" i="1"/>
  <c r="O187880" i="1"/>
  <c r="O188213" i="1"/>
  <c r="O187718" i="1"/>
  <c r="O188224" i="1"/>
  <c r="O188165" i="1"/>
  <c r="O187977" i="1"/>
  <c r="O188252" i="1"/>
  <c r="O188401" i="1"/>
  <c r="O187852" i="1"/>
  <c r="O188193" i="1"/>
  <c r="O188255" i="1"/>
  <c r="O187778" i="1"/>
  <c r="O188144" i="1"/>
  <c r="O187974" i="1"/>
  <c r="O188282" i="1"/>
  <c r="O187874" i="1"/>
  <c r="O188243" i="1"/>
  <c r="O187903" i="1"/>
  <c r="O187731" i="1"/>
  <c r="O188331" i="1"/>
  <c r="O188284" i="1"/>
  <c r="O188260" i="1"/>
  <c r="O188138" i="1"/>
  <c r="O187723" i="1"/>
  <c r="O188214" i="1"/>
  <c r="O188286" i="1"/>
  <c r="O188337" i="1"/>
  <c r="O187909" i="1"/>
  <c r="O188167" i="1"/>
  <c r="O188242" i="1"/>
  <c r="O188066" i="1"/>
  <c r="O188226" i="1"/>
  <c r="O187946" i="1"/>
  <c r="O187908" i="1"/>
  <c r="O188073" i="1"/>
  <c r="O188309" i="1"/>
  <c r="O187886" i="1"/>
  <c r="O188232" i="1"/>
  <c r="O188381" i="1"/>
  <c r="O187906" i="1"/>
  <c r="O188220" i="1"/>
  <c r="O187926" i="1"/>
  <c r="O187973" i="1"/>
  <c r="O188264" i="1"/>
  <c r="O188140" i="1"/>
  <c r="O188096" i="1"/>
  <c r="O188388" i="1"/>
  <c r="O188089" i="1"/>
  <c r="O188187" i="1"/>
  <c r="O188391" i="1"/>
  <c r="O187760" i="1"/>
  <c r="O188241" i="1"/>
  <c r="O187751" i="1"/>
  <c r="O188253" i="1"/>
  <c r="O188382" i="1"/>
  <c r="O188306" i="1"/>
  <c r="O188398" i="1"/>
  <c r="O188396" i="1"/>
  <c r="O187975" i="1"/>
  <c r="O187855" i="1"/>
  <c r="O187895" i="1"/>
  <c r="O187684" i="1"/>
  <c r="O188384" i="1"/>
  <c r="O188394" i="1"/>
  <c r="O187915" i="1"/>
  <c r="O187714" i="1"/>
  <c r="O187912" i="1"/>
  <c r="O188233" i="1"/>
  <c r="O188211" i="1"/>
  <c r="O187744" i="1"/>
  <c r="O188386" i="1"/>
  <c r="O188310" i="1"/>
  <c r="O187887" i="1"/>
  <c r="O187830" i="1"/>
  <c r="O188057" i="1"/>
  <c r="O188052" i="1"/>
  <c r="O187707" i="1"/>
  <c r="O187729" i="1"/>
  <c r="O187948" i="1"/>
  <c r="O187715" i="1"/>
  <c r="O187756" i="1"/>
  <c r="O187999" i="1"/>
  <c r="O187734" i="1"/>
  <c r="O188210" i="1"/>
  <c r="O188402" i="1"/>
  <c r="O188075" i="1"/>
  <c r="O187833" i="1"/>
  <c r="O188288" i="1"/>
  <c r="O187923" i="1"/>
  <c r="O188219" i="1"/>
  <c r="O188082" i="1"/>
  <c r="O188390" i="1"/>
  <c r="O188356" i="1"/>
  <c r="O188311" i="1"/>
  <c r="O187894" i="1"/>
  <c r="O188072" i="1"/>
  <c r="O188116" i="1"/>
  <c r="O187914" i="1"/>
  <c r="O188221" i="1"/>
  <c r="O187888" i="1"/>
  <c r="O188308" i="1"/>
  <c r="O188287" i="1"/>
  <c r="O187929" i="1"/>
  <c r="O188049" i="1"/>
  <c r="O187877" i="1"/>
  <c r="O188044" i="1"/>
  <c r="O187780" i="1"/>
  <c r="O187782" i="1"/>
  <c r="O187910" i="1"/>
  <c r="O187951" i="1"/>
  <c r="O187687" i="1"/>
  <c r="O187806" i="1"/>
  <c r="O188046" i="1"/>
  <c r="O187735" i="1"/>
  <c r="O187748" i="1"/>
  <c r="O188245" i="1"/>
  <c r="O187757" i="1"/>
  <c r="O188262" i="1"/>
  <c r="O188234" i="1"/>
  <c r="O187996" i="1"/>
  <c r="O188063" i="1"/>
  <c r="O188333" i="1"/>
  <c r="O187976" i="1"/>
  <c r="O187857" i="1"/>
  <c r="O188043" i="1"/>
  <c r="O187883" i="1"/>
  <c r="O188230" i="1"/>
  <c r="O187724" i="1"/>
  <c r="O187741" i="1"/>
  <c r="O188078" i="1"/>
  <c r="O187998" i="1"/>
  <c r="O187916" i="1"/>
  <c r="O188069" i="1"/>
  <c r="O187832" i="1"/>
  <c r="O188355" i="1"/>
  <c r="O188094" i="1"/>
  <c r="O187754" i="1"/>
  <c r="O188249" i="1"/>
  <c r="O188236" i="1"/>
  <c r="O188025" i="1"/>
  <c r="O188354" i="1"/>
  <c r="O188357" i="1"/>
  <c r="O187743" i="1"/>
  <c r="O188227" i="1"/>
  <c r="O187721" i="1"/>
  <c r="O188313" i="1"/>
  <c r="O188247" i="1"/>
  <c r="O188360" i="1"/>
  <c r="O188237" i="1"/>
  <c r="O188045" i="1"/>
  <c r="O187928" i="1"/>
  <c r="O188060" i="1"/>
  <c r="O187853" i="1"/>
  <c r="O187949" i="1"/>
  <c r="O188064" i="1"/>
  <c r="O188217" i="1"/>
  <c r="O187758" i="1"/>
  <c r="O188019" i="1"/>
  <c r="O188062" i="1"/>
  <c r="O188389" i="1"/>
  <c r="O187879" i="1"/>
  <c r="O187711" i="1"/>
  <c r="O188240" i="1"/>
  <c r="O188332" i="1"/>
  <c r="O188336" i="1"/>
  <c r="O188218" i="1"/>
  <c r="O187809" i="1"/>
  <c r="O188400" i="1"/>
  <c r="O188145" i="1"/>
  <c r="O187726" i="1"/>
  <c r="O188088" i="1"/>
  <c r="O188142" i="1"/>
  <c r="O188258" i="1"/>
  <c r="O187851" i="1"/>
  <c r="O188212" i="1"/>
  <c r="O188065" i="1"/>
  <c r="O188086" i="1"/>
  <c r="O187779" i="1"/>
  <c r="O187918" i="1"/>
  <c r="O188080" i="1"/>
  <c r="O188335" i="1"/>
  <c r="O187831" i="1"/>
  <c r="O188090" i="1"/>
  <c r="O187740" i="1"/>
  <c r="O187890" i="1"/>
  <c r="O188379" i="1"/>
  <c r="O188330" i="1"/>
  <c r="O188143" i="1"/>
  <c r="O188070" i="1"/>
  <c r="O188248" i="1"/>
  <c r="O188312" i="1"/>
  <c r="O187739" i="1"/>
  <c r="O187970" i="1"/>
  <c r="O187826" i="1"/>
  <c r="O188225" i="1"/>
  <c r="O188095" i="1"/>
  <c r="O187950" i="1"/>
  <c r="O188079" i="1"/>
  <c r="O187708" i="1"/>
  <c r="O188000" i="1"/>
  <c r="O187807" i="1"/>
  <c r="O187730" i="1"/>
  <c r="O188385" i="1"/>
  <c r="O188024" i="1"/>
  <c r="O188054" i="1"/>
  <c r="O187710" i="1"/>
  <c r="O187759" i="1"/>
  <c r="O188261" i="1"/>
  <c r="O188307" i="1"/>
  <c r="O187747" i="1"/>
  <c r="O187900" i="1"/>
  <c r="O187953" i="1"/>
  <c r="O187876" i="1"/>
  <c r="O188361" i="1"/>
  <c r="O187921" i="1"/>
  <c r="O187803" i="1"/>
  <c r="O187856" i="1"/>
  <c r="O187828" i="1"/>
  <c r="O188263" i="1"/>
  <c r="O188191" i="1"/>
  <c r="O188042" i="1"/>
  <c r="O187917" i="1"/>
  <c r="O187719" i="1"/>
  <c r="O188074" i="1"/>
  <c r="O187995" i="1"/>
  <c r="O187686" i="1"/>
  <c r="O188097" i="1"/>
  <c r="O187784" i="1"/>
  <c r="O188223" i="1"/>
  <c r="O187901" i="1"/>
  <c r="O188115" i="1"/>
  <c r="O187913" i="1"/>
  <c r="O187733" i="1"/>
  <c r="O187688" i="1"/>
  <c r="O188047" i="1"/>
  <c r="O188395" i="1"/>
  <c r="O188166" i="1"/>
  <c r="O188118" i="1"/>
  <c r="O187804" i="1"/>
  <c r="O187712" i="1"/>
  <c r="O187997" i="1"/>
  <c r="O187898" i="1"/>
  <c r="O188229" i="1"/>
  <c r="O187802" i="1"/>
  <c r="O187781" i="1"/>
  <c r="O187907" i="1"/>
  <c r="O187878" i="1"/>
  <c r="O188216" i="1"/>
  <c r="O188081" i="1"/>
  <c r="O187737" i="1"/>
  <c r="O187713" i="1"/>
  <c r="O188256" i="1"/>
  <c r="O188359" i="1"/>
  <c r="O187752" i="1"/>
  <c r="O188022" i="1"/>
  <c r="O188378" i="1"/>
  <c r="O188189" i="1"/>
  <c r="O187827" i="1"/>
  <c r="O188190" i="1"/>
  <c r="O188251" i="1"/>
  <c r="O188399" i="1"/>
  <c r="O188085" i="1"/>
  <c r="O188285" i="1"/>
  <c r="O187732" i="1"/>
  <c r="O187749" i="1"/>
  <c r="O188121" i="1"/>
  <c r="O188235" i="1"/>
  <c r="O188056" i="1"/>
  <c r="O187924" i="1"/>
  <c r="O188139" i="1"/>
  <c r="O188259" i="1"/>
  <c r="O188162" i="1"/>
  <c r="O187709" i="1"/>
  <c r="O188192" i="1"/>
  <c r="O188149" i="1"/>
  <c r="O188103" i="1"/>
  <c r="O188301" i="1"/>
  <c r="O188268" i="1"/>
  <c r="O188365" i="1"/>
  <c r="O188303" i="1"/>
  <c r="O188270" i="1"/>
  <c r="O188110" i="1"/>
  <c r="O188157" i="1"/>
  <c r="O188205" i="1"/>
  <c r="O188281" i="1"/>
  <c r="O188151" i="1"/>
  <c r="O188199" i="1"/>
  <c r="O188279" i="1"/>
  <c r="O187789" i="1"/>
  <c r="O187849" i="1"/>
  <c r="O187859" i="1"/>
  <c r="O188185" i="1"/>
  <c r="O187983" i="1"/>
  <c r="O188016" i="1"/>
  <c r="O187764" i="1"/>
  <c r="O188345" i="1"/>
  <c r="O187701" i="1"/>
  <c r="O188040" i="1"/>
  <c r="O188271" i="1"/>
  <c r="O188106" i="1"/>
  <c r="O188003" i="1"/>
  <c r="O188148" i="1"/>
  <c r="O187992" i="1"/>
  <c r="O187811" i="1"/>
  <c r="O188124" i="1"/>
  <c r="O187930" i="1"/>
  <c r="O188352" i="1"/>
  <c r="O187985" i="1"/>
  <c r="O187955" i="1"/>
  <c r="O188152" i="1"/>
  <c r="O187957" i="1"/>
  <c r="O187795" i="1"/>
  <c r="O188137" i="1"/>
  <c r="O188005" i="1"/>
  <c r="O187815" i="1"/>
  <c r="O188321" i="1"/>
  <c r="O188274" i="1"/>
  <c r="O187986" i="1"/>
  <c r="O188099" i="1"/>
  <c r="O188131" i="1"/>
  <c r="O187703" i="1"/>
  <c r="O188153" i="1"/>
  <c r="O187940" i="1"/>
  <c r="O187819" i="1"/>
  <c r="O188304" i="1"/>
  <c r="O187935" i="1"/>
  <c r="O187810" i="1"/>
  <c r="O187694" i="1"/>
  <c r="O188010" i="1"/>
  <c r="O188007" i="1"/>
  <c r="O188002" i="1"/>
  <c r="O188324" i="1"/>
  <c r="O187835" i="1"/>
  <c r="O187817" i="1"/>
  <c r="O188098" i="1"/>
  <c r="O188034" i="1"/>
  <c r="O187869" i="1"/>
  <c r="O187870" i="1"/>
  <c r="O187774" i="1"/>
  <c r="O187794" i="1"/>
  <c r="O188136" i="1"/>
  <c r="O188329" i="1"/>
  <c r="O188104" i="1"/>
  <c r="O188362" i="1"/>
  <c r="O188201" i="1"/>
  <c r="O188132" i="1"/>
  <c r="O187932" i="1"/>
  <c r="O187834" i="1"/>
  <c r="O187763" i="1"/>
  <c r="O187938" i="1"/>
  <c r="O187980" i="1"/>
  <c r="O188183" i="1"/>
  <c r="O188154" i="1"/>
  <c r="O188295" i="1"/>
  <c r="O188373" i="1"/>
  <c r="O188275" i="1"/>
  <c r="O188196" i="1"/>
  <c r="O187964" i="1"/>
  <c r="O187865" i="1"/>
  <c r="O187959" i="1"/>
  <c r="O188266" i="1"/>
  <c r="O188036" i="1"/>
  <c r="O188011" i="1"/>
  <c r="O187988" i="1"/>
  <c r="O188039" i="1"/>
  <c r="O188326" i="1"/>
  <c r="O188368" i="1"/>
  <c r="O187700" i="1"/>
  <c r="O188341" i="1"/>
  <c r="O187695" i="1"/>
  <c r="O187943" i="1"/>
  <c r="O188004" i="1"/>
  <c r="O188015" i="1"/>
  <c r="O188100" i="1"/>
  <c r="O187839" i="1"/>
  <c r="O187767" i="1"/>
  <c r="O187993" i="1"/>
  <c r="O187860" i="1"/>
  <c r="O187933" i="1"/>
  <c r="O187690" i="1"/>
  <c r="O187990" i="1"/>
  <c r="O188009" i="1"/>
  <c r="O188204" i="1"/>
  <c r="O187692" i="1"/>
  <c r="O187969" i="1"/>
  <c r="O188128" i="1"/>
  <c r="O187866" i="1"/>
  <c r="O188267" i="1"/>
  <c r="O188318" i="1"/>
  <c r="O188176" i="1"/>
  <c r="O187981" i="1"/>
  <c r="O188208" i="1"/>
  <c r="O188350" i="1"/>
  <c r="O187792" i="1"/>
  <c r="O188339" i="1"/>
  <c r="O188272" i="1"/>
  <c r="O188297" i="1"/>
  <c r="O188181" i="1"/>
  <c r="O187847" i="1"/>
  <c r="O188349" i="1"/>
  <c r="O188366" i="1"/>
  <c r="O187797" i="1"/>
  <c r="O188377" i="1"/>
  <c r="O188184" i="1"/>
  <c r="O188133" i="1"/>
  <c r="O188125" i="1"/>
  <c r="O188278" i="1"/>
  <c r="O188109" i="1"/>
  <c r="O188344" i="1"/>
  <c r="O187777" i="1"/>
  <c r="O188276" i="1"/>
  <c r="O188353" i="1"/>
  <c r="O187954" i="1"/>
  <c r="O188112" i="1"/>
  <c r="O188340" i="1"/>
  <c r="O188323" i="1"/>
  <c r="O188135" i="1"/>
  <c r="O188273" i="1"/>
  <c r="O188364" i="1"/>
  <c r="O187786" i="1"/>
  <c r="O188371" i="1"/>
  <c r="O188300" i="1"/>
  <c r="O188123" i="1"/>
  <c r="O187812" i="1"/>
  <c r="O187762" i="1"/>
  <c r="O188178" i="1"/>
  <c r="O187956" i="1"/>
  <c r="O187845" i="1"/>
  <c r="O188314" i="1"/>
  <c r="O187961" i="1"/>
  <c r="O188299" i="1"/>
  <c r="O188374" i="1"/>
  <c r="O187841" i="1"/>
  <c r="O188209" i="1"/>
  <c r="O187772" i="1"/>
  <c r="O187801" i="1"/>
  <c r="O187963" i="1"/>
  <c r="O188317" i="1"/>
  <c r="O188277" i="1"/>
  <c r="O188338" i="1"/>
  <c r="O187936" i="1"/>
  <c r="O188293" i="1"/>
  <c r="O188347" i="1"/>
  <c r="O187788" i="1"/>
  <c r="O187942" i="1"/>
  <c r="O188027" i="1"/>
  <c r="O187863" i="1"/>
  <c r="O187775" i="1"/>
  <c r="O188122" i="1"/>
  <c r="O187790" i="1"/>
  <c r="O188200" i="1"/>
  <c r="O188328" i="1"/>
  <c r="O188130" i="1"/>
  <c r="O188029" i="1"/>
  <c r="O188180" i="1"/>
  <c r="O188298" i="1"/>
  <c r="O188197" i="1"/>
  <c r="O187864" i="1"/>
  <c r="O188026" i="1"/>
  <c r="O188343" i="1"/>
  <c r="O188376" i="1"/>
  <c r="O187820" i="1"/>
  <c r="O188305" i="1"/>
  <c r="O188161" i="1"/>
  <c r="O187798" i="1"/>
  <c r="O187843" i="1"/>
  <c r="O187868" i="1"/>
  <c r="O188008" i="1"/>
  <c r="O187699" i="1"/>
  <c r="O187787" i="1"/>
  <c r="O188105" i="1"/>
  <c r="O187968" i="1"/>
  <c r="O188012" i="1"/>
  <c r="O187848" i="1"/>
  <c r="O187796" i="1"/>
  <c r="O188014" i="1"/>
  <c r="O188327" i="1"/>
  <c r="O188127" i="1"/>
  <c r="O187691" i="1"/>
  <c r="O188013" i="1"/>
  <c r="O188292" i="1"/>
  <c r="O187941" i="1"/>
  <c r="O187837" i="1"/>
  <c r="O188101" i="1"/>
  <c r="O188173" i="1"/>
  <c r="O188194" i="1"/>
  <c r="O187704" i="1"/>
  <c r="O188316" i="1"/>
  <c r="O188202" i="1"/>
  <c r="O187858" i="1"/>
  <c r="O187862" i="1"/>
  <c r="O187702" i="1"/>
  <c r="O188342" i="1"/>
  <c r="O187836" i="1"/>
  <c r="O188177" i="1"/>
  <c r="O187800" i="1"/>
  <c r="O188269" i="1"/>
  <c r="O188291" i="1"/>
  <c r="O187824" i="1"/>
  <c r="O188033" i="1"/>
  <c r="O187967" i="1"/>
  <c r="O188369" i="1"/>
  <c r="O188351" i="1"/>
  <c r="O188146" i="1"/>
  <c r="O187991" i="1"/>
  <c r="O187984" i="1"/>
  <c r="O187697" i="1"/>
  <c r="O187982" i="1"/>
  <c r="O188113" i="1"/>
  <c r="O187771" i="1"/>
  <c r="O188206" i="1"/>
  <c r="O187768" i="1"/>
  <c r="O187825" i="1"/>
  <c r="O187705" i="1"/>
  <c r="O188031" i="1"/>
  <c r="O188028" i="1"/>
  <c r="O188195" i="1"/>
  <c r="O188160" i="1"/>
  <c r="O188346" i="1"/>
  <c r="O188363" i="1"/>
  <c r="O187818" i="1"/>
  <c r="O188290" i="1"/>
  <c r="O187698" i="1"/>
  <c r="O187861" i="1"/>
  <c r="O187776" i="1"/>
  <c r="O188203" i="1"/>
  <c r="O187944" i="1"/>
  <c r="O188207" i="1"/>
  <c r="O188158" i="1"/>
  <c r="O188322" i="1"/>
  <c r="O188320" i="1"/>
  <c r="O188156" i="1"/>
  <c r="O188108" i="1"/>
  <c r="O188102" i="1"/>
  <c r="O188150" i="1"/>
  <c r="O188198" i="1"/>
  <c r="O188017" i="1"/>
  <c r="O188319" i="1"/>
  <c r="O188155" i="1"/>
  <c r="O188038" i="1"/>
  <c r="O188370" i="1"/>
  <c r="O187934" i="1"/>
  <c r="O187813" i="1"/>
  <c r="O187823" i="1"/>
  <c r="O187821" i="1"/>
  <c r="O188296" i="1"/>
  <c r="O188280" i="1"/>
  <c r="O188134" i="1"/>
  <c r="O188035" i="1"/>
  <c r="O187872" i="1"/>
  <c r="O187765" i="1"/>
  <c r="O187873" i="1"/>
  <c r="O188147" i="1"/>
  <c r="O188159" i="1"/>
  <c r="O188174" i="1"/>
  <c r="O187799" i="1"/>
  <c r="O187816" i="1"/>
  <c r="O187769" i="1"/>
  <c r="O188006" i="1"/>
  <c r="O187979" i="1"/>
  <c r="O187958" i="1"/>
  <c r="O187966" i="1"/>
  <c r="O187846" i="1"/>
  <c r="O187842" i="1"/>
  <c r="O188348" i="1"/>
  <c r="O188111" i="1"/>
  <c r="O188126" i="1"/>
  <c r="O187937" i="1"/>
  <c r="O188367" i="1"/>
  <c r="O187965" i="1"/>
  <c r="O188325" i="1"/>
  <c r="O188037" i="1"/>
  <c r="O188107" i="1"/>
  <c r="O187822" i="1"/>
  <c r="O187814" i="1"/>
  <c r="O188294" i="1"/>
  <c r="O188175" i="1"/>
  <c r="O187867" i="1"/>
  <c r="O187962" i="1"/>
  <c r="O187945" i="1"/>
  <c r="O187793" i="1"/>
  <c r="O188129" i="1"/>
  <c r="O188170" i="1"/>
  <c r="O187840" i="1"/>
  <c r="O187791" i="1"/>
  <c r="O188372" i="1"/>
  <c r="O187773" i="1"/>
  <c r="O188032" i="1"/>
  <c r="O187960" i="1"/>
  <c r="O188315" i="1"/>
  <c r="O188182" i="1"/>
  <c r="O188041" i="1"/>
  <c r="O188030" i="1"/>
  <c r="O188179" i="1"/>
  <c r="O187766" i="1"/>
  <c r="O187871" i="1"/>
  <c r="O187844" i="1"/>
  <c r="O188302" i="1"/>
  <c r="O188375" i="1"/>
  <c r="O187770" i="1"/>
  <c r="O187931" i="1"/>
  <c r="O187693" i="1"/>
  <c r="O187838" i="1"/>
  <c r="O187939" i="1"/>
  <c r="O187696" i="1"/>
  <c r="O187989" i="1"/>
  <c r="O187978" i="1"/>
  <c r="O188171" i="1"/>
  <c r="O188172" i="1"/>
  <c r="O187987" i="1"/>
  <c r="A261" i="7"/>
  <c r="B262" i="7"/>
  <c r="B257" i="6"/>
  <c r="A257" i="6" l="1"/>
  <c r="E257" i="6"/>
  <c r="D257" i="6"/>
  <c r="C257" i="6"/>
  <c r="E261" i="7"/>
  <c r="G261" i="7" s="1"/>
  <c r="F261" i="7"/>
  <c r="H261" i="7" s="1"/>
  <c r="O189057" i="1"/>
  <c r="O189096" i="1"/>
  <c r="O189070" i="1"/>
  <c r="O188749" i="1"/>
  <c r="O188983" i="1"/>
  <c r="O188727" i="1"/>
  <c r="O188909" i="1"/>
  <c r="O188861" i="1"/>
  <c r="O188955" i="1"/>
  <c r="O189073" i="1"/>
  <c r="O188911" i="1"/>
  <c r="O188764" i="1"/>
  <c r="O188691" i="1"/>
  <c r="O188715" i="1"/>
  <c r="O188788" i="1"/>
  <c r="O188501" i="1"/>
  <c r="O188476" i="1"/>
  <c r="O188580" i="1"/>
  <c r="O188559" i="1"/>
  <c r="O188696" i="1"/>
  <c r="O188475" i="1"/>
  <c r="O188426" i="1"/>
  <c r="O188413" i="1"/>
  <c r="O188719" i="1"/>
  <c r="O188599" i="1"/>
  <c r="O188451" i="1"/>
  <c r="O188414" i="1"/>
  <c r="O189100" i="1"/>
  <c r="O188421" i="1"/>
  <c r="O188474" i="1"/>
  <c r="O188424" i="1"/>
  <c r="O188407" i="1"/>
  <c r="O188499" i="1"/>
  <c r="O188549" i="1"/>
  <c r="O188672" i="1"/>
  <c r="O188863" i="1"/>
  <c r="O188570" i="1"/>
  <c r="O188457" i="1"/>
  <c r="O188624" i="1"/>
  <c r="O188572" i="1"/>
  <c r="O188575" i="1"/>
  <c r="O188723" i="1"/>
  <c r="O188729" i="1"/>
  <c r="O188758" i="1"/>
  <c r="O188760" i="1"/>
  <c r="O188765" i="1"/>
  <c r="O188430" i="1"/>
  <c r="O188588" i="1"/>
  <c r="O188550" i="1"/>
  <c r="O188450" i="1"/>
  <c r="O188596" i="1"/>
  <c r="O188695" i="1"/>
  <c r="O188985" i="1"/>
  <c r="O188648" i="1"/>
  <c r="O188668" i="1"/>
  <c r="O188417" i="1"/>
  <c r="O188895" i="1"/>
  <c r="O188573" i="1"/>
  <c r="O188814" i="1"/>
  <c r="O188645" i="1"/>
  <c r="O188408" i="1"/>
  <c r="O188403" i="1"/>
  <c r="O188579" i="1"/>
  <c r="O188419" i="1"/>
  <c r="O188931" i="1"/>
  <c r="O189091" i="1"/>
  <c r="O189066" i="1"/>
  <c r="O188978" i="1"/>
  <c r="O189088" i="1"/>
  <c r="O188574" i="1"/>
  <c r="O188576" i="1"/>
  <c r="O188739" i="1"/>
  <c r="O189068" i="1"/>
  <c r="O188546" i="1"/>
  <c r="O188883" i="1"/>
  <c r="O188787" i="1"/>
  <c r="O189122" i="1"/>
  <c r="O188693" i="1"/>
  <c r="O188560" i="1"/>
  <c r="O188915" i="1"/>
  <c r="O188757" i="1"/>
  <c r="O189079" i="1"/>
  <c r="O188587" i="1"/>
  <c r="O188722" i="1"/>
  <c r="O188930" i="1"/>
  <c r="O188924" i="1"/>
  <c r="O188751" i="1"/>
  <c r="O188697" i="1"/>
  <c r="O188936" i="1"/>
  <c r="O188836" i="1"/>
  <c r="O188899" i="1"/>
  <c r="O188981" i="1"/>
  <c r="O188750" i="1"/>
  <c r="O188714" i="1"/>
  <c r="O189056" i="1"/>
  <c r="O189002" i="1"/>
  <c r="O189006" i="1"/>
  <c r="O189092" i="1"/>
  <c r="O189095" i="1"/>
  <c r="O188790" i="1"/>
  <c r="O188840" i="1"/>
  <c r="O189004" i="1"/>
  <c r="O188571" i="1"/>
  <c r="O188622" i="1"/>
  <c r="O188427" i="1"/>
  <c r="O188890" i="1"/>
  <c r="O188928" i="1"/>
  <c r="O188409" i="1"/>
  <c r="O188553" i="1"/>
  <c r="O188593" i="1"/>
  <c r="O188901" i="1"/>
  <c r="O188666" i="1"/>
  <c r="O188885" i="1"/>
  <c r="O188756" i="1"/>
  <c r="O188595" i="1"/>
  <c r="O188922" i="1"/>
  <c r="O188960" i="1"/>
  <c r="O188920" i="1"/>
  <c r="O188893" i="1"/>
  <c r="O188730" i="1"/>
  <c r="O188763" i="1"/>
  <c r="O188728" i="1"/>
  <c r="O188961" i="1"/>
  <c r="O188754" i="1"/>
  <c r="O188500" i="1"/>
  <c r="O189065" i="1"/>
  <c r="O188838" i="1"/>
  <c r="O189127" i="1"/>
  <c r="O188422" i="1"/>
  <c r="O189099" i="1"/>
  <c r="O188934" i="1"/>
  <c r="O188860" i="1"/>
  <c r="O188561" i="1"/>
  <c r="O188894" i="1"/>
  <c r="O188958" i="1"/>
  <c r="O188748" i="1"/>
  <c r="O189033" i="1"/>
  <c r="O188926" i="1"/>
  <c r="O188456" i="1"/>
  <c r="O188921" i="1"/>
  <c r="O188556" i="1"/>
  <c r="O188768" i="1"/>
  <c r="O189032" i="1"/>
  <c r="O188410" i="1"/>
  <c r="O188526" i="1"/>
  <c r="O188527" i="1"/>
  <c r="O188888" i="1"/>
  <c r="O189069" i="1"/>
  <c r="O188741" i="1"/>
  <c r="O188601" i="1"/>
  <c r="O188745" i="1"/>
  <c r="O188642" i="1"/>
  <c r="O188577" i="1"/>
  <c r="O188908" i="1"/>
  <c r="O188813" i="1"/>
  <c r="O188925" i="1"/>
  <c r="O188918" i="1"/>
  <c r="O189086" i="1"/>
  <c r="O188597" i="1"/>
  <c r="O188673" i="1"/>
  <c r="O188733" i="1"/>
  <c r="O188933" i="1"/>
  <c r="O189080" i="1"/>
  <c r="O189081" i="1"/>
  <c r="O188551" i="1"/>
  <c r="O188620" i="1"/>
  <c r="O188529" i="1"/>
  <c r="O188731" i="1"/>
  <c r="O188744" i="1"/>
  <c r="O189054" i="1"/>
  <c r="O188811" i="1"/>
  <c r="O188892" i="1"/>
  <c r="O189089" i="1"/>
  <c r="O188594" i="1"/>
  <c r="O188904" i="1"/>
  <c r="O188717" i="1"/>
  <c r="O188578" i="1"/>
  <c r="O189072" i="1"/>
  <c r="O188859" i="1"/>
  <c r="O189007" i="1"/>
  <c r="O188667" i="1"/>
  <c r="O188841" i="1"/>
  <c r="O188586" i="1"/>
  <c r="O189085" i="1"/>
  <c r="O188786" i="1"/>
  <c r="O188755" i="1"/>
  <c r="O189146" i="1"/>
  <c r="O188792" i="1"/>
  <c r="O189084" i="1"/>
  <c r="O189005" i="1"/>
  <c r="O189093" i="1"/>
  <c r="O189077" i="1"/>
  <c r="O189063" i="1"/>
  <c r="O188528" i="1"/>
  <c r="O189027" i="1"/>
  <c r="O188732" i="1"/>
  <c r="O188979" i="1"/>
  <c r="O188562" i="1"/>
  <c r="O188671" i="1"/>
  <c r="O188902" i="1"/>
  <c r="O188547" i="1"/>
  <c r="O189125" i="1"/>
  <c r="O188789" i="1"/>
  <c r="O188954" i="1"/>
  <c r="O188425" i="1"/>
  <c r="O188418" i="1"/>
  <c r="O188767" i="1"/>
  <c r="O188690" i="1"/>
  <c r="O188837" i="1"/>
  <c r="O188907" i="1"/>
  <c r="O188590" i="1"/>
  <c r="O188889" i="1"/>
  <c r="O188721" i="1"/>
  <c r="O189067" i="1"/>
  <c r="O188625" i="1"/>
  <c r="O189058" i="1"/>
  <c r="O188416" i="1"/>
  <c r="O188716" i="1"/>
  <c r="O188558" i="1"/>
  <c r="O188762" i="1"/>
  <c r="O189008" i="1"/>
  <c r="O188886" i="1"/>
  <c r="O189123" i="1"/>
  <c r="O188735" i="1"/>
  <c r="O188644" i="1"/>
  <c r="O188432" i="1"/>
  <c r="O188477" i="1"/>
  <c r="O188898" i="1"/>
  <c r="O188623" i="1"/>
  <c r="O189060" i="1"/>
  <c r="O189105" i="1"/>
  <c r="O188503" i="1"/>
  <c r="O188738" i="1"/>
  <c r="O188646" i="1"/>
  <c r="O188897" i="1"/>
  <c r="O188589" i="1"/>
  <c r="O188564" i="1"/>
  <c r="O188742" i="1"/>
  <c r="O188647" i="1"/>
  <c r="O189028" i="1"/>
  <c r="O188937" i="1"/>
  <c r="O188584" i="1"/>
  <c r="O188433" i="1"/>
  <c r="O189031" i="1"/>
  <c r="O188649" i="1"/>
  <c r="O189074" i="1"/>
  <c r="O189030" i="1"/>
  <c r="O189026" i="1"/>
  <c r="O188935" i="1"/>
  <c r="O188927" i="1"/>
  <c r="O189101" i="1"/>
  <c r="O189128" i="1"/>
  <c r="O188865" i="1"/>
  <c r="O189104" i="1"/>
  <c r="O189129" i="1"/>
  <c r="O188669" i="1"/>
  <c r="O189076" i="1"/>
  <c r="O189087" i="1"/>
  <c r="O188913" i="1"/>
  <c r="O188912" i="1"/>
  <c r="O188431" i="1"/>
  <c r="O188555" i="1"/>
  <c r="O189126" i="1"/>
  <c r="O189124" i="1"/>
  <c r="O189103" i="1"/>
  <c r="O188864" i="1"/>
  <c r="O188887" i="1"/>
  <c r="O188412" i="1"/>
  <c r="O189052" i="1"/>
  <c r="O189094" i="1"/>
  <c r="O188619" i="1"/>
  <c r="O188791" i="1"/>
  <c r="O188815" i="1"/>
  <c r="O189102" i="1"/>
  <c r="O189009" i="1"/>
  <c r="O188452" i="1"/>
  <c r="O188906" i="1"/>
  <c r="O188858" i="1"/>
  <c r="O188900" i="1"/>
  <c r="O188583" i="1"/>
  <c r="O188565" i="1"/>
  <c r="O189029" i="1"/>
  <c r="O188817" i="1"/>
  <c r="O189062" i="1"/>
  <c r="O188816" i="1"/>
  <c r="O189090" i="1"/>
  <c r="O188984" i="1"/>
  <c r="O188718" i="1"/>
  <c r="O188405" i="1"/>
  <c r="O188905" i="1"/>
  <c r="O188480" i="1"/>
  <c r="O189071" i="1"/>
  <c r="O188621" i="1"/>
  <c r="O188505" i="1"/>
  <c r="O188746" i="1"/>
  <c r="O188957" i="1"/>
  <c r="O188725" i="1"/>
  <c r="O188498" i="1"/>
  <c r="O189078" i="1"/>
  <c r="O188453" i="1"/>
  <c r="O188793" i="1"/>
  <c r="O188582" i="1"/>
  <c r="O188598" i="1"/>
  <c r="O188724" i="1"/>
  <c r="O188694" i="1"/>
  <c r="O189003" i="1"/>
  <c r="O188726" i="1"/>
  <c r="O188766" i="1"/>
  <c r="O188554" i="1"/>
  <c r="O188522" i="1"/>
  <c r="O189098" i="1"/>
  <c r="O188929" i="1"/>
  <c r="O188759" i="1"/>
  <c r="O188917" i="1"/>
  <c r="O188761" i="1"/>
  <c r="O188411" i="1"/>
  <c r="O188692" i="1"/>
  <c r="O188568" i="1"/>
  <c r="O188415" i="1"/>
  <c r="O188959" i="1"/>
  <c r="O189053" i="1"/>
  <c r="O188600" i="1"/>
  <c r="O188618" i="1"/>
  <c r="O188862" i="1"/>
  <c r="O188406" i="1"/>
  <c r="O188423" i="1"/>
  <c r="O188752" i="1"/>
  <c r="O188743" i="1"/>
  <c r="O189082" i="1"/>
  <c r="O188525" i="1"/>
  <c r="O188740" i="1"/>
  <c r="O188591" i="1"/>
  <c r="O188502" i="1"/>
  <c r="O188923" i="1"/>
  <c r="O189055" i="1"/>
  <c r="O188916" i="1"/>
  <c r="O188812" i="1"/>
  <c r="O188566" i="1"/>
  <c r="O188839" i="1"/>
  <c r="O189051" i="1"/>
  <c r="O188670" i="1"/>
  <c r="O188882" i="1"/>
  <c r="O188769" i="1"/>
  <c r="O188919" i="1"/>
  <c r="O189050" i="1"/>
  <c r="O188737" i="1"/>
  <c r="O188747" i="1"/>
  <c r="O188523" i="1"/>
  <c r="O188585" i="1"/>
  <c r="O188884" i="1"/>
  <c r="O188834" i="1"/>
  <c r="O188455" i="1"/>
  <c r="O188479" i="1"/>
  <c r="O189083" i="1"/>
  <c r="O188524" i="1"/>
  <c r="O188563" i="1"/>
  <c r="O188980" i="1"/>
  <c r="O188914" i="1"/>
  <c r="O188567" i="1"/>
  <c r="O188734" i="1"/>
  <c r="O188932" i="1"/>
  <c r="O188429" i="1"/>
  <c r="O188903" i="1"/>
  <c r="O188810" i="1"/>
  <c r="O188478" i="1"/>
  <c r="O188753" i="1"/>
  <c r="O188736" i="1"/>
  <c r="O188835" i="1"/>
  <c r="O188420" i="1"/>
  <c r="O188454" i="1"/>
  <c r="O188569" i="1"/>
  <c r="O189075" i="1"/>
  <c r="O188428" i="1"/>
  <c r="O188581" i="1"/>
  <c r="O189061" i="1"/>
  <c r="O188592" i="1"/>
  <c r="O188504" i="1"/>
  <c r="O188557" i="1"/>
  <c r="O189097" i="1"/>
  <c r="O188404" i="1"/>
  <c r="O188481" i="1"/>
  <c r="O188956" i="1"/>
  <c r="O189059" i="1"/>
  <c r="O188910" i="1"/>
  <c r="O188552" i="1"/>
  <c r="O188982" i="1"/>
  <c r="O188548" i="1"/>
  <c r="O188891" i="1"/>
  <c r="O188720" i="1"/>
  <c r="O188643" i="1"/>
  <c r="O189064" i="1"/>
  <c r="O188896" i="1"/>
  <c r="O188968" i="1"/>
  <c r="O188845" i="1"/>
  <c r="O188659" i="1"/>
  <c r="O188874" i="1"/>
  <c r="O188780" i="1"/>
  <c r="O189111" i="1"/>
  <c r="O188952" i="1"/>
  <c r="O188652" i="1"/>
  <c r="O188543" i="1"/>
  <c r="O188440" i="1"/>
  <c r="O188680" i="1"/>
  <c r="O188655" i="1"/>
  <c r="O188808" i="1"/>
  <c r="O188797" i="1"/>
  <c r="O188713" i="1"/>
  <c r="O188512" i="1"/>
  <c r="O188470" i="1"/>
  <c r="O188489" i="1"/>
  <c r="O188511" i="1"/>
  <c r="O188490" i="1"/>
  <c r="O188847" i="1"/>
  <c r="O188531" i="1"/>
  <c r="O188533" i="1"/>
  <c r="O188485" i="1"/>
  <c r="O188518" i="1"/>
  <c r="O188869" i="1"/>
  <c r="O188638" i="1"/>
  <c r="O188604" i="1"/>
  <c r="O188634" i="1"/>
  <c r="O188544" i="1"/>
  <c r="O188824" i="1"/>
  <c r="O188942" i="1"/>
  <c r="O188661" i="1"/>
  <c r="O188517" i="1"/>
  <c r="O188611" i="1"/>
  <c r="O188771" i="1"/>
  <c r="O188828" i="1"/>
  <c r="O188441" i="1"/>
  <c r="O188434" i="1"/>
  <c r="O188535" i="1"/>
  <c r="O188540" i="1"/>
  <c r="O188484" i="1"/>
  <c r="O188639" i="1"/>
  <c r="O189133" i="1"/>
  <c r="O188976" i="1"/>
  <c r="O188857" i="1"/>
  <c r="O188449" i="1"/>
  <c r="O188491" i="1"/>
  <c r="O188637" i="1"/>
  <c r="O188684" i="1"/>
  <c r="O188794" i="1"/>
  <c r="O188462" i="1"/>
  <c r="O188704" i="1"/>
  <c r="O189021" i="1"/>
  <c r="O188805" i="1"/>
  <c r="O188607" i="1"/>
  <c r="O188459" i="1"/>
  <c r="O188442" i="1"/>
  <c r="O188492" i="1"/>
  <c r="O188515" i="1"/>
  <c r="O188508" i="1"/>
  <c r="O188445" i="1"/>
  <c r="O188821" i="1"/>
  <c r="O189043" i="1"/>
  <c r="O189017" i="1"/>
  <c r="O188633" i="1"/>
  <c r="O188439" i="1"/>
  <c r="O188683" i="1"/>
  <c r="O188867" i="1"/>
  <c r="O189139" i="1"/>
  <c r="O188854" i="1"/>
  <c r="O189113" i="1"/>
  <c r="O188483" i="1"/>
  <c r="O188700" i="1"/>
  <c r="O188826" i="1"/>
  <c r="O189042" i="1"/>
  <c r="O188846" i="1"/>
  <c r="O188962" i="1"/>
  <c r="O188532" i="1"/>
  <c r="O188613" i="1"/>
  <c r="O188632" i="1"/>
  <c r="O189013" i="1"/>
  <c r="O188844" i="1"/>
  <c r="O188688" i="1"/>
  <c r="O189039" i="1"/>
  <c r="O188616" i="1"/>
  <c r="O188679" i="1"/>
  <c r="O188977" i="1"/>
  <c r="O189048" i="1"/>
  <c r="O188974" i="1"/>
  <c r="O188468" i="1"/>
  <c r="O188856" i="1"/>
  <c r="O188774" i="1"/>
  <c r="O188664" i="1"/>
  <c r="O188877" i="1"/>
  <c r="O188992" i="1"/>
  <c r="O189049" i="1"/>
  <c r="O188943" i="1"/>
  <c r="O188781" i="1"/>
  <c r="O189107" i="1"/>
  <c r="O188947" i="1"/>
  <c r="O189041" i="1"/>
  <c r="O188946" i="1"/>
  <c r="O188995" i="1"/>
  <c r="O188819" i="1"/>
  <c r="O189119" i="1"/>
  <c r="O188969" i="1"/>
  <c r="O188706" i="1"/>
  <c r="O188879" i="1"/>
  <c r="O189001" i="1"/>
  <c r="O188514" i="1"/>
  <c r="O188990" i="1"/>
  <c r="O188636" i="1"/>
  <c r="O188447" i="1"/>
  <c r="O188677" i="1"/>
  <c r="O188873" i="1"/>
  <c r="O188458" i="1"/>
  <c r="O189037" i="1"/>
  <c r="O188685" i="1"/>
  <c r="O189035" i="1"/>
  <c r="O188800" i="1"/>
  <c r="O189045" i="1"/>
  <c r="O189019" i="1"/>
  <c r="O189131" i="1"/>
  <c r="O188973" i="1"/>
  <c r="O188482" i="1"/>
  <c r="O188542" i="1"/>
  <c r="O188519" i="1"/>
  <c r="O188513" i="1"/>
  <c r="O188782" i="1"/>
  <c r="O189138" i="1"/>
  <c r="O189016" i="1"/>
  <c r="O188494" i="1"/>
  <c r="O188631" i="1"/>
  <c r="O188975" i="1"/>
  <c r="O188989" i="1"/>
  <c r="O188516" i="1"/>
  <c r="O188626" i="1"/>
  <c r="O189018" i="1"/>
  <c r="O188628" i="1"/>
  <c r="O188657" i="1"/>
  <c r="O188773" i="1"/>
  <c r="O188784" i="1"/>
  <c r="O188460" i="1"/>
  <c r="O188703" i="1"/>
  <c r="O188510" i="1"/>
  <c r="O189015" i="1"/>
  <c r="O188609" i="1"/>
  <c r="O188641" i="1"/>
  <c r="O188852" i="1"/>
  <c r="O188660" i="1"/>
  <c r="O188801" i="1"/>
  <c r="O188876" i="1"/>
  <c r="O189130" i="1"/>
  <c r="O188467" i="1"/>
  <c r="O188682" i="1"/>
  <c r="O188843" i="1"/>
  <c r="O188635" i="1"/>
  <c r="O188530" i="1"/>
  <c r="O189012" i="1"/>
  <c r="O188996" i="1"/>
  <c r="O189135" i="1"/>
  <c r="O188829" i="1"/>
  <c r="O188997" i="1"/>
  <c r="O188701" i="1"/>
  <c r="O188629" i="1"/>
  <c r="O189038" i="1"/>
  <c r="O188967" i="1"/>
  <c r="O189040" i="1"/>
  <c r="O188872" i="1"/>
  <c r="O189118" i="1"/>
  <c r="O188783" i="1"/>
  <c r="O188653" i="1"/>
  <c r="O189047" i="1"/>
  <c r="O189134" i="1"/>
  <c r="O189024" i="1"/>
  <c r="O188881" i="1"/>
  <c r="O188804" i="1"/>
  <c r="O189114" i="1"/>
  <c r="O188443" i="1"/>
  <c r="O188534" i="1"/>
  <c r="O188949" i="1"/>
  <c r="O189120" i="1"/>
  <c r="O188878" i="1"/>
  <c r="O188785" i="1"/>
  <c r="O188608" i="1"/>
  <c r="O188536" i="1"/>
  <c r="O188709" i="1"/>
  <c r="O189140" i="1"/>
  <c r="O188953" i="1"/>
  <c r="O188707" i="1"/>
  <c r="O189010" i="1"/>
  <c r="O189115" i="1"/>
  <c r="O188712" i="1"/>
  <c r="O188833" i="1"/>
  <c r="O188438" i="1"/>
  <c r="O188776" i="1"/>
  <c r="O188950" i="1"/>
  <c r="O188951" i="1"/>
  <c r="O188495" i="1"/>
  <c r="O188796" i="1"/>
  <c r="O188963" i="1"/>
  <c r="O188871" i="1"/>
  <c r="O189121" i="1"/>
  <c r="O188770" i="1"/>
  <c r="O188461" i="1"/>
  <c r="O188998" i="1"/>
  <c r="O188842" i="1"/>
  <c r="O188938" i="1"/>
  <c r="O189109" i="1"/>
  <c r="O188848" i="1"/>
  <c r="O188469" i="1"/>
  <c r="O188615" i="1"/>
  <c r="O188798" i="1"/>
  <c r="O188855" i="1"/>
  <c r="O188772" i="1"/>
  <c r="O189141" i="1"/>
  <c r="O188488" i="1"/>
  <c r="O189034" i="1"/>
  <c r="O188802" i="1"/>
  <c r="O188806" i="1"/>
  <c r="O188678" i="1"/>
  <c r="O188870" i="1"/>
  <c r="O188473" i="1"/>
  <c r="O189020" i="1"/>
  <c r="O188939" i="1"/>
  <c r="O188777" i="1"/>
  <c r="O189110" i="1"/>
  <c r="O188446" i="1"/>
  <c r="O188866" i="1"/>
  <c r="O188832" i="1"/>
  <c r="O188436" i="1"/>
  <c r="O188464" i="1"/>
  <c r="O188539" i="1"/>
  <c r="O188602" i="1"/>
  <c r="O188497" i="1"/>
  <c r="O188435" i="1"/>
  <c r="O188541" i="1"/>
  <c r="O188999" i="1"/>
  <c r="O188605" i="1"/>
  <c r="O188545" i="1"/>
  <c r="O189023" i="1"/>
  <c r="O188663" i="1"/>
  <c r="O188471" i="1"/>
  <c r="O188880" i="1"/>
  <c r="O188972" i="1"/>
  <c r="O188945" i="1"/>
  <c r="O188966" i="1"/>
  <c r="O188778" i="1"/>
  <c r="O188986" i="1"/>
  <c r="O188444" i="1"/>
  <c r="O188779" i="1"/>
  <c r="O189108" i="1"/>
  <c r="O189143" i="1"/>
  <c r="O188665" i="1"/>
  <c r="O189116" i="1"/>
  <c r="O188614" i="1"/>
  <c r="O188686" i="1"/>
  <c r="O188971" i="1"/>
  <c r="O188948" i="1"/>
  <c r="O188825" i="1"/>
  <c r="O188698" i="1"/>
  <c r="O189046" i="1"/>
  <c r="O188827" i="1"/>
  <c r="O188487" i="1"/>
  <c r="O188702" i="1"/>
  <c r="O188710" i="1"/>
  <c r="O188820" i="1"/>
  <c r="O188851" i="1"/>
  <c r="O188708" i="1"/>
  <c r="O189145" i="1"/>
  <c r="O188493" i="1"/>
  <c r="O188496" i="1"/>
  <c r="O188676" i="1"/>
  <c r="O188656" i="1"/>
  <c r="O188537" i="1"/>
  <c r="O188970" i="1"/>
  <c r="O188658" i="1"/>
  <c r="O188830" i="1"/>
  <c r="O188964" i="1"/>
  <c r="O188627" i="1"/>
  <c r="O189011" i="1"/>
  <c r="O189000" i="1"/>
  <c r="O188853" i="1"/>
  <c r="O188705" i="1"/>
  <c r="O188521" i="1"/>
  <c r="O188617" i="1"/>
  <c r="O189025" i="1"/>
  <c r="O188437" i="1"/>
  <c r="O188699" i="1"/>
  <c r="O188466" i="1"/>
  <c r="O188630" i="1"/>
  <c r="O188612" i="1"/>
  <c r="O188507" i="1"/>
  <c r="O188675" i="1"/>
  <c r="O188940" i="1"/>
  <c r="O188803" i="1"/>
  <c r="O189022" i="1"/>
  <c r="O188603" i="1"/>
  <c r="O188965" i="1"/>
  <c r="O188538" i="1"/>
  <c r="O188506" i="1"/>
  <c r="O188849" i="1"/>
  <c r="O188807" i="1"/>
  <c r="O188662" i="1"/>
  <c r="O188465" i="1"/>
  <c r="O188775" i="1"/>
  <c r="O188850" i="1"/>
  <c r="O188831" i="1"/>
  <c r="O188674" i="1"/>
  <c r="O188818" i="1"/>
  <c r="O188681" i="1"/>
  <c r="O188799" i="1"/>
  <c r="O188463" i="1"/>
  <c r="O188875" i="1"/>
  <c r="O188520" i="1"/>
  <c r="O188651" i="1"/>
  <c r="O189142" i="1"/>
  <c r="O189014" i="1"/>
  <c r="O188991" i="1"/>
  <c r="O188711" i="1"/>
  <c r="O189144" i="1"/>
  <c r="O189117" i="1"/>
  <c r="O189036" i="1"/>
  <c r="O188650" i="1"/>
  <c r="O188993" i="1"/>
  <c r="O188822" i="1"/>
  <c r="O188486" i="1"/>
  <c r="O188795" i="1"/>
  <c r="O188941" i="1"/>
  <c r="O189132" i="1"/>
  <c r="O189106" i="1"/>
  <c r="O188472" i="1"/>
  <c r="O189044" i="1"/>
  <c r="O188868" i="1"/>
  <c r="O188448" i="1"/>
  <c r="O189112" i="1"/>
  <c r="O188823" i="1"/>
  <c r="O188809" i="1"/>
  <c r="O188509" i="1"/>
  <c r="O188640" i="1"/>
  <c r="O188689" i="1"/>
  <c r="O188687" i="1"/>
  <c r="O188944" i="1"/>
  <c r="O188994" i="1"/>
  <c r="O188988" i="1"/>
  <c r="O188654" i="1"/>
  <c r="O188987" i="1"/>
  <c r="O188606" i="1"/>
  <c r="O188610" i="1"/>
  <c r="O189137" i="1"/>
  <c r="O189136" i="1"/>
  <c r="A262" i="7"/>
  <c r="B263" i="7"/>
  <c r="B258" i="6"/>
  <c r="A258" i="6" l="1"/>
  <c r="E258" i="6"/>
  <c r="D258" i="6"/>
  <c r="C258" i="6"/>
  <c r="F262" i="7"/>
  <c r="H262" i="7" s="1"/>
  <c r="E262" i="7"/>
  <c r="G262" i="7" s="1"/>
  <c r="O189858" i="1"/>
  <c r="O189644" i="1"/>
  <c r="O189541" i="1"/>
  <c r="O189490" i="1"/>
  <c r="O189377" i="1"/>
  <c r="O189188" i="1"/>
  <c r="O189325" i="1"/>
  <c r="O189525" i="1"/>
  <c r="O189332" i="1"/>
  <c r="O189477" i="1"/>
  <c r="O189347" i="1"/>
  <c r="O189457" i="1"/>
  <c r="O189284" i="1"/>
  <c r="O189185" i="1"/>
  <c r="O189326" i="1"/>
  <c r="O189527" i="1"/>
  <c r="O189545" i="1"/>
  <c r="O189528" i="1"/>
  <c r="O189454" i="1"/>
  <c r="O189852" i="1"/>
  <c r="O189874" i="1"/>
  <c r="O189817" i="1"/>
  <c r="O189810" i="1"/>
  <c r="O189498" i="1"/>
  <c r="O189549" i="1"/>
  <c r="O189706" i="1"/>
  <c r="O189717" i="1"/>
  <c r="O189168" i="1"/>
  <c r="O189514" i="1"/>
  <c r="O189208" i="1"/>
  <c r="O189689" i="1"/>
  <c r="O189189" i="1"/>
  <c r="O189695" i="1"/>
  <c r="O189791" i="1"/>
  <c r="O189877" i="1"/>
  <c r="O189716" i="1"/>
  <c r="O189374" i="1"/>
  <c r="O189448" i="1"/>
  <c r="O189859" i="1"/>
  <c r="O189688" i="1"/>
  <c r="O189381" i="1"/>
  <c r="O189469" i="1"/>
  <c r="O189876" i="1"/>
  <c r="O189670" i="1"/>
  <c r="O189709" i="1"/>
  <c r="O189308" i="1"/>
  <c r="O189187" i="1"/>
  <c r="O189281" i="1"/>
  <c r="O189645" i="1"/>
  <c r="O189861" i="1"/>
  <c r="O189336" i="1"/>
  <c r="O189696" i="1"/>
  <c r="O189280" i="1"/>
  <c r="O189814" i="1"/>
  <c r="O189517" i="1"/>
  <c r="O189546" i="1"/>
  <c r="O189831" i="1"/>
  <c r="O189164" i="1"/>
  <c r="O189624" i="1"/>
  <c r="O189475" i="1"/>
  <c r="O189855" i="1"/>
  <c r="O189885" i="1"/>
  <c r="O189329" i="1"/>
  <c r="O189385" i="1"/>
  <c r="O189275" i="1"/>
  <c r="O189883" i="1"/>
  <c r="O189307" i="1"/>
  <c r="O189313" i="1"/>
  <c r="O189370" i="1"/>
  <c r="O189672" i="1"/>
  <c r="O189289" i="1"/>
  <c r="O189216" i="1"/>
  <c r="O189285" i="1"/>
  <c r="O189309" i="1"/>
  <c r="O189686" i="1"/>
  <c r="O189712" i="1"/>
  <c r="O189515" i="1"/>
  <c r="O189466" i="1"/>
  <c r="O189707" i="1"/>
  <c r="O189832" i="1"/>
  <c r="O189668" i="1"/>
  <c r="O189785" i="1"/>
  <c r="O189691" i="1"/>
  <c r="O189659" i="1"/>
  <c r="O189499" i="1"/>
  <c r="O189333" i="1"/>
  <c r="O189298" i="1"/>
  <c r="O189781" i="1"/>
  <c r="O189550" i="1"/>
  <c r="O189637" i="1"/>
  <c r="O189666" i="1"/>
  <c r="O189356" i="1"/>
  <c r="O189619" i="1"/>
  <c r="O189682" i="1"/>
  <c r="O189472" i="1"/>
  <c r="O189865" i="1"/>
  <c r="O189662" i="1"/>
  <c r="O189450" i="1"/>
  <c r="O189165" i="1"/>
  <c r="O189524" i="1"/>
  <c r="O189361" i="1"/>
  <c r="O189673" i="1"/>
  <c r="O189552" i="1"/>
  <c r="O189864" i="1"/>
  <c r="O189301" i="1"/>
  <c r="O189807" i="1"/>
  <c r="O189713" i="1"/>
  <c r="O189886" i="1"/>
  <c r="O189349" i="1"/>
  <c r="O189473" i="1"/>
  <c r="O189493" i="1"/>
  <c r="O189452" i="1"/>
  <c r="O189837" i="1"/>
  <c r="O189878" i="1"/>
  <c r="O189887" i="1"/>
  <c r="O189502" i="1"/>
  <c r="O189884" i="1"/>
  <c r="O189479" i="1"/>
  <c r="O189643" i="1"/>
  <c r="O189789" i="1"/>
  <c r="O189330" i="1"/>
  <c r="O189553" i="1"/>
  <c r="O189444" i="1"/>
  <c r="O189665" i="1"/>
  <c r="O189856" i="1"/>
  <c r="O189805" i="1"/>
  <c r="O189481" i="1"/>
  <c r="O189163" i="1"/>
  <c r="O189640" i="1"/>
  <c r="O189288" i="1"/>
  <c r="O189520" i="1"/>
  <c r="O189638" i="1"/>
  <c r="O189278" i="1"/>
  <c r="O189501" i="1"/>
  <c r="O189306" i="1"/>
  <c r="O189779" i="1"/>
  <c r="O189623" i="1"/>
  <c r="O189634" i="1"/>
  <c r="O189721" i="1"/>
  <c r="O189853" i="1"/>
  <c r="O189519" i="1"/>
  <c r="O189621" i="1"/>
  <c r="O189811" i="1"/>
  <c r="O189160" i="1"/>
  <c r="O189614" i="1"/>
  <c r="O189155" i="1"/>
  <c r="O189780" i="1"/>
  <c r="O189836" i="1"/>
  <c r="O189714" i="1"/>
  <c r="O189857" i="1"/>
  <c r="O189192" i="1"/>
  <c r="O189184" i="1"/>
  <c r="O189179" i="1"/>
  <c r="O189854" i="1"/>
  <c r="O189826" i="1"/>
  <c r="O189616" i="1"/>
  <c r="O189685" i="1"/>
  <c r="O189305" i="1"/>
  <c r="O189447" i="1"/>
  <c r="O189881" i="1"/>
  <c r="O189445" i="1"/>
  <c r="O189491" i="1"/>
  <c r="O189683" i="1"/>
  <c r="O189323" i="1"/>
  <c r="O189851" i="1"/>
  <c r="O189863" i="1"/>
  <c r="O189300" i="1"/>
  <c r="O189331" i="1"/>
  <c r="O189378" i="1"/>
  <c r="O189617" i="1"/>
  <c r="O189521" i="1"/>
  <c r="O189787" i="1"/>
  <c r="O189505" i="1"/>
  <c r="O189661" i="1"/>
  <c r="O189669" i="1"/>
  <c r="O189539" i="1"/>
  <c r="O189808" i="1"/>
  <c r="O189882" i="1"/>
  <c r="O189693" i="1"/>
  <c r="O189274" i="1"/>
  <c r="O189495" i="1"/>
  <c r="O189813" i="1"/>
  <c r="O189540" i="1"/>
  <c r="O189715" i="1"/>
  <c r="O189191" i="1"/>
  <c r="O189312" i="1"/>
  <c r="O189304" i="1"/>
  <c r="O189612" i="1"/>
  <c r="O189543" i="1"/>
  <c r="O189641" i="1"/>
  <c r="O189784" i="1"/>
  <c r="O189159" i="1"/>
  <c r="O189786" i="1"/>
  <c r="O189496" i="1"/>
  <c r="O189615" i="1"/>
  <c r="O189523" i="1"/>
  <c r="O189778" i="1"/>
  <c r="O189610" i="1"/>
  <c r="O189611" i="1"/>
  <c r="O189351" i="1"/>
  <c r="O189660" i="1"/>
  <c r="O189551" i="1"/>
  <c r="O189889" i="1"/>
  <c r="O189205" i="1"/>
  <c r="O189384" i="1"/>
  <c r="O189193" i="1"/>
  <c r="O189719" i="1"/>
  <c r="O189782" i="1"/>
  <c r="O189277" i="1"/>
  <c r="O189204" i="1"/>
  <c r="O189203" i="1"/>
  <c r="O189812" i="1"/>
  <c r="O189455" i="1"/>
  <c r="O189625" i="1"/>
  <c r="O189636" i="1"/>
  <c r="O189299" i="1"/>
  <c r="O189658" i="1"/>
  <c r="O189154" i="1"/>
  <c r="O189478" i="1"/>
  <c r="O189816" i="1"/>
  <c r="O189328" i="1"/>
  <c r="O189684" i="1"/>
  <c r="O189371" i="1"/>
  <c r="O189456" i="1"/>
  <c r="O189711" i="1"/>
  <c r="O189183" i="1"/>
  <c r="O189353" i="1"/>
  <c r="O189783" i="1"/>
  <c r="O189210" i="1"/>
  <c r="O189840" i="1"/>
  <c r="O189211" i="1"/>
  <c r="O189830" i="1"/>
  <c r="O189838" i="1"/>
  <c r="O189663" i="1"/>
  <c r="O189547" i="1"/>
  <c r="O189359" i="1"/>
  <c r="O189379" i="1"/>
  <c r="O189376" i="1"/>
  <c r="O189470" i="1"/>
  <c r="O189355" i="1"/>
  <c r="O189337" i="1"/>
  <c r="O189324" i="1"/>
  <c r="O189360" i="1"/>
  <c r="O189841" i="1"/>
  <c r="O189202" i="1"/>
  <c r="O189793" i="1"/>
  <c r="O189334" i="1"/>
  <c r="O189382" i="1"/>
  <c r="O189162" i="1"/>
  <c r="O189788" i="1"/>
  <c r="O189522" i="1"/>
  <c r="O189354" i="1"/>
  <c r="O189544" i="1"/>
  <c r="O189446" i="1"/>
  <c r="O189504" i="1"/>
  <c r="O189213" i="1"/>
  <c r="O189690" i="1"/>
  <c r="O189833" i="1"/>
  <c r="O189467" i="1"/>
  <c r="O189449" i="1"/>
  <c r="O189694" i="1"/>
  <c r="O189815" i="1"/>
  <c r="O189451" i="1"/>
  <c r="O189442" i="1"/>
  <c r="O189692" i="1"/>
  <c r="O189620" i="1"/>
  <c r="O189860" i="1"/>
  <c r="O189282" i="1"/>
  <c r="O189453" i="1"/>
  <c r="O189373" i="1"/>
  <c r="O189209" i="1"/>
  <c r="O189494" i="1"/>
  <c r="O189158" i="1"/>
  <c r="O189647" i="1"/>
  <c r="O189468" i="1"/>
  <c r="O189792" i="1"/>
  <c r="O189497" i="1"/>
  <c r="O189327" i="1"/>
  <c r="O189215" i="1"/>
  <c r="O189518" i="1"/>
  <c r="O189649" i="1"/>
  <c r="O189346" i="1"/>
  <c r="O189697" i="1"/>
  <c r="O189480" i="1"/>
  <c r="O189443" i="1"/>
  <c r="O189862" i="1"/>
  <c r="O189169" i="1"/>
  <c r="O189181" i="1"/>
  <c r="O189302" i="1"/>
  <c r="O189639" i="1"/>
  <c r="O189664" i="1"/>
  <c r="O189839" i="1"/>
  <c r="O189708" i="1"/>
  <c r="O189182" i="1"/>
  <c r="O189526" i="1"/>
  <c r="O189352" i="1"/>
  <c r="O189474" i="1"/>
  <c r="O189167" i="1"/>
  <c r="O189803" i="1"/>
  <c r="O189212" i="1"/>
  <c r="O189790" i="1"/>
  <c r="O189500" i="1"/>
  <c r="O189548" i="1"/>
  <c r="O189667" i="1"/>
  <c r="O189287" i="1"/>
  <c r="O189372" i="1"/>
  <c r="O189542" i="1"/>
  <c r="O189283" i="1"/>
  <c r="O189802" i="1"/>
  <c r="O189166" i="1"/>
  <c r="O189804" i="1"/>
  <c r="O189828" i="1"/>
  <c r="O189492" i="1"/>
  <c r="O189350" i="1"/>
  <c r="O189875" i="1"/>
  <c r="O189214" i="1"/>
  <c r="O189279" i="1"/>
  <c r="O189503" i="1"/>
  <c r="O189618" i="1"/>
  <c r="O189335" i="1"/>
  <c r="O189186" i="1"/>
  <c r="O189303" i="1"/>
  <c r="O189348" i="1"/>
  <c r="O189827" i="1"/>
  <c r="O189380" i="1"/>
  <c r="O189538" i="1"/>
  <c r="O189383" i="1"/>
  <c r="O189850" i="1"/>
  <c r="O189835" i="1"/>
  <c r="O189529" i="1"/>
  <c r="O189357" i="1"/>
  <c r="O189806" i="1"/>
  <c r="O189622" i="1"/>
  <c r="O189613" i="1"/>
  <c r="O189476" i="1"/>
  <c r="O189190" i="1"/>
  <c r="O189358" i="1"/>
  <c r="O189687" i="1"/>
  <c r="O189375" i="1"/>
  <c r="O189642" i="1"/>
  <c r="O189310" i="1"/>
  <c r="O189718" i="1"/>
  <c r="O189880" i="1"/>
  <c r="O189829" i="1"/>
  <c r="O189161" i="1"/>
  <c r="O189156" i="1"/>
  <c r="O189720" i="1"/>
  <c r="O189206" i="1"/>
  <c r="O189516" i="1"/>
  <c r="O189671" i="1"/>
  <c r="O189217" i="1"/>
  <c r="O189286" i="1"/>
  <c r="O189180" i="1"/>
  <c r="O189635" i="1"/>
  <c r="O189710" i="1"/>
  <c r="O189311" i="1"/>
  <c r="O189809" i="1"/>
  <c r="O189648" i="1"/>
  <c r="O189646" i="1"/>
  <c r="O189276" i="1"/>
  <c r="O189178" i="1"/>
  <c r="O189157" i="1"/>
  <c r="O189471" i="1"/>
  <c r="O189834" i="1"/>
  <c r="O189207" i="1"/>
  <c r="O189322" i="1"/>
  <c r="O189888" i="1"/>
  <c r="O189879" i="1"/>
  <c r="O189740" i="1"/>
  <c r="O189487" i="1"/>
  <c r="O189820" i="1"/>
  <c r="O189598" i="1"/>
  <c r="O189674" i="1"/>
  <c r="O189317" i="1"/>
  <c r="O189537" i="1"/>
  <c r="O189265" i="1"/>
  <c r="O189196" i="1"/>
  <c r="O189425" i="1"/>
  <c r="O189404" i="1"/>
  <c r="O189173" i="1"/>
  <c r="O189628" i="1"/>
  <c r="O189731" i="1"/>
  <c r="O189226" i="1"/>
  <c r="O189172" i="1"/>
  <c r="O189565" i="1"/>
  <c r="O189741" i="1"/>
  <c r="O189753" i="1"/>
  <c r="O189633" i="1"/>
  <c r="O189631" i="1"/>
  <c r="O189177" i="1"/>
  <c r="O189441" i="1"/>
  <c r="O189409" i="1"/>
  <c r="O189866" i="1"/>
  <c r="O189742" i="1"/>
  <c r="O189702" i="1"/>
  <c r="O189677" i="1"/>
  <c r="O189653" i="1"/>
  <c r="O189292" i="1"/>
  <c r="O189768" i="1"/>
  <c r="O189763" i="1"/>
  <c r="O189798" i="1"/>
  <c r="O189773" i="1"/>
  <c r="O189224" i="1"/>
  <c r="O189249" i="1"/>
  <c r="O189242" i="1"/>
  <c r="O189596" i="1"/>
  <c r="O189246" i="1"/>
  <c r="O189255" i="1"/>
  <c r="O189700" i="1"/>
  <c r="O189241" i="1"/>
  <c r="O189799" i="1"/>
  <c r="O189243" i="1"/>
  <c r="O189257" i="1"/>
  <c r="O189264" i="1"/>
  <c r="O189752" i="1"/>
  <c r="O189727" i="1"/>
  <c r="O189772" i="1"/>
  <c r="O189291" i="1"/>
  <c r="O189230" i="1"/>
  <c r="O189221" i="1"/>
  <c r="O189315" i="1"/>
  <c r="O189656" i="1"/>
  <c r="O189890" i="1"/>
  <c r="O189750" i="1"/>
  <c r="O189585" i="1"/>
  <c r="O189388" i="1"/>
  <c r="O189297" i="1"/>
  <c r="O189437" i="1"/>
  <c r="O189725" i="1"/>
  <c r="O189867" i="1"/>
  <c r="O189483" i="1"/>
  <c r="O189400" i="1"/>
  <c r="O189822" i="1"/>
  <c r="O189767" i="1"/>
  <c r="O189232" i="1"/>
  <c r="O189587" i="1"/>
  <c r="O189600" i="1"/>
  <c r="O189563" i="1"/>
  <c r="O189228" i="1"/>
  <c r="O189248" i="1"/>
  <c r="O189389" i="1"/>
  <c r="O189269" i="1"/>
  <c r="O189394" i="1"/>
  <c r="O189530" i="1"/>
  <c r="O189294" i="1"/>
  <c r="O189258" i="1"/>
  <c r="O189344" i="1"/>
  <c r="O189229" i="1"/>
  <c r="O189461" i="1"/>
  <c r="O189338" i="1"/>
  <c r="O189171" i="1"/>
  <c r="O189431" i="1"/>
  <c r="O189427" i="1"/>
  <c r="O189363" i="1"/>
  <c r="O189843" i="1"/>
  <c r="O189569" i="1"/>
  <c r="O189463" i="1"/>
  <c r="O189698" i="1"/>
  <c r="O189578" i="1"/>
  <c r="O189245" i="1"/>
  <c r="O189239" i="1"/>
  <c r="O189555" i="1"/>
  <c r="O189484" i="1"/>
  <c r="O189482" i="1"/>
  <c r="O189777" i="1"/>
  <c r="O189605" i="1"/>
  <c r="O189650" i="1"/>
  <c r="O189775" i="1"/>
  <c r="O189176" i="1"/>
  <c r="O189458" i="1"/>
  <c r="O189603" i="1"/>
  <c r="O189796" i="1"/>
  <c r="O189233" i="1"/>
  <c r="O189416" i="1"/>
  <c r="O189406" i="1"/>
  <c r="O189556" i="1"/>
  <c r="O189758" i="1"/>
  <c r="O189434" i="1"/>
  <c r="O189774" i="1"/>
  <c r="O189393" i="1"/>
  <c r="O189562" i="1"/>
  <c r="O189821" i="1"/>
  <c r="O189607" i="1"/>
  <c r="O189723" i="1"/>
  <c r="O189589" i="1"/>
  <c r="O189760" i="1"/>
  <c r="O189732" i="1"/>
  <c r="O189319" i="1"/>
  <c r="O189148" i="1"/>
  <c r="O189365" i="1"/>
  <c r="O189576" i="1"/>
  <c r="O189848" i="1"/>
  <c r="O189581" i="1"/>
  <c r="O189755" i="1"/>
  <c r="O189583" i="1"/>
  <c r="O189194" i="1"/>
  <c r="O189559" i="1"/>
  <c r="O189266" i="1"/>
  <c r="O189402" i="1"/>
  <c r="O189401" i="1"/>
  <c r="O189247" i="1"/>
  <c r="O189582" i="1"/>
  <c r="O189770" i="1"/>
  <c r="O189567" i="1"/>
  <c r="O189601" i="1"/>
  <c r="O189626" i="1"/>
  <c r="O189594" i="1"/>
  <c r="O189432" i="1"/>
  <c r="O189678" i="1"/>
  <c r="O189679" i="1"/>
  <c r="O189739" i="1"/>
  <c r="O189273" i="1"/>
  <c r="O189571" i="1"/>
  <c r="O189240" i="1"/>
  <c r="O189845" i="1"/>
  <c r="O189632" i="1"/>
  <c r="O189295" i="1"/>
  <c r="O189397" i="1"/>
  <c r="O189730" i="1"/>
  <c r="O189368" i="1"/>
  <c r="O189764" i="1"/>
  <c r="O189734" i="1"/>
  <c r="O189794" i="1"/>
  <c r="O189321" i="1"/>
  <c r="O189438" i="1"/>
  <c r="O189747" i="1"/>
  <c r="O189762" i="1"/>
  <c r="O189435" i="1"/>
  <c r="O189511" i="1"/>
  <c r="O189746" i="1"/>
  <c r="O189757" i="1"/>
  <c r="O189218" i="1"/>
  <c r="O189251" i="1"/>
  <c r="O189412" i="1"/>
  <c r="O189296" i="1"/>
  <c r="O189873" i="1"/>
  <c r="O189489" i="1"/>
  <c r="O189819" i="1"/>
  <c r="O189871" i="1"/>
  <c r="O189749" i="1"/>
  <c r="O189219" i="1"/>
  <c r="O189314" i="1"/>
  <c r="O189345" i="1"/>
  <c r="O189418" i="1"/>
  <c r="O189509" i="1"/>
  <c r="O189849" i="1"/>
  <c r="O189842" i="1"/>
  <c r="O189869" i="1"/>
  <c r="O189268" i="1"/>
  <c r="O189657" i="1"/>
  <c r="O189591" i="1"/>
  <c r="O189568" i="1"/>
  <c r="O189557" i="1"/>
  <c r="O189272" i="1"/>
  <c r="O189459" i="1"/>
  <c r="O189630" i="1"/>
  <c r="O189776" i="1"/>
  <c r="O189250" i="1"/>
  <c r="O189320" i="1"/>
  <c r="O189267" i="1"/>
  <c r="O189422" i="1"/>
  <c r="O189386" i="1"/>
  <c r="O189824" i="1"/>
  <c r="O189580" i="1"/>
  <c r="O189573" i="1"/>
  <c r="O189868" i="1"/>
  <c r="O189595" i="1"/>
  <c r="O189584" i="1"/>
  <c r="O189225" i="1"/>
  <c r="O189341" i="1"/>
  <c r="O189256" i="1"/>
  <c r="O189564" i="1"/>
  <c r="O189512" i="1"/>
  <c r="O189680" i="1"/>
  <c r="O189590" i="1"/>
  <c r="O189340" i="1"/>
  <c r="O189253" i="1"/>
  <c r="O189737" i="1"/>
  <c r="O189844" i="1"/>
  <c r="O189652" i="1"/>
  <c r="O189417" i="1"/>
  <c r="O189439" i="1"/>
  <c r="O189609" i="1"/>
  <c r="O189761" i="1"/>
  <c r="O189293" i="1"/>
  <c r="O189754" i="1"/>
  <c r="O189199" i="1"/>
  <c r="O189561" i="1"/>
  <c r="O189343" i="1"/>
  <c r="O189846" i="1"/>
  <c r="O189510" i="1"/>
  <c r="O189414" i="1"/>
  <c r="O189399" i="1"/>
  <c r="O189751" i="1"/>
  <c r="O189825" i="1"/>
  <c r="O189588" i="1"/>
  <c r="O189604" i="1"/>
  <c r="O189756" i="1"/>
  <c r="O189423" i="1"/>
  <c r="O189387" i="1"/>
  <c r="O189566" i="1"/>
  <c r="O189170" i="1"/>
  <c r="O189722" i="1"/>
  <c r="O189488" i="1"/>
  <c r="O189535" i="1"/>
  <c r="O189231" i="1"/>
  <c r="O189390" i="1"/>
  <c r="O189577" i="1"/>
  <c r="O189339" i="1"/>
  <c r="O189426" i="1"/>
  <c r="O189560" i="1"/>
  <c r="O189823" i="1"/>
  <c r="O189486" i="1"/>
  <c r="O189464" i="1"/>
  <c r="O189733" i="1"/>
  <c r="O189629" i="1"/>
  <c r="O189655" i="1"/>
  <c r="O189424" i="1"/>
  <c r="O189485" i="1"/>
  <c r="O189513" i="1"/>
  <c r="O189593" i="1"/>
  <c r="O189147" i="1"/>
  <c r="O189403" i="1"/>
  <c r="O189413" i="1"/>
  <c r="O189586" i="1"/>
  <c r="O189237" i="1"/>
  <c r="O189174" i="1"/>
  <c r="O189197" i="1"/>
  <c r="O189364" i="1"/>
  <c r="O189795" i="1"/>
  <c r="O189748" i="1"/>
  <c r="O189153" i="1"/>
  <c r="O189271" i="1"/>
  <c r="O189592" i="1"/>
  <c r="O189252" i="1"/>
  <c r="O189238" i="1"/>
  <c r="O189745" i="1"/>
  <c r="O189151" i="1"/>
  <c r="O189847" i="1"/>
  <c r="O189259" i="1"/>
  <c r="O189675" i="1"/>
  <c r="O189391" i="1"/>
  <c r="O189367" i="1"/>
  <c r="O189759" i="1"/>
  <c r="O189701" i="1"/>
  <c r="O189362" i="1"/>
  <c r="O189429" i="1"/>
  <c r="O189220" i="1"/>
  <c r="O189440" i="1"/>
  <c r="O189554" i="1"/>
  <c r="O189651" i="1"/>
  <c r="O189223" i="1"/>
  <c r="O189263" i="1"/>
  <c r="O189200" i="1"/>
  <c r="O189872" i="1"/>
  <c r="O189870" i="1"/>
  <c r="O189290" i="1"/>
  <c r="O189465" i="1"/>
  <c r="O189743" i="1"/>
  <c r="O189150" i="1"/>
  <c r="O189765" i="1"/>
  <c r="O189575" i="1"/>
  <c r="O189744" i="1"/>
  <c r="O189572" i="1"/>
  <c r="O189801" i="1"/>
  <c r="O189428" i="1"/>
  <c r="O189705" i="1"/>
  <c r="O189508" i="1"/>
  <c r="O189262" i="1"/>
  <c r="O189729" i="1"/>
  <c r="O189260" i="1"/>
  <c r="O189227" i="1"/>
  <c r="O189222" i="1"/>
  <c r="O189316" i="1"/>
  <c r="O189726" i="1"/>
  <c r="O189244" i="1"/>
  <c r="O189149" i="1"/>
  <c r="O189797" i="1"/>
  <c r="O189410" i="1"/>
  <c r="O189411" i="1"/>
  <c r="O189415" i="1"/>
  <c r="O189800" i="1"/>
  <c r="O189462" i="1"/>
  <c r="O189420" i="1"/>
  <c r="O189342" i="1"/>
  <c r="O189175" i="1"/>
  <c r="O189507" i="1"/>
  <c r="O189198" i="1"/>
  <c r="O189818" i="1"/>
  <c r="O189430" i="1"/>
  <c r="O189574" i="1"/>
  <c r="O189532" i="1"/>
  <c r="O189570" i="1"/>
  <c r="O189405" i="1"/>
  <c r="O189606" i="1"/>
  <c r="O189533" i="1"/>
  <c r="O189597" i="1"/>
  <c r="O189736" i="1"/>
  <c r="O189534" i="1"/>
  <c r="O189681" i="1"/>
  <c r="O189531" i="1"/>
  <c r="O189627" i="1"/>
  <c r="O189766" i="1"/>
  <c r="O189395" i="1"/>
  <c r="O189769" i="1"/>
  <c r="O189724" i="1"/>
  <c r="O189460" i="1"/>
  <c r="O189602" i="1"/>
  <c r="O189408" i="1"/>
  <c r="O189407" i="1"/>
  <c r="O189608" i="1"/>
  <c r="O189201" i="1"/>
  <c r="O189703" i="1"/>
  <c r="O189738" i="1"/>
  <c r="O189735" i="1"/>
  <c r="O189261" i="1"/>
  <c r="O189704" i="1"/>
  <c r="O189728" i="1"/>
  <c r="O189366" i="1"/>
  <c r="O189392" i="1"/>
  <c r="O189195" i="1"/>
  <c r="O189676" i="1"/>
  <c r="O189419" i="1"/>
  <c r="O189654" i="1"/>
  <c r="O189436" i="1"/>
  <c r="O189599" i="1"/>
  <c r="O189369" i="1"/>
  <c r="O189699" i="1"/>
  <c r="O189421" i="1"/>
  <c r="O189536" i="1"/>
  <c r="O189270" i="1"/>
  <c r="O189506" i="1"/>
  <c r="O189558" i="1"/>
  <c r="O189396" i="1"/>
  <c r="O189152" i="1"/>
  <c r="O189235" i="1"/>
  <c r="O189433" i="1"/>
  <c r="O189254" i="1"/>
  <c r="O189579" i="1"/>
  <c r="O189236" i="1"/>
  <c r="O189234" i="1"/>
  <c r="O189318" i="1"/>
  <c r="O189398" i="1"/>
  <c r="O189771" i="1"/>
  <c r="A263" i="7"/>
  <c r="B264" i="7"/>
  <c r="B259" i="6"/>
  <c r="A259" i="6" l="1"/>
  <c r="E259" i="6"/>
  <c r="C259" i="6"/>
  <c r="D259" i="6"/>
  <c r="F263" i="7"/>
  <c r="H263" i="7" s="1"/>
  <c r="E263" i="7"/>
  <c r="G263" i="7" s="1"/>
  <c r="O190560" i="1"/>
  <c r="O190510" i="1"/>
  <c r="O190463" i="1"/>
  <c r="O190461" i="1"/>
  <c r="O190215" i="1"/>
  <c r="O190316" i="1"/>
  <c r="O190162" i="1"/>
  <c r="O190480" i="1"/>
  <c r="O190187" i="1"/>
  <c r="O190044" i="1"/>
  <c r="O190343" i="1"/>
  <c r="O190053" i="1"/>
  <c r="O189972" i="1"/>
  <c r="O190022" i="1"/>
  <c r="O189981" i="1"/>
  <c r="O189982" i="1"/>
  <c r="O190288" i="1"/>
  <c r="O190559" i="1"/>
  <c r="O190145" i="1"/>
  <c r="O190313" i="1"/>
  <c r="O190556" i="1"/>
  <c r="O190284" i="1"/>
  <c r="O190507" i="1"/>
  <c r="O190509" i="1"/>
  <c r="O189954" i="1"/>
  <c r="O190195" i="1"/>
  <c r="O190359" i="1"/>
  <c r="O190533" i="1"/>
  <c r="O190458" i="1"/>
  <c r="O190321" i="1"/>
  <c r="O190124" i="1"/>
  <c r="O190170" i="1"/>
  <c r="O190149" i="1"/>
  <c r="O190456" i="1"/>
  <c r="O190005" i="1"/>
  <c r="O190194" i="1"/>
  <c r="O190476" i="1"/>
  <c r="O190549" i="1"/>
  <c r="O189971" i="1"/>
  <c r="O190474" i="1"/>
  <c r="O190561" i="1"/>
  <c r="O190522" i="1"/>
  <c r="O190365" i="1"/>
  <c r="O190046" i="1"/>
  <c r="O189996" i="1"/>
  <c r="O190166" i="1"/>
  <c r="O190485" i="1"/>
  <c r="O189980" i="1"/>
  <c r="O190294" i="1"/>
  <c r="O190189" i="1"/>
  <c r="O190200" i="1"/>
  <c r="O189984" i="1"/>
  <c r="O190320" i="1"/>
  <c r="O190193" i="1"/>
  <c r="O190534" i="1"/>
  <c r="O190121" i="1"/>
  <c r="O189999" i="1"/>
  <c r="O190191" i="1"/>
  <c r="O190555" i="1"/>
  <c r="O190481" i="1"/>
  <c r="O189961" i="1"/>
  <c r="O189985" i="1"/>
  <c r="O190201" i="1"/>
  <c r="O190500" i="1"/>
  <c r="O190393" i="1"/>
  <c r="O190291" i="1"/>
  <c r="O190487" i="1"/>
  <c r="O190546" i="1"/>
  <c r="O189975" i="1"/>
  <c r="O190021" i="1"/>
  <c r="O190043" i="1"/>
  <c r="O190114" i="1"/>
  <c r="O190225" i="1"/>
  <c r="O190513" i="1"/>
  <c r="O190357" i="1"/>
  <c r="O190525" i="1"/>
  <c r="O190382" i="1"/>
  <c r="O190342" i="1"/>
  <c r="O190558" i="1"/>
  <c r="O190051" i="1"/>
  <c r="O189976" i="1"/>
  <c r="O189979" i="1"/>
  <c r="O190217" i="1"/>
  <c r="O190144" i="1"/>
  <c r="O190512" i="1"/>
  <c r="O190047" i="1"/>
  <c r="O190306" i="1"/>
  <c r="O190177" i="1"/>
  <c r="O190210" i="1"/>
  <c r="O190211" i="1"/>
  <c r="O190451" i="1"/>
  <c r="O190341" i="1"/>
  <c r="O190503" i="1"/>
  <c r="O189951" i="1"/>
  <c r="O190222" i="1"/>
  <c r="O190150" i="1"/>
  <c r="O190338" i="1"/>
  <c r="O190488" i="1"/>
  <c r="O190554" i="1"/>
  <c r="O190290" i="1"/>
  <c r="O190214" i="1"/>
  <c r="O190344" i="1"/>
  <c r="O190387" i="1"/>
  <c r="O190354" i="1"/>
  <c r="O190384" i="1"/>
  <c r="O190378" i="1"/>
  <c r="O190025" i="1"/>
  <c r="O190018" i="1"/>
  <c r="O190119" i="1"/>
  <c r="O190219" i="1"/>
  <c r="O190363" i="1"/>
  <c r="O190340" i="1"/>
  <c r="O190312" i="1"/>
  <c r="O190361" i="1"/>
  <c r="O190381" i="1"/>
  <c r="O190383" i="1"/>
  <c r="O190192" i="1"/>
  <c r="O190358" i="1"/>
  <c r="O189958" i="1"/>
  <c r="O189957" i="1"/>
  <c r="O190176" i="1"/>
  <c r="O190186" i="1"/>
  <c r="O190052" i="1"/>
  <c r="O190452" i="1"/>
  <c r="O190475" i="1"/>
  <c r="O189995" i="1"/>
  <c r="O190050" i="1"/>
  <c r="O190368" i="1"/>
  <c r="O190336" i="1"/>
  <c r="O190380" i="1"/>
  <c r="O190557" i="1"/>
  <c r="O190128" i="1"/>
  <c r="O190008" i="1"/>
  <c r="O190360" i="1"/>
  <c r="O190523" i="1"/>
  <c r="O190532" i="1"/>
  <c r="O190198" i="1"/>
  <c r="O190169" i="1"/>
  <c r="O190127" i="1"/>
  <c r="O189978" i="1"/>
  <c r="O190190" i="1"/>
  <c r="O190171" i="1"/>
  <c r="O190390" i="1"/>
  <c r="O190173" i="1"/>
  <c r="O190367" i="1"/>
  <c r="O190199" i="1"/>
  <c r="O190167" i="1"/>
  <c r="O190535" i="1"/>
  <c r="O190118" i="1"/>
  <c r="O190315" i="1"/>
  <c r="O190223" i="1"/>
  <c r="O190216" i="1"/>
  <c r="O190220" i="1"/>
  <c r="O190332" i="1"/>
  <c r="O190212" i="1"/>
  <c r="O190172" i="1"/>
  <c r="O190552" i="1"/>
  <c r="O190197" i="1"/>
  <c r="O190283" i="1"/>
  <c r="O190524" i="1"/>
  <c r="O190317" i="1"/>
  <c r="O190551" i="1"/>
  <c r="O190529" i="1"/>
  <c r="O190484" i="1"/>
  <c r="O190042" i="1"/>
  <c r="O190009" i="1"/>
  <c r="O189998" i="1"/>
  <c r="O189949" i="1"/>
  <c r="O190333" i="1"/>
  <c r="O190455" i="1"/>
  <c r="O190116" i="1"/>
  <c r="O190140" i="1"/>
  <c r="O190388" i="1"/>
  <c r="O190120" i="1"/>
  <c r="O190168" i="1"/>
  <c r="O190526" i="1"/>
  <c r="O190335" i="1"/>
  <c r="O190221" i="1"/>
  <c r="O190308" i="1"/>
  <c r="O190023" i="1"/>
  <c r="O190489" i="1"/>
  <c r="O190296" i="1"/>
  <c r="O189953" i="1"/>
  <c r="O190386" i="1"/>
  <c r="O190032" i="1"/>
  <c r="O189974" i="1"/>
  <c r="O189973" i="1"/>
  <c r="O190286" i="1"/>
  <c r="O190148" i="1"/>
  <c r="O190138" i="1"/>
  <c r="O190465" i="1"/>
  <c r="O190508" i="1"/>
  <c r="O190143" i="1"/>
  <c r="O190163" i="1"/>
  <c r="O189947" i="1"/>
  <c r="O190498" i="1"/>
  <c r="O190049" i="1"/>
  <c r="O190122" i="1"/>
  <c r="O190292" i="1"/>
  <c r="O190123" i="1"/>
  <c r="O190295" i="1"/>
  <c r="O189994" i="1"/>
  <c r="O190026" i="1"/>
  <c r="O190031" i="1"/>
  <c r="O190479" i="1"/>
  <c r="O190502" i="1"/>
  <c r="O190007" i="1"/>
  <c r="O190310" i="1"/>
  <c r="O190330" i="1"/>
  <c r="O189970" i="1"/>
  <c r="O190151" i="1"/>
  <c r="O189950" i="1"/>
  <c r="O190153" i="1"/>
  <c r="O190460" i="1"/>
  <c r="O190002" i="1"/>
  <c r="O190129" i="1"/>
  <c r="O190478" i="1"/>
  <c r="O190392" i="1"/>
  <c r="O190389" i="1"/>
  <c r="O190020" i="1"/>
  <c r="O190126" i="1"/>
  <c r="O190196" i="1"/>
  <c r="O190033" i="1"/>
  <c r="O190000" i="1"/>
  <c r="O190337" i="1"/>
  <c r="O190369" i="1"/>
  <c r="O190356" i="1"/>
  <c r="O190165" i="1"/>
  <c r="O190282" i="1"/>
  <c r="O190224" i="1"/>
  <c r="O190048" i="1"/>
  <c r="O190459" i="1"/>
  <c r="O190309" i="1"/>
  <c r="O190188" i="1"/>
  <c r="O190057" i="1"/>
  <c r="O190453" i="1"/>
  <c r="O189948" i="1"/>
  <c r="O190142" i="1"/>
  <c r="O190289" i="1"/>
  <c r="O190547" i="1"/>
  <c r="O189983" i="1"/>
  <c r="O190355" i="1"/>
  <c r="O190550" i="1"/>
  <c r="O190147" i="1"/>
  <c r="O190029" i="1"/>
  <c r="O190504" i="1"/>
  <c r="O190175" i="1"/>
  <c r="O189959" i="1"/>
  <c r="O190311" i="1"/>
  <c r="O190141" i="1"/>
  <c r="O190006" i="1"/>
  <c r="O190528" i="1"/>
  <c r="O190287" i="1"/>
  <c r="O190297" i="1"/>
  <c r="O190482" i="1"/>
  <c r="O190152" i="1"/>
  <c r="O190146" i="1"/>
  <c r="O190391" i="1"/>
  <c r="O190379" i="1"/>
  <c r="O190045" i="1"/>
  <c r="O190164" i="1"/>
  <c r="O190506" i="1"/>
  <c r="O190537" i="1"/>
  <c r="O190364" i="1"/>
  <c r="O190004" i="1"/>
  <c r="O190139" i="1"/>
  <c r="O190511" i="1"/>
  <c r="O190536" i="1"/>
  <c r="O190527" i="1"/>
  <c r="O190117" i="1"/>
  <c r="O189952" i="1"/>
  <c r="O189955" i="1"/>
  <c r="O190501" i="1"/>
  <c r="O190318" i="1"/>
  <c r="O190531" i="1"/>
  <c r="O190319" i="1"/>
  <c r="O190334" i="1"/>
  <c r="O190462" i="1"/>
  <c r="O190213" i="1"/>
  <c r="O190499" i="1"/>
  <c r="O190027" i="1"/>
  <c r="O190464" i="1"/>
  <c r="O190331" i="1"/>
  <c r="O190054" i="1"/>
  <c r="O189997" i="1"/>
  <c r="O190530" i="1"/>
  <c r="O190307" i="1"/>
  <c r="O190486" i="1"/>
  <c r="O190457" i="1"/>
  <c r="O190385" i="1"/>
  <c r="O190483" i="1"/>
  <c r="O190055" i="1"/>
  <c r="O190001" i="1"/>
  <c r="O189946" i="1"/>
  <c r="O190115" i="1"/>
  <c r="O190454" i="1"/>
  <c r="O190174" i="1"/>
  <c r="O190003" i="1"/>
  <c r="O189977" i="1"/>
  <c r="O190362" i="1"/>
  <c r="O190345" i="1"/>
  <c r="O190285" i="1"/>
  <c r="O190505" i="1"/>
  <c r="O190477" i="1"/>
  <c r="O190366" i="1"/>
  <c r="O190028" i="1"/>
  <c r="O190056" i="1"/>
  <c r="O190339" i="1"/>
  <c r="O190030" i="1"/>
  <c r="O190293" i="1"/>
  <c r="O190553" i="1"/>
  <c r="O189960" i="1"/>
  <c r="O190019" i="1"/>
  <c r="O189956" i="1"/>
  <c r="O190450" i="1"/>
  <c r="O190548" i="1"/>
  <c r="O190314" i="1"/>
  <c r="O190024" i="1"/>
  <c r="O190125" i="1"/>
  <c r="O190218" i="1"/>
  <c r="O190572" i="1"/>
  <c r="O190544" i="1"/>
  <c r="O190542" i="1"/>
  <c r="O190435" i="1"/>
  <c r="O190324" i="1"/>
  <c r="O190264" i="1"/>
  <c r="O190400" i="1"/>
  <c r="O189944" i="1"/>
  <c r="O189918" i="1"/>
  <c r="O189938" i="1"/>
  <c r="O189989" i="1"/>
  <c r="O190095" i="1"/>
  <c r="O190247" i="1"/>
  <c r="O190248" i="1"/>
  <c r="O189914" i="1"/>
  <c r="O190302" i="1"/>
  <c r="O190184" i="1"/>
  <c r="O190178" i="1"/>
  <c r="O190584" i="1"/>
  <c r="O189921" i="1"/>
  <c r="O190250" i="1"/>
  <c r="O189942" i="1"/>
  <c r="O189917" i="1"/>
  <c r="O189964" i="1"/>
  <c r="O190273" i="1"/>
  <c r="O190299" i="1"/>
  <c r="O190275" i="1"/>
  <c r="O189967" i="1"/>
  <c r="O189908" i="1"/>
  <c r="O190113" i="1"/>
  <c r="O190081" i="1"/>
  <c r="O190491" i="1"/>
  <c r="O190374" i="1"/>
  <c r="O190607" i="1"/>
  <c r="O190598" i="1"/>
  <c r="O189941" i="1"/>
  <c r="O190588" i="1"/>
  <c r="O190232" i="1"/>
  <c r="O190402" i="1"/>
  <c r="O190323" i="1"/>
  <c r="O190395" i="1"/>
  <c r="O189993" i="1"/>
  <c r="O190079" i="1"/>
  <c r="O189906" i="1"/>
  <c r="O190430" i="1"/>
  <c r="O190434" i="1"/>
  <c r="O190038" i="1"/>
  <c r="O189899" i="1"/>
  <c r="O190015" i="1"/>
  <c r="O190370" i="1"/>
  <c r="O190433" i="1"/>
  <c r="O190539" i="1"/>
  <c r="O190492" i="1"/>
  <c r="O190432" i="1"/>
  <c r="O190610" i="1"/>
  <c r="O189924" i="1"/>
  <c r="O189913" i="1"/>
  <c r="O190034" i="1"/>
  <c r="O189900" i="1"/>
  <c r="O190088" i="1"/>
  <c r="O190255" i="1"/>
  <c r="O190237" i="1"/>
  <c r="O189987" i="1"/>
  <c r="O189934" i="1"/>
  <c r="O190371" i="1"/>
  <c r="O190406" i="1"/>
  <c r="O189968" i="1"/>
  <c r="O190090" i="1"/>
  <c r="O190103" i="1"/>
  <c r="O190421" i="1"/>
  <c r="O190427" i="1"/>
  <c r="O190410" i="1"/>
  <c r="O189896" i="1"/>
  <c r="O190017" i="1"/>
  <c r="O190136" i="1"/>
  <c r="O190261" i="1"/>
  <c r="O190262" i="1"/>
  <c r="O190518" i="1"/>
  <c r="O190443" i="1"/>
  <c r="O189891" i="1"/>
  <c r="O189991" i="1"/>
  <c r="O190517" i="1"/>
  <c r="O190267" i="1"/>
  <c r="O189907" i="1"/>
  <c r="O190265" i="1"/>
  <c r="O190016" i="1"/>
  <c r="O190091" i="1"/>
  <c r="O190568" i="1"/>
  <c r="O190281" i="1"/>
  <c r="O190519" i="1"/>
  <c r="O190437" i="1"/>
  <c r="O189904" i="1"/>
  <c r="O190130" i="1"/>
  <c r="O190350" i="1"/>
  <c r="O190101" i="1"/>
  <c r="O190263" i="1"/>
  <c r="O190413" i="1"/>
  <c r="O190436" i="1"/>
  <c r="O190424" i="1"/>
  <c r="O190576" i="1"/>
  <c r="O190041" i="1"/>
  <c r="O190106" i="1"/>
  <c r="O190086" i="1"/>
  <c r="O190206" i="1"/>
  <c r="O190110" i="1"/>
  <c r="O190060" i="1"/>
  <c r="O190540" i="1"/>
  <c r="O190157" i="1"/>
  <c r="O190135" i="1"/>
  <c r="O190431" i="1"/>
  <c r="O190268" i="1"/>
  <c r="O190601" i="1"/>
  <c r="O190581" i="1"/>
  <c r="O189930" i="1"/>
  <c r="O190236" i="1"/>
  <c r="O190419" i="1"/>
  <c r="O190279" i="1"/>
  <c r="O190276" i="1"/>
  <c r="O190516" i="1"/>
  <c r="O190100" i="1"/>
  <c r="O190327" i="1"/>
  <c r="O190278" i="1"/>
  <c r="O190231" i="1"/>
  <c r="O190349" i="1"/>
  <c r="O190566" i="1"/>
  <c r="O190577" i="1"/>
  <c r="O190234" i="1"/>
  <c r="O190246" i="1"/>
  <c r="O190036" i="1"/>
  <c r="O190605" i="1"/>
  <c r="O190587" i="1"/>
  <c r="O189895" i="1"/>
  <c r="O190258" i="1"/>
  <c r="O190415" i="1"/>
  <c r="O190352" i="1"/>
  <c r="O190301" i="1"/>
  <c r="O190074" i="1"/>
  <c r="O189892" i="1"/>
  <c r="O190037" i="1"/>
  <c r="O190154" i="1"/>
  <c r="O190082" i="1"/>
  <c r="O190108" i="1"/>
  <c r="O190411" i="1"/>
  <c r="O190422" i="1"/>
  <c r="O190573" i="1"/>
  <c r="O190564" i="1"/>
  <c r="O189945" i="1"/>
  <c r="O189928" i="1"/>
  <c r="O190408" i="1"/>
  <c r="O190259" i="1"/>
  <c r="O190269" i="1"/>
  <c r="O190418" i="1"/>
  <c r="O190303" i="1"/>
  <c r="O190439" i="1"/>
  <c r="O190375" i="1"/>
  <c r="O190606" i="1"/>
  <c r="O190571" i="1"/>
  <c r="O190156" i="1"/>
  <c r="O190472" i="1"/>
  <c r="O190280" i="1"/>
  <c r="O190416" i="1"/>
  <c r="O190417" i="1"/>
  <c r="O189910" i="1"/>
  <c r="O189923" i="1"/>
  <c r="O189916" i="1"/>
  <c r="O189965" i="1"/>
  <c r="O190068" i="1"/>
  <c r="O190084" i="1"/>
  <c r="O190155" i="1"/>
  <c r="O190597" i="1"/>
  <c r="O190094" i="1"/>
  <c r="O190241" i="1"/>
  <c r="O190069" i="1"/>
  <c r="O190071" i="1"/>
  <c r="O190543" i="1"/>
  <c r="O190326" i="1"/>
  <c r="O190035" i="1"/>
  <c r="O190067" i="1"/>
  <c r="O190133" i="1"/>
  <c r="O190134" i="1"/>
  <c r="O190428" i="1"/>
  <c r="O190322" i="1"/>
  <c r="O190496" i="1"/>
  <c r="O190609" i="1"/>
  <c r="O189931" i="1"/>
  <c r="O190131" i="1"/>
  <c r="O190446" i="1"/>
  <c r="O190403" i="1"/>
  <c r="O190405" i="1"/>
  <c r="O190592" i="1"/>
  <c r="O190593" i="1"/>
  <c r="O190578" i="1"/>
  <c r="O189990" i="1"/>
  <c r="O189915" i="1"/>
  <c r="O190058" i="1"/>
  <c r="O190204" i="1"/>
  <c r="O190230" i="1"/>
  <c r="O190208" i="1"/>
  <c r="O190469" i="1"/>
  <c r="O190440" i="1"/>
  <c r="O189988" i="1"/>
  <c r="O189932" i="1"/>
  <c r="O190325" i="1"/>
  <c r="O190181" i="1"/>
  <c r="O190182" i="1"/>
  <c r="O190373" i="1"/>
  <c r="O190545" i="1"/>
  <c r="O190567" i="1"/>
  <c r="O190072" i="1"/>
  <c r="O190239" i="1"/>
  <c r="O190159" i="1"/>
  <c r="O190603" i="1"/>
  <c r="O190229" i="1"/>
  <c r="O190039" i="1"/>
  <c r="O189936" i="1"/>
  <c r="O190599" i="1"/>
  <c r="O190569" i="1"/>
  <c r="O190495" i="1"/>
  <c r="O190347" i="1"/>
  <c r="O190351" i="1"/>
  <c r="O190104" i="1"/>
  <c r="O189963" i="1"/>
  <c r="O189929" i="1"/>
  <c r="O190377" i="1"/>
  <c r="O189894" i="1"/>
  <c r="O190080" i="1"/>
  <c r="O189969" i="1"/>
  <c r="O190353" i="1"/>
  <c r="O190233" i="1"/>
  <c r="O190065" i="1"/>
  <c r="O190180" i="1"/>
  <c r="O190179" i="1"/>
  <c r="O190235" i="1"/>
  <c r="O189926" i="1"/>
  <c r="O190245" i="1"/>
  <c r="O190099" i="1"/>
  <c r="O190407" i="1"/>
  <c r="O190260" i="1"/>
  <c r="O190014" i="1"/>
  <c r="O189933" i="1"/>
  <c r="O190063" i="1"/>
  <c r="O189962" i="1"/>
  <c r="O190070" i="1"/>
  <c r="O190420" i="1"/>
  <c r="O190062" i="1"/>
  <c r="O190013" i="1"/>
  <c r="O189966" i="1"/>
  <c r="O190589" i="1"/>
  <c r="O190570" i="1"/>
  <c r="O189992" i="1"/>
  <c r="O190580" i="1"/>
  <c r="O190447" i="1"/>
  <c r="O189897" i="1"/>
  <c r="O190203" i="1"/>
  <c r="O190111" i="1"/>
  <c r="O190594" i="1"/>
  <c r="O190137" i="1"/>
  <c r="O190102" i="1"/>
  <c r="O189943" i="1"/>
  <c r="O190253" i="1"/>
  <c r="O190242" i="1"/>
  <c r="O190252" i="1"/>
  <c r="O190300" i="1"/>
  <c r="O189986" i="1"/>
  <c r="O189903" i="1"/>
  <c r="O190493" i="1"/>
  <c r="O189919" i="1"/>
  <c r="O190574" i="1"/>
  <c r="O190271" i="1"/>
  <c r="O190256" i="1"/>
  <c r="O190109" i="1"/>
  <c r="O190098" i="1"/>
  <c r="O189912" i="1"/>
  <c r="O189925" i="1"/>
  <c r="O190398" i="1"/>
  <c r="O190604" i="1"/>
  <c r="O189901" i="1"/>
  <c r="O190266" i="1"/>
  <c r="O189909" i="1"/>
  <c r="O190565" i="1"/>
  <c r="O190541" i="1"/>
  <c r="O190257" i="1"/>
  <c r="O190075" i="1"/>
  <c r="O190442" i="1"/>
  <c r="O190160" i="1"/>
  <c r="O190185" i="1"/>
  <c r="O189920" i="1"/>
  <c r="O190595" i="1"/>
  <c r="O190412" i="1"/>
  <c r="O190078" i="1"/>
  <c r="O190429" i="1"/>
  <c r="O190089" i="1"/>
  <c r="O190209" i="1"/>
  <c r="O190575" i="1"/>
  <c r="O190468" i="1"/>
  <c r="O190274" i="1"/>
  <c r="O190244" i="1"/>
  <c r="O190202" i="1"/>
  <c r="O190563" i="1"/>
  <c r="O190608" i="1"/>
  <c r="O189935" i="1"/>
  <c r="O190073" i="1"/>
  <c r="O190105" i="1"/>
  <c r="O190397" i="1"/>
  <c r="O190272" i="1"/>
  <c r="O190011" i="1"/>
  <c r="O190425" i="1"/>
  <c r="O190066" i="1"/>
  <c r="O190591" i="1"/>
  <c r="O190254" i="1"/>
  <c r="O190444" i="1"/>
  <c r="O190396" i="1"/>
  <c r="O190012" i="1"/>
  <c r="O190467" i="1"/>
  <c r="O190076" i="1"/>
  <c r="O190448" i="1"/>
  <c r="O190207" i="1"/>
  <c r="O190226" i="1"/>
  <c r="O190059" i="1"/>
  <c r="O190243" i="1"/>
  <c r="O190514" i="1"/>
  <c r="O189939" i="1"/>
  <c r="O190249" i="1"/>
  <c r="O190304" i="1"/>
  <c r="O190494" i="1"/>
  <c r="O190600" i="1"/>
  <c r="O190085" i="1"/>
  <c r="O190470" i="1"/>
  <c r="O190521" i="1"/>
  <c r="O190040" i="1"/>
  <c r="O190107" i="1"/>
  <c r="O190227" i="1"/>
  <c r="O190445" i="1"/>
  <c r="O190064" i="1"/>
  <c r="O190449" i="1"/>
  <c r="O190602" i="1"/>
  <c r="O189893" i="1"/>
  <c r="O190441" i="1"/>
  <c r="O190298" i="1"/>
  <c r="O190061" i="1"/>
  <c r="O190585" i="1"/>
  <c r="O190414" i="1"/>
  <c r="O190409" i="1"/>
  <c r="O190586" i="1"/>
  <c r="O190394" i="1"/>
  <c r="O190305" i="1"/>
  <c r="O189927" i="1"/>
  <c r="O190423" i="1"/>
  <c r="O190158" i="1"/>
  <c r="O190466" i="1"/>
  <c r="O190346" i="1"/>
  <c r="O189940" i="1"/>
  <c r="O190404" i="1"/>
  <c r="O190251" i="1"/>
  <c r="O190161" i="1"/>
  <c r="O190228" i="1"/>
  <c r="O189902" i="1"/>
  <c r="O190538" i="1"/>
  <c r="O190497" i="1"/>
  <c r="O189922" i="1"/>
  <c r="O189911" i="1"/>
  <c r="O190087" i="1"/>
  <c r="O190376" i="1"/>
  <c r="O190097" i="1"/>
  <c r="O190520" i="1"/>
  <c r="O190096" i="1"/>
  <c r="O190328" i="1"/>
  <c r="O189905" i="1"/>
  <c r="O190329" i="1"/>
  <c r="O190473" i="1"/>
  <c r="O190438" i="1"/>
  <c r="O190583" i="1"/>
  <c r="O190183" i="1"/>
  <c r="O190582" i="1"/>
  <c r="O190596" i="1"/>
  <c r="O190277" i="1"/>
  <c r="O190372" i="1"/>
  <c r="O190562" i="1"/>
  <c r="O190270" i="1"/>
  <c r="O190490" i="1"/>
  <c r="O190471" i="1"/>
  <c r="O190426" i="1"/>
  <c r="O189898" i="1"/>
  <c r="O190132" i="1"/>
  <c r="O190579" i="1"/>
  <c r="O190240" i="1"/>
  <c r="O190399" i="1"/>
  <c r="O189937" i="1"/>
  <c r="O190238" i="1"/>
  <c r="O190590" i="1"/>
  <c r="O190401" i="1"/>
  <c r="O190092" i="1"/>
  <c r="O190077" i="1"/>
  <c r="O190093" i="1"/>
  <c r="O190348" i="1"/>
  <c r="O190515" i="1"/>
  <c r="O190083" i="1"/>
  <c r="O190010" i="1"/>
  <c r="O190112" i="1"/>
  <c r="O190205" i="1"/>
  <c r="B265" i="7"/>
  <c r="A264" i="7"/>
  <c r="B260" i="6"/>
  <c r="A260" i="6" l="1"/>
  <c r="E260" i="6"/>
  <c r="D260" i="6"/>
  <c r="C260" i="6"/>
  <c r="F264" i="7"/>
  <c r="H264" i="7" s="1"/>
  <c r="E264" i="7"/>
  <c r="G264" i="7" s="1"/>
  <c r="O191180" i="1"/>
  <c r="O191179" i="1"/>
  <c r="O191136" i="1"/>
  <c r="O191232" i="1"/>
  <c r="O191146" i="1"/>
  <c r="O191132" i="1"/>
  <c r="O191291" i="1"/>
  <c r="O191040" i="1"/>
  <c r="O190954" i="1"/>
  <c r="O190897" i="1"/>
  <c r="O191298" i="1"/>
  <c r="O191056" i="1"/>
  <c r="O190965" i="1"/>
  <c r="O190959" i="1"/>
  <c r="O190721" i="1"/>
  <c r="O190691" i="1"/>
  <c r="O190811" i="1"/>
  <c r="O190791" i="1"/>
  <c r="O190646" i="1"/>
  <c r="O190626" i="1"/>
  <c r="O190865" i="1"/>
  <c r="O190792" i="1"/>
  <c r="O190690" i="1"/>
  <c r="O191126" i="1"/>
  <c r="O190955" i="1"/>
  <c r="O190886" i="1"/>
  <c r="O190815" i="1"/>
  <c r="O190982" i="1"/>
  <c r="O191327" i="1"/>
  <c r="O190963" i="1"/>
  <c r="O190957" i="1"/>
  <c r="O191202" i="1"/>
  <c r="O191052" i="1"/>
  <c r="O191009" i="1"/>
  <c r="O191041" i="1"/>
  <c r="O191014" i="1"/>
  <c r="O191029" i="1"/>
  <c r="O191178" i="1"/>
  <c r="O191124" i="1"/>
  <c r="O190981" i="1"/>
  <c r="O190692" i="1"/>
  <c r="O190868" i="1"/>
  <c r="O191154" i="1"/>
  <c r="O191053" i="1"/>
  <c r="O191351" i="1"/>
  <c r="O191227" i="1"/>
  <c r="O191061" i="1"/>
  <c r="O190816" i="1"/>
  <c r="O190677" i="1"/>
  <c r="O190962" i="1"/>
  <c r="O191135" i="1"/>
  <c r="O190986" i="1"/>
  <c r="O191161" i="1"/>
  <c r="O191321" i="1"/>
  <c r="O191223" i="1"/>
  <c r="O190657" i="1"/>
  <c r="O190861" i="1"/>
  <c r="O190729" i="1"/>
  <c r="O191063" i="1"/>
  <c r="O191159" i="1"/>
  <c r="O191137" i="1"/>
  <c r="O191220" i="1"/>
  <c r="O191314" i="1"/>
  <c r="O190644" i="1"/>
  <c r="O190679" i="1"/>
  <c r="O191329" i="1"/>
  <c r="O191295" i="1"/>
  <c r="O191173" i="1"/>
  <c r="O190653" i="1"/>
  <c r="O190624" i="1"/>
  <c r="O191299" i="1"/>
  <c r="O191125" i="1"/>
  <c r="O190675" i="1"/>
  <c r="O190676" i="1"/>
  <c r="O190625" i="1"/>
  <c r="O190835" i="1"/>
  <c r="O190812" i="1"/>
  <c r="O191318" i="1"/>
  <c r="O191157" i="1"/>
  <c r="O191174" i="1"/>
  <c r="O190645" i="1"/>
  <c r="O190627" i="1"/>
  <c r="O190681" i="1"/>
  <c r="O190821" i="1"/>
  <c r="O191149" i="1"/>
  <c r="O190705" i="1"/>
  <c r="O190697" i="1"/>
  <c r="O190701" i="1"/>
  <c r="O191027" i="1"/>
  <c r="O190655" i="1"/>
  <c r="O190846" i="1"/>
  <c r="O190968" i="1"/>
  <c r="O190840" i="1"/>
  <c r="O190717" i="1"/>
  <c r="O191036" i="1"/>
  <c r="O191057" i="1"/>
  <c r="O190892" i="1"/>
  <c r="O190960" i="1"/>
  <c r="O190848" i="1"/>
  <c r="O191015" i="1"/>
  <c r="O190885" i="1"/>
  <c r="O190864" i="1"/>
  <c r="O190727" i="1"/>
  <c r="O190967" i="1"/>
  <c r="O190859" i="1"/>
  <c r="O191008" i="1"/>
  <c r="O191176" i="1"/>
  <c r="O191026" i="1"/>
  <c r="O191171" i="1"/>
  <c r="O191158" i="1"/>
  <c r="O191339" i="1"/>
  <c r="O190800" i="1"/>
  <c r="O190823" i="1"/>
  <c r="O190824" i="1"/>
  <c r="O190837" i="1"/>
  <c r="O191175" i="1"/>
  <c r="O190896" i="1"/>
  <c r="O191324" i="1"/>
  <c r="O191130" i="1"/>
  <c r="O190656" i="1"/>
  <c r="O190825" i="1"/>
  <c r="O190836" i="1"/>
  <c r="O190985" i="1"/>
  <c r="O191343" i="1"/>
  <c r="O190992" i="1"/>
  <c r="O191153" i="1"/>
  <c r="O191226" i="1"/>
  <c r="O190628" i="1"/>
  <c r="O190862" i="1"/>
  <c r="O190651" i="1"/>
  <c r="O191064" i="1"/>
  <c r="O191129" i="1"/>
  <c r="O191350" i="1"/>
  <c r="O191013" i="1"/>
  <c r="O190882" i="1"/>
  <c r="O190643" i="1"/>
  <c r="O191134" i="1"/>
  <c r="O191196" i="1"/>
  <c r="O190621" i="1"/>
  <c r="O190719" i="1"/>
  <c r="O190649" i="1"/>
  <c r="O191148" i="1"/>
  <c r="O191030" i="1"/>
  <c r="O191177" i="1"/>
  <c r="O191209" i="1"/>
  <c r="O190633" i="1"/>
  <c r="O190698" i="1"/>
  <c r="O190620" i="1"/>
  <c r="O191128" i="1"/>
  <c r="O190810" i="1"/>
  <c r="O191038" i="1"/>
  <c r="O190847" i="1"/>
  <c r="O191203" i="1"/>
  <c r="O191204" i="1"/>
  <c r="O191292" i="1"/>
  <c r="O190798" i="1"/>
  <c r="O190702" i="1"/>
  <c r="O191155" i="1"/>
  <c r="O190845" i="1"/>
  <c r="O191059" i="1"/>
  <c r="O190849" i="1"/>
  <c r="O191003" i="1"/>
  <c r="O191340" i="1"/>
  <c r="O190889" i="1"/>
  <c r="O190720" i="1"/>
  <c r="O190672" i="1"/>
  <c r="O190694" i="1"/>
  <c r="O190891" i="1"/>
  <c r="O190883" i="1"/>
  <c r="O190838" i="1"/>
  <c r="O190871" i="1"/>
  <c r="O190788" i="1"/>
  <c r="O191349" i="1"/>
  <c r="O191323" i="1"/>
  <c r="O190984" i="1"/>
  <c r="O190993" i="1"/>
  <c r="O190961" i="1"/>
  <c r="O191315" i="1"/>
  <c r="O191031" i="1"/>
  <c r="O191181" i="1"/>
  <c r="O191039" i="1"/>
  <c r="O191005" i="1"/>
  <c r="O190786" i="1"/>
  <c r="O190723" i="1"/>
  <c r="O191152" i="1"/>
  <c r="O191222" i="1"/>
  <c r="O191221" i="1"/>
  <c r="O191032" i="1"/>
  <c r="O191207" i="1"/>
  <c r="O191229" i="1"/>
  <c r="O191062" i="1"/>
  <c r="O191303" i="1"/>
  <c r="O190789" i="1"/>
  <c r="O190873" i="1"/>
  <c r="O191051" i="1"/>
  <c r="O191233" i="1"/>
  <c r="O191170" i="1"/>
  <c r="O191205" i="1"/>
  <c r="O190817" i="1"/>
  <c r="O190867" i="1"/>
  <c r="O191208" i="1"/>
  <c r="O191302" i="1"/>
  <c r="O190654" i="1"/>
  <c r="O190668" i="1"/>
  <c r="O190630" i="1"/>
  <c r="O190844" i="1"/>
  <c r="O190814" i="1"/>
  <c r="O190966" i="1"/>
  <c r="O191304" i="1"/>
  <c r="O191201" i="1"/>
  <c r="O190680" i="1"/>
  <c r="O190650" i="1"/>
  <c r="O190863" i="1"/>
  <c r="O190958" i="1"/>
  <c r="O190969" i="1"/>
  <c r="O190818" i="1"/>
  <c r="O191317" i="1"/>
  <c r="O190866" i="1"/>
  <c r="O190842" i="1"/>
  <c r="O191352" i="1"/>
  <c r="O190619" i="1"/>
  <c r="O190703" i="1"/>
  <c r="O190988" i="1"/>
  <c r="O190795" i="1"/>
  <c r="O190716" i="1"/>
  <c r="O191195" i="1"/>
  <c r="O191231" i="1"/>
  <c r="O191034" i="1"/>
  <c r="O190671" i="1"/>
  <c r="O190799" i="1"/>
  <c r="O190888" i="1"/>
  <c r="O191305" i="1"/>
  <c r="O191156" i="1"/>
  <c r="O191050" i="1"/>
  <c r="O190726" i="1"/>
  <c r="O190895" i="1"/>
  <c r="O190796" i="1"/>
  <c r="O191230" i="1"/>
  <c r="O191316" i="1"/>
  <c r="O190622" i="1"/>
  <c r="O190884" i="1"/>
  <c r="O191218" i="1"/>
  <c r="O191151" i="1"/>
  <c r="O191225" i="1"/>
  <c r="O190893" i="1"/>
  <c r="O190648" i="1"/>
  <c r="O191290" i="1"/>
  <c r="O191297" i="1"/>
  <c r="O190983" i="1"/>
  <c r="O191348" i="1"/>
  <c r="O191037" i="1"/>
  <c r="O190979" i="1"/>
  <c r="O190978" i="1"/>
  <c r="O190674" i="1"/>
  <c r="O190860" i="1"/>
  <c r="O190990" i="1"/>
  <c r="O190872" i="1"/>
  <c r="O190964" i="1"/>
  <c r="O191338" i="1"/>
  <c r="O191200" i="1"/>
  <c r="O190667" i="1"/>
  <c r="O191293" i="1"/>
  <c r="O190987" i="1"/>
  <c r="O190956" i="1"/>
  <c r="O190678" i="1"/>
  <c r="O191002" i="1"/>
  <c r="O190980" i="1"/>
  <c r="O190623" i="1"/>
  <c r="O191346" i="1"/>
  <c r="O190834" i="1"/>
  <c r="O191347" i="1"/>
  <c r="O190794" i="1"/>
  <c r="O191353" i="1"/>
  <c r="O191328" i="1"/>
  <c r="O190642" i="1"/>
  <c r="O190669" i="1"/>
  <c r="O191127" i="1"/>
  <c r="O191219" i="1"/>
  <c r="O191301" i="1"/>
  <c r="O190887" i="1"/>
  <c r="O191294" i="1"/>
  <c r="O191183" i="1"/>
  <c r="O191033" i="1"/>
  <c r="O191054" i="1"/>
  <c r="O191004" i="1"/>
  <c r="O191326" i="1"/>
  <c r="O191017" i="1"/>
  <c r="O191199" i="1"/>
  <c r="O191172" i="1"/>
  <c r="O191197" i="1"/>
  <c r="O190631" i="1"/>
  <c r="O191206" i="1"/>
  <c r="O191010" i="1"/>
  <c r="O191012" i="1"/>
  <c r="O191007" i="1"/>
  <c r="O191325" i="1"/>
  <c r="O190858" i="1"/>
  <c r="O191345" i="1"/>
  <c r="O191322" i="1"/>
  <c r="O190724" i="1"/>
  <c r="O191065" i="1"/>
  <c r="O191296" i="1"/>
  <c r="O191341" i="1"/>
  <c r="O190696" i="1"/>
  <c r="O190728" i="1"/>
  <c r="O191320" i="1"/>
  <c r="O191182" i="1"/>
  <c r="O191184" i="1"/>
  <c r="O190793" i="1"/>
  <c r="O191160" i="1"/>
  <c r="O191194" i="1"/>
  <c r="O190841" i="1"/>
  <c r="O191319" i="1"/>
  <c r="O191133" i="1"/>
  <c r="O190991" i="1"/>
  <c r="O191131" i="1"/>
  <c r="O191147" i="1"/>
  <c r="O190652" i="1"/>
  <c r="O190843" i="1"/>
  <c r="O191011" i="1"/>
  <c r="O190715" i="1"/>
  <c r="O191228" i="1"/>
  <c r="O191185" i="1"/>
  <c r="O190693" i="1"/>
  <c r="O191344" i="1"/>
  <c r="O191122" i="1"/>
  <c r="O191300" i="1"/>
  <c r="O190787" i="1"/>
  <c r="O190666" i="1"/>
  <c r="O191035" i="1"/>
  <c r="O190632" i="1"/>
  <c r="O190839" i="1"/>
  <c r="O190813" i="1"/>
  <c r="O190718" i="1"/>
  <c r="O190618" i="1"/>
  <c r="O191224" i="1"/>
  <c r="O190695" i="1"/>
  <c r="O190699" i="1"/>
  <c r="O191006" i="1"/>
  <c r="O190700" i="1"/>
  <c r="O190822" i="1"/>
  <c r="O191016" i="1"/>
  <c r="O191198" i="1"/>
  <c r="O190801" i="1"/>
  <c r="O190989" i="1"/>
  <c r="O190629" i="1"/>
  <c r="O190870" i="1"/>
  <c r="O191058" i="1"/>
  <c r="O190790" i="1"/>
  <c r="O191060" i="1"/>
  <c r="O191123" i="1"/>
  <c r="O190647" i="1"/>
  <c r="O190890" i="1"/>
  <c r="O191150" i="1"/>
  <c r="O190722" i="1"/>
  <c r="O190819" i="1"/>
  <c r="O191342" i="1"/>
  <c r="O191055" i="1"/>
  <c r="O190894" i="1"/>
  <c r="O190820" i="1"/>
  <c r="O191028" i="1"/>
  <c r="O190673" i="1"/>
  <c r="O190797" i="1"/>
  <c r="O190869" i="1"/>
  <c r="O190714" i="1"/>
  <c r="O190670" i="1"/>
  <c r="O190725" i="1"/>
  <c r="O190704" i="1"/>
  <c r="O191265" i="1"/>
  <c r="O191259" i="1"/>
  <c r="O191253" i="1"/>
  <c r="O191333" i="1"/>
  <c r="O191248" i="1"/>
  <c r="O191168" i="1"/>
  <c r="O191311" i="1"/>
  <c r="O191247" i="1"/>
  <c r="O191211" i="1"/>
  <c r="O191354" i="1"/>
  <c r="O191121" i="1"/>
  <c r="O191242" i="1"/>
  <c r="O191275" i="1"/>
  <c r="O190944" i="1"/>
  <c r="O190975" i="1"/>
  <c r="O191066" i="1"/>
  <c r="O191098" i="1"/>
  <c r="O191105" i="1"/>
  <c r="O191261" i="1"/>
  <c r="O190826" i="1"/>
  <c r="O191097" i="1"/>
  <c r="O191089" i="1"/>
  <c r="O191120" i="1"/>
  <c r="O190921" i="1"/>
  <c r="O190780" i="1"/>
  <c r="O191069" i="1"/>
  <c r="O190777" i="1"/>
  <c r="O190768" i="1"/>
  <c r="O190783" i="1"/>
  <c r="O190689" i="1"/>
  <c r="O190926" i="1"/>
  <c r="O190613" i="1"/>
  <c r="O190711" i="1"/>
  <c r="O190928" i="1"/>
  <c r="O190947" i="1"/>
  <c r="O190974" i="1"/>
  <c r="O190924" i="1"/>
  <c r="O190710" i="1"/>
  <c r="O190951" i="1"/>
  <c r="O190765" i="1"/>
  <c r="O191255" i="1"/>
  <c r="O190941" i="1"/>
  <c r="O190905" i="1"/>
  <c r="O191192" i="1"/>
  <c r="O191308" i="1"/>
  <c r="O190773" i="1"/>
  <c r="O191103" i="1"/>
  <c r="O190950" i="1"/>
  <c r="O191071" i="1"/>
  <c r="O191072" i="1"/>
  <c r="O191073" i="1"/>
  <c r="O191084" i="1"/>
  <c r="O191240" i="1"/>
  <c r="O190945" i="1"/>
  <c r="O190999" i="1"/>
  <c r="O190707" i="1"/>
  <c r="O191100" i="1"/>
  <c r="O191288" i="1"/>
  <c r="O191045" i="1"/>
  <c r="O190612" i="1"/>
  <c r="O190936" i="1"/>
  <c r="O191106" i="1"/>
  <c r="O191273" i="1"/>
  <c r="O191164" i="1"/>
  <c r="O190688" i="1"/>
  <c r="O190616" i="1"/>
  <c r="O191145" i="1"/>
  <c r="O191162" i="1"/>
  <c r="O191101" i="1"/>
  <c r="O191191" i="1"/>
  <c r="O191018" i="1"/>
  <c r="O190907" i="1"/>
  <c r="O190760" i="1"/>
  <c r="O191187" i="1"/>
  <c r="O191165" i="1"/>
  <c r="O191270" i="1"/>
  <c r="O190641" i="1"/>
  <c r="O190751" i="1"/>
  <c r="O190769" i="1"/>
  <c r="O191193" i="1"/>
  <c r="O191244" i="1"/>
  <c r="O191245" i="1"/>
  <c r="O191239" i="1"/>
  <c r="O190740" i="1"/>
  <c r="O190758" i="1"/>
  <c r="O190784" i="1"/>
  <c r="O191266" i="1"/>
  <c r="O190762" i="1"/>
  <c r="O190640" i="1"/>
  <c r="O190937" i="1"/>
  <c r="O190660" i="1"/>
  <c r="O190774" i="1"/>
  <c r="O190943" i="1"/>
  <c r="O190805" i="1"/>
  <c r="O191094" i="1"/>
  <c r="O191186" i="1"/>
  <c r="O190756" i="1"/>
  <c r="O190684" i="1"/>
  <c r="O190685" i="1"/>
  <c r="O190971" i="1"/>
  <c r="O190946" i="1"/>
  <c r="O191142" i="1"/>
  <c r="O190737" i="1"/>
  <c r="O190753" i="1"/>
  <c r="O190875" i="1"/>
  <c r="O190953" i="1"/>
  <c r="O191310" i="1"/>
  <c r="O190709" i="1"/>
  <c r="O190732" i="1"/>
  <c r="O190733" i="1"/>
  <c r="O190776" i="1"/>
  <c r="O191024" i="1"/>
  <c r="O191332" i="1"/>
  <c r="O191334" i="1"/>
  <c r="O190757" i="1"/>
  <c r="O191110" i="1"/>
  <c r="O190881" i="1"/>
  <c r="O190808" i="1"/>
  <c r="O190973" i="1"/>
  <c r="O190828" i="1"/>
  <c r="O190830" i="1"/>
  <c r="O190854" i="1"/>
  <c r="O191269" i="1"/>
  <c r="O191093" i="1"/>
  <c r="O190752" i="1"/>
  <c r="O190853" i="1"/>
  <c r="O190615" i="1"/>
  <c r="O190855" i="1"/>
  <c r="O190977" i="1"/>
  <c r="O191307" i="1"/>
  <c r="O191188" i="1"/>
  <c r="O191117" i="1"/>
  <c r="O190880" i="1"/>
  <c r="O190899" i="1"/>
  <c r="O191251" i="1"/>
  <c r="O191335" i="1"/>
  <c r="O191143" i="1"/>
  <c r="O191139" i="1"/>
  <c r="O191077" i="1"/>
  <c r="O191078" i="1"/>
  <c r="O190908" i="1"/>
  <c r="O190909" i="1"/>
  <c r="O190911" i="1"/>
  <c r="O191046" i="1"/>
  <c r="O191169" i="1"/>
  <c r="O191215" i="1"/>
  <c r="O190920" i="1"/>
  <c r="O190972" i="1"/>
  <c r="O190785" i="1"/>
  <c r="O191088" i="1"/>
  <c r="O191104" i="1"/>
  <c r="O191236" i="1"/>
  <c r="O191237" i="1"/>
  <c r="O191095" i="1"/>
  <c r="O191254" i="1"/>
  <c r="O191256" i="1"/>
  <c r="O191285" i="1"/>
  <c r="O190761" i="1"/>
  <c r="O190639" i="1"/>
  <c r="O190659" i="1"/>
  <c r="O190902" i="1"/>
  <c r="O191306" i="1"/>
  <c r="O191263" i="1"/>
  <c r="O191330" i="1"/>
  <c r="O191331" i="1"/>
  <c r="O191309" i="1"/>
  <c r="O191286" i="1"/>
  <c r="O191138" i="1"/>
  <c r="O190912" i="1"/>
  <c r="O190976" i="1"/>
  <c r="O191272" i="1"/>
  <c r="O190664" i="1"/>
  <c r="O190901" i="1"/>
  <c r="O191023" i="1"/>
  <c r="O190998" i="1"/>
  <c r="O190706" i="1"/>
  <c r="O190929" i="1"/>
  <c r="O191167" i="1"/>
  <c r="O190933" i="1"/>
  <c r="O190806" i="1"/>
  <c r="O191113" i="1"/>
  <c r="O190611" i="1"/>
  <c r="O190636" i="1"/>
  <c r="O190851" i="1"/>
  <c r="O190833" i="1"/>
  <c r="O191087" i="1"/>
  <c r="O190755" i="1"/>
  <c r="O191081" i="1"/>
  <c r="O190832" i="1"/>
  <c r="O191112" i="1"/>
  <c r="O191163" i="1"/>
  <c r="O190997" i="1"/>
  <c r="O191189" i="1"/>
  <c r="O191068" i="1"/>
  <c r="O190712" i="1"/>
  <c r="O190879" i="1"/>
  <c r="O191267" i="1"/>
  <c r="O191070" i="1"/>
  <c r="O191212" i="1"/>
  <c r="O191109" i="1"/>
  <c r="O190766" i="1"/>
  <c r="O190877" i="1"/>
  <c r="O190617" i="1"/>
  <c r="O190917" i="1"/>
  <c r="O190782" i="1"/>
  <c r="O190916" i="1"/>
  <c r="O191283" i="1"/>
  <c r="O190913" i="1"/>
  <c r="O190637" i="1"/>
  <c r="O190638" i="1"/>
  <c r="O190658" i="1"/>
  <c r="O190940" i="1"/>
  <c r="O191090" i="1"/>
  <c r="O190748" i="1"/>
  <c r="O190856" i="1"/>
  <c r="O190935" i="1"/>
  <c r="O191111" i="1"/>
  <c r="O191260" i="1"/>
  <c r="O191238" i="1"/>
  <c r="O190900" i="1"/>
  <c r="O191141" i="1"/>
  <c r="O191118" i="1"/>
  <c r="O190852" i="1"/>
  <c r="O190919" i="1"/>
  <c r="O191119" i="1"/>
  <c r="O191279" i="1"/>
  <c r="O191025" i="1"/>
  <c r="O191190" i="1"/>
  <c r="O190904" i="1"/>
  <c r="O190734" i="1"/>
  <c r="O191287" i="1"/>
  <c r="O190730" i="1"/>
  <c r="O191336" i="1"/>
  <c r="O190744" i="1"/>
  <c r="O190781" i="1"/>
  <c r="O190687" i="1"/>
  <c r="O190749" i="1"/>
  <c r="O190927" i="1"/>
  <c r="O190759" i="1"/>
  <c r="O190850" i="1"/>
  <c r="O191043" i="1"/>
  <c r="O191262" i="1"/>
  <c r="O190682" i="1"/>
  <c r="O191282" i="1"/>
  <c r="O191021" i="1"/>
  <c r="O190876" i="1"/>
  <c r="O190738" i="1"/>
  <c r="O190754" i="1"/>
  <c r="O190829" i="1"/>
  <c r="O191091" i="1"/>
  <c r="O190634" i="1"/>
  <c r="O190952" i="1"/>
  <c r="O191022" i="1"/>
  <c r="O191096" i="1"/>
  <c r="O191144" i="1"/>
  <c r="O190686" i="1"/>
  <c r="O191280" i="1"/>
  <c r="O190906" i="1"/>
  <c r="O190938" i="1"/>
  <c r="O190922" i="1"/>
  <c r="O191243" i="1"/>
  <c r="O190925" i="1"/>
  <c r="O191082" i="1"/>
  <c r="O191276" i="1"/>
  <c r="O191250" i="1"/>
  <c r="O191217" i="1"/>
  <c r="O190802" i="1"/>
  <c r="O190804" i="1"/>
  <c r="O191264" i="1"/>
  <c r="O191107" i="1"/>
  <c r="O191241" i="1"/>
  <c r="O191277" i="1"/>
  <c r="O190741" i="1"/>
  <c r="O190775" i="1"/>
  <c r="O190910" i="1"/>
  <c r="O190934" i="1"/>
  <c r="O191258" i="1"/>
  <c r="O191086" i="1"/>
  <c r="O191080" i="1"/>
  <c r="O190763" i="1"/>
  <c r="O191020" i="1"/>
  <c r="O190827" i="1"/>
  <c r="O190831" i="1"/>
  <c r="O191268" i="1"/>
  <c r="O191337" i="1"/>
  <c r="O190708" i="1"/>
  <c r="O191313" i="1"/>
  <c r="O191099" i="1"/>
  <c r="O191271" i="1"/>
  <c r="O191085" i="1"/>
  <c r="O190857" i="1"/>
  <c r="O190915" i="1"/>
  <c r="O190745" i="1"/>
  <c r="O190994" i="1"/>
  <c r="O190878" i="1"/>
  <c r="O191075" i="1"/>
  <c r="O190995" i="1"/>
  <c r="O190747" i="1"/>
  <c r="O191274" i="1"/>
  <c r="O191284" i="1"/>
  <c r="O190970" i="1"/>
  <c r="O190683" i="1"/>
  <c r="O190746" i="1"/>
  <c r="O191213" i="1"/>
  <c r="O191074" i="1"/>
  <c r="O191140" i="1"/>
  <c r="O190635" i="1"/>
  <c r="O190932" i="1"/>
  <c r="O191076" i="1"/>
  <c r="O191048" i="1"/>
  <c r="O190614" i="1"/>
  <c r="O191234" i="1"/>
  <c r="O191116" i="1"/>
  <c r="O191114" i="1"/>
  <c r="O190923" i="1"/>
  <c r="O191214" i="1"/>
  <c r="O190803" i="1"/>
  <c r="O190918" i="1"/>
  <c r="O191079" i="1"/>
  <c r="O191019" i="1"/>
  <c r="O190663" i="1"/>
  <c r="O190713" i="1"/>
  <c r="O190764" i="1"/>
  <c r="O190731" i="1"/>
  <c r="O190772" i="1"/>
  <c r="O191235" i="1"/>
  <c r="O191092" i="1"/>
  <c r="O190735" i="1"/>
  <c r="O190930" i="1"/>
  <c r="O191000" i="1"/>
  <c r="O191281" i="1"/>
  <c r="O190750" i="1"/>
  <c r="O191257" i="1"/>
  <c r="O191044" i="1"/>
  <c r="O190914" i="1"/>
  <c r="O190779" i="1"/>
  <c r="O191067" i="1"/>
  <c r="O191042" i="1"/>
  <c r="O190939" i="1"/>
  <c r="O190662" i="1"/>
  <c r="O191216" i="1"/>
  <c r="O191166" i="1"/>
  <c r="O190665" i="1"/>
  <c r="O190898" i="1"/>
  <c r="O191312" i="1"/>
  <c r="O191115" i="1"/>
  <c r="O190942" i="1"/>
  <c r="O190739" i="1"/>
  <c r="O190809" i="1"/>
  <c r="O191252" i="1"/>
  <c r="O190743" i="1"/>
  <c r="O191102" i="1"/>
  <c r="O190903" i="1"/>
  <c r="O190778" i="1"/>
  <c r="O190931" i="1"/>
  <c r="O191001" i="1"/>
  <c r="O191289" i="1"/>
  <c r="O190996" i="1"/>
  <c r="O190949" i="1"/>
  <c r="O191083" i="1"/>
  <c r="O190742" i="1"/>
  <c r="O191047" i="1"/>
  <c r="O191249" i="1"/>
  <c r="O190874" i="1"/>
  <c r="O191049" i="1"/>
  <c r="O190767" i="1"/>
  <c r="O191210" i="1"/>
  <c r="O190736" i="1"/>
  <c r="O190948" i="1"/>
  <c r="O190661" i="1"/>
  <c r="O191108" i="1"/>
  <c r="O191246" i="1"/>
  <c r="O190771" i="1"/>
  <c r="O190807" i="1"/>
  <c r="O190770" i="1"/>
  <c r="O191278" i="1"/>
  <c r="A265" i="7"/>
  <c r="B261" i="6"/>
  <c r="A261" i="6" l="1"/>
  <c r="D261" i="6"/>
  <c r="J260" i="7" s="1"/>
  <c r="C261" i="6"/>
  <c r="I260" i="7" s="1"/>
  <c r="E261" i="6"/>
  <c r="E265" i="7"/>
  <c r="G265" i="7" s="1"/>
  <c r="F265" i="7"/>
  <c r="H265" i="7" s="1"/>
  <c r="O191913" i="1"/>
  <c r="O191909" i="1"/>
  <c r="O192009" i="1"/>
  <c r="O191816" i="1"/>
  <c r="O191742" i="1"/>
  <c r="O191721" i="1"/>
  <c r="O191932" i="1"/>
  <c r="O191912" i="1"/>
  <c r="O191768" i="1"/>
  <c r="O191550" i="1"/>
  <c r="O191690" i="1"/>
  <c r="O191481" i="1"/>
  <c r="O191578" i="1"/>
  <c r="O191448" i="1"/>
  <c r="O191619" i="1"/>
  <c r="O191817" i="1"/>
  <c r="O191601" i="1"/>
  <c r="O191449" i="1"/>
  <c r="O191476" i="1"/>
  <c r="O191758" i="1"/>
  <c r="O191411" i="1"/>
  <c r="O191546" i="1"/>
  <c r="O191416" i="1"/>
  <c r="O191865" i="1"/>
  <c r="O191747" i="1"/>
  <c r="O192004" i="1"/>
  <c r="O191946" i="1"/>
  <c r="O191444" i="1"/>
  <c r="O191573" i="1"/>
  <c r="O191775" i="1"/>
  <c r="O191766" i="1"/>
  <c r="O191921" i="1"/>
  <c r="O191776" i="1"/>
  <c r="O191438" i="1"/>
  <c r="O191697" i="1"/>
  <c r="O191586" i="1"/>
  <c r="O191714" i="1"/>
  <c r="O191918" i="1"/>
  <c r="O192050" i="1"/>
  <c r="O191360" i="1"/>
  <c r="O191551" i="1"/>
  <c r="O191790" i="1"/>
  <c r="O191548" i="1"/>
  <c r="O191789" i="1"/>
  <c r="O191883" i="1"/>
  <c r="O191552" i="1"/>
  <c r="O191748" i="1"/>
  <c r="O191594" i="1"/>
  <c r="O191427" i="1"/>
  <c r="O191643" i="1"/>
  <c r="O191761" i="1"/>
  <c r="O191812" i="1"/>
  <c r="O191978" i="1"/>
  <c r="O191501" i="1"/>
  <c r="O191585" i="1"/>
  <c r="O191810" i="1"/>
  <c r="O191956" i="1"/>
  <c r="O191422" i="1"/>
  <c r="O191625" i="1"/>
  <c r="O191431" i="1"/>
  <c r="O191836" i="1"/>
  <c r="O191624" i="1"/>
  <c r="O191958" i="1"/>
  <c r="O191405" i="1"/>
  <c r="O191435" i="1"/>
  <c r="O191861" i="1"/>
  <c r="O191838" i="1"/>
  <c r="O191982" i="1"/>
  <c r="O191477" i="1"/>
  <c r="O191572" i="1"/>
  <c r="O191645" i="1"/>
  <c r="O191646" i="1"/>
  <c r="O191505" i="1"/>
  <c r="O191882" i="1"/>
  <c r="O191941" i="1"/>
  <c r="O191756" i="1"/>
  <c r="O191434" i="1"/>
  <c r="O191581" i="1"/>
  <c r="O191423" i="1"/>
  <c r="O191549" i="1"/>
  <c r="O191888" i="1"/>
  <c r="O191930" i="1"/>
  <c r="O191478" i="1"/>
  <c r="O191498" i="1"/>
  <c r="O192006" i="1"/>
  <c r="O191762" i="1"/>
  <c r="O191841" i="1"/>
  <c r="O192054" i="1"/>
  <c r="O192057" i="1"/>
  <c r="O191952" i="1"/>
  <c r="O191571" i="1"/>
  <c r="O191948" i="1"/>
  <c r="O192005" i="1"/>
  <c r="O191945" i="1"/>
  <c r="O192008" i="1"/>
  <c r="O191455" i="1"/>
  <c r="O191417" i="1"/>
  <c r="O191614" i="1"/>
  <c r="O191612" i="1"/>
  <c r="O191780" i="1"/>
  <c r="O191782" i="1"/>
  <c r="O191715" i="1"/>
  <c r="O191746" i="1"/>
  <c r="O192055" i="1"/>
  <c r="O191584" i="1"/>
  <c r="O191480" i="1"/>
  <c r="O191692" i="1"/>
  <c r="O191644" i="1"/>
  <c r="O191596" i="1"/>
  <c r="O191667" i="1"/>
  <c r="O192032" i="1"/>
  <c r="O191720" i="1"/>
  <c r="O191750" i="1"/>
  <c r="O191738" i="1"/>
  <c r="O191884" i="1"/>
  <c r="O191749" i="1"/>
  <c r="O191770" i="1"/>
  <c r="O191765" i="1"/>
  <c r="O191919" i="1"/>
  <c r="O191858" i="1"/>
  <c r="O191779" i="1"/>
  <c r="O191764" i="1"/>
  <c r="O191440" i="1"/>
  <c r="O191908" i="1"/>
  <c r="O191428" i="1"/>
  <c r="O191574" i="1"/>
  <c r="O191788" i="1"/>
  <c r="O191752" i="1"/>
  <c r="O191479" i="1"/>
  <c r="O191773" i="1"/>
  <c r="O191425" i="1"/>
  <c r="O191595" i="1"/>
  <c r="O191862" i="1"/>
  <c r="O191938" i="1"/>
  <c r="O191623" i="1"/>
  <c r="O191456" i="1"/>
  <c r="O191781" i="1"/>
  <c r="O191864" i="1"/>
  <c r="O191356" i="1"/>
  <c r="O191907" i="1"/>
  <c r="O191598" i="1"/>
  <c r="O191751" i="1"/>
  <c r="O192051" i="1"/>
  <c r="O191924" i="1"/>
  <c r="O191355" i="1"/>
  <c r="O191769" i="1"/>
  <c r="O191583" i="1"/>
  <c r="O191811" i="1"/>
  <c r="O191609" i="1"/>
  <c r="O191915" i="1"/>
  <c r="O191837" i="1"/>
  <c r="O191778" i="1"/>
  <c r="O191418" i="1"/>
  <c r="O191378" i="1"/>
  <c r="O191772" i="1"/>
  <c r="O191740" i="1"/>
  <c r="O192028" i="1"/>
  <c r="O192074" i="1"/>
  <c r="O191413" i="1"/>
  <c r="O191935" i="1"/>
  <c r="O191783" i="1"/>
  <c r="O191922" i="1"/>
  <c r="O191983" i="1"/>
  <c r="O191406" i="1"/>
  <c r="O191429" i="1"/>
  <c r="O191414" i="1"/>
  <c r="O191622" i="1"/>
  <c r="O191600" i="1"/>
  <c r="O191409" i="1"/>
  <c r="O192031" i="1"/>
  <c r="O191860" i="1"/>
  <c r="O191950" i="1"/>
  <c r="O191420" i="1"/>
  <c r="O191451" i="1"/>
  <c r="O191621" i="1"/>
  <c r="O191524" i="1"/>
  <c r="O191588" i="1"/>
  <c r="O192030" i="1"/>
  <c r="O191885" i="1"/>
  <c r="O191437" i="1"/>
  <c r="O191570" i="1"/>
  <c r="O191599" i="1"/>
  <c r="O191763" i="1"/>
  <c r="O191793" i="1"/>
  <c r="O191951" i="1"/>
  <c r="O191442" i="1"/>
  <c r="O191433" i="1"/>
  <c r="O191436" i="1"/>
  <c r="O191503" i="1"/>
  <c r="O191553" i="1"/>
  <c r="O191424" i="1"/>
  <c r="O191587" i="1"/>
  <c r="O191777" i="1"/>
  <c r="O191453" i="1"/>
  <c r="O191739" i="1"/>
  <c r="O191439" i="1"/>
  <c r="O191784" i="1"/>
  <c r="O191642" i="1"/>
  <c r="O191577" i="1"/>
  <c r="O191669" i="1"/>
  <c r="O191934" i="1"/>
  <c r="O191815" i="1"/>
  <c r="O191526" i="1"/>
  <c r="O191407" i="1"/>
  <c r="O191719" i="1"/>
  <c r="O191889" i="1"/>
  <c r="O191887" i="1"/>
  <c r="O191447" i="1"/>
  <c r="O191859" i="1"/>
  <c r="O191696" i="1"/>
  <c r="O191814" i="1"/>
  <c r="O191502" i="1"/>
  <c r="O191920" i="1"/>
  <c r="O191916" i="1"/>
  <c r="O191618" i="1"/>
  <c r="O191911" i="1"/>
  <c r="O191936" i="1"/>
  <c r="O191527" i="1"/>
  <c r="O191607" i="1"/>
  <c r="O191791" i="1"/>
  <c r="O191785" i="1"/>
  <c r="O191949" i="1"/>
  <c r="O191528" i="1"/>
  <c r="O191582" i="1"/>
  <c r="O191755" i="1"/>
  <c r="O191943" i="1"/>
  <c r="O191960" i="1"/>
  <c r="O191863" i="1"/>
  <c r="O191610" i="1"/>
  <c r="O191608" i="1"/>
  <c r="O191694" i="1"/>
  <c r="O191590" i="1"/>
  <c r="O191940" i="1"/>
  <c r="O191787" i="1"/>
  <c r="O191927" i="1"/>
  <c r="O191358" i="1"/>
  <c r="O191928" i="1"/>
  <c r="O191925" i="1"/>
  <c r="O191613" i="1"/>
  <c r="O191445" i="1"/>
  <c r="O191926" i="1"/>
  <c r="O191421" i="1"/>
  <c r="O191382" i="1"/>
  <c r="O191504" i="1"/>
  <c r="O191415" i="1"/>
  <c r="O191741" i="1"/>
  <c r="O192002" i="1"/>
  <c r="O191430" i="1"/>
  <c r="O191942" i="1"/>
  <c r="O191944" i="1"/>
  <c r="O191672" i="1"/>
  <c r="O192026" i="1"/>
  <c r="O191606" i="1"/>
  <c r="O191839" i="1"/>
  <c r="O191914" i="1"/>
  <c r="O191745" i="1"/>
  <c r="O191786" i="1"/>
  <c r="O191959" i="1"/>
  <c r="O191620" i="1"/>
  <c r="O191757" i="1"/>
  <c r="O191597" i="1"/>
  <c r="O191575" i="1"/>
  <c r="O191718" i="1"/>
  <c r="O191591" i="1"/>
  <c r="O191522" i="1"/>
  <c r="O191380" i="1"/>
  <c r="O191499" i="1"/>
  <c r="O192053" i="1"/>
  <c r="O191759" i="1"/>
  <c r="O191939" i="1"/>
  <c r="O191670" i="1"/>
  <c r="O191754" i="1"/>
  <c r="O191695" i="1"/>
  <c r="O191576" i="1"/>
  <c r="O191408" i="1"/>
  <c r="O191716" i="1"/>
  <c r="O191717" i="1"/>
  <c r="O191475" i="1"/>
  <c r="O191474" i="1"/>
  <c r="O191760" i="1"/>
  <c r="O191604" i="1"/>
  <c r="O191359" i="1"/>
  <c r="O191443" i="1"/>
  <c r="O191744" i="1"/>
  <c r="O191361" i="1"/>
  <c r="O191402" i="1"/>
  <c r="O191441" i="1"/>
  <c r="O191649" i="1"/>
  <c r="O191454" i="1"/>
  <c r="O192027" i="1"/>
  <c r="O191404" i="1"/>
  <c r="O191529" i="1"/>
  <c r="O191357" i="1"/>
  <c r="O191981" i="1"/>
  <c r="O191379" i="1"/>
  <c r="O191923" i="1"/>
  <c r="O191381" i="1"/>
  <c r="O192056" i="1"/>
  <c r="O191771" i="1"/>
  <c r="O191954" i="1"/>
  <c r="O191753" i="1"/>
  <c r="O191774" i="1"/>
  <c r="O191446" i="1"/>
  <c r="O191500" i="1"/>
  <c r="O191611" i="1"/>
  <c r="O191410" i="1"/>
  <c r="O191384" i="1"/>
  <c r="O191743" i="1"/>
  <c r="O191457" i="1"/>
  <c r="O191450" i="1"/>
  <c r="O191419" i="1"/>
  <c r="O191589" i="1"/>
  <c r="O191953" i="1"/>
  <c r="O191693" i="1"/>
  <c r="O191792" i="1"/>
  <c r="O192033" i="1"/>
  <c r="O191385" i="1"/>
  <c r="O191961" i="1"/>
  <c r="O191835" i="1"/>
  <c r="O192003" i="1"/>
  <c r="O191580" i="1"/>
  <c r="O191813" i="1"/>
  <c r="O191834" i="1"/>
  <c r="O191947" i="1"/>
  <c r="O191933" i="1"/>
  <c r="O191525" i="1"/>
  <c r="O191985" i="1"/>
  <c r="O191906" i="1"/>
  <c r="O191931" i="1"/>
  <c r="O191886" i="1"/>
  <c r="O191616" i="1"/>
  <c r="O191691" i="1"/>
  <c r="O191840" i="1"/>
  <c r="O191383" i="1"/>
  <c r="O191602" i="1"/>
  <c r="O191980" i="1"/>
  <c r="O191617" i="1"/>
  <c r="O191592" i="1"/>
  <c r="O191523" i="1"/>
  <c r="O191547" i="1"/>
  <c r="O191648" i="1"/>
  <c r="O191937" i="1"/>
  <c r="O191955" i="1"/>
  <c r="O192029" i="1"/>
  <c r="O191432" i="1"/>
  <c r="O191426" i="1"/>
  <c r="O191984" i="1"/>
  <c r="O191615" i="1"/>
  <c r="O191603" i="1"/>
  <c r="O191671" i="1"/>
  <c r="O191957" i="1"/>
  <c r="O191579" i="1"/>
  <c r="O191910" i="1"/>
  <c r="O192052" i="1"/>
  <c r="O191917" i="1"/>
  <c r="O191666" i="1"/>
  <c r="O191673" i="1"/>
  <c r="O191929" i="1"/>
  <c r="O191647" i="1"/>
  <c r="O191412" i="1"/>
  <c r="O191593" i="1"/>
  <c r="O191767" i="1"/>
  <c r="O191452" i="1"/>
  <c r="O191979" i="1"/>
  <c r="O191668" i="1"/>
  <c r="O191403" i="1"/>
  <c r="O192007" i="1"/>
  <c r="O191605" i="1"/>
  <c r="O192062" i="1"/>
  <c r="O192025" i="1"/>
  <c r="O191998" i="1"/>
  <c r="O192035" i="1"/>
  <c r="O191709" i="1"/>
  <c r="O191655" i="1"/>
  <c r="O191857" i="1"/>
  <c r="O191999" i="1"/>
  <c r="O192059" i="1"/>
  <c r="O191725" i="1"/>
  <c r="O191825" i="1"/>
  <c r="O191736" i="1"/>
  <c r="O191656" i="1"/>
  <c r="O191465" i="1"/>
  <c r="O191506" i="1"/>
  <c r="O191387" i="1"/>
  <c r="O191373" i="1"/>
  <c r="O191966" i="1"/>
  <c r="O191460" i="1"/>
  <c r="O191398" i="1"/>
  <c r="O191509" i="1"/>
  <c r="O191374" i="1"/>
  <c r="O191833" i="1"/>
  <c r="O192066" i="1"/>
  <c r="O191904" i="1"/>
  <c r="O192014" i="1"/>
  <c r="O191488" i="1"/>
  <c r="O191732" i="1"/>
  <c r="O191699" i="1"/>
  <c r="O192038" i="1"/>
  <c r="O191798" i="1"/>
  <c r="O191708" i="1"/>
  <c r="O191569" i="1"/>
  <c r="O191823" i="1"/>
  <c r="O192020" i="1"/>
  <c r="O191543" i="1"/>
  <c r="O191794" i="1"/>
  <c r="O191484" i="1"/>
  <c r="O191365" i="1"/>
  <c r="O191702" i="1"/>
  <c r="O191628" i="1"/>
  <c r="O191730" i="1"/>
  <c r="O192019" i="1"/>
  <c r="O192068" i="1"/>
  <c r="O191363" i="1"/>
  <c r="O191731" i="1"/>
  <c r="O191470" i="1"/>
  <c r="O192012" i="1"/>
  <c r="O192046" i="1"/>
  <c r="O191634" i="1"/>
  <c r="O191795" i="1"/>
  <c r="O191804" i="1"/>
  <c r="O191854" i="1"/>
  <c r="O191830" i="1"/>
  <c r="O191538" i="1"/>
  <c r="O191627" i="1"/>
  <c r="O191818" i="1"/>
  <c r="O191963" i="1"/>
  <c r="O191462" i="1"/>
  <c r="O191636" i="1"/>
  <c r="O191826" i="1"/>
  <c r="O191629" i="1"/>
  <c r="O191394" i="1"/>
  <c r="O191399" i="1"/>
  <c r="O191564" i="1"/>
  <c r="O191995" i="1"/>
  <c r="O191532" i="1"/>
  <c r="O191482" i="1"/>
  <c r="O192015" i="1"/>
  <c r="O191832" i="1"/>
  <c r="O191977" i="1"/>
  <c r="O191724" i="1"/>
  <c r="O191986" i="1"/>
  <c r="O191395" i="1"/>
  <c r="O191556" i="1"/>
  <c r="O191975" i="1"/>
  <c r="O191496" i="1"/>
  <c r="O191533" i="1"/>
  <c r="O191700" i="1"/>
  <c r="O191972" i="1"/>
  <c r="O191973" i="1"/>
  <c r="O191375" i="1"/>
  <c r="O191466" i="1"/>
  <c r="O191631" i="1"/>
  <c r="O191683" i="1"/>
  <c r="O191513" i="1"/>
  <c r="O191846" i="1"/>
  <c r="O192000" i="1"/>
  <c r="O191676" i="1"/>
  <c r="O191468" i="1"/>
  <c r="O191722" i="1"/>
  <c r="O191677" i="1"/>
  <c r="O191701" i="1"/>
  <c r="O191735" i="1"/>
  <c r="O192069" i="1"/>
  <c r="O192063" i="1"/>
  <c r="O191536" i="1"/>
  <c r="O191712" i="1"/>
  <c r="O191851" i="1"/>
  <c r="O191727" i="1"/>
  <c r="O191873" i="1"/>
  <c r="O191829" i="1"/>
  <c r="O191847" i="1"/>
  <c r="O192043" i="1"/>
  <c r="O191824" i="1"/>
  <c r="O191545" i="1"/>
  <c r="O191675" i="1"/>
  <c r="O191902" i="1"/>
  <c r="O191630" i="1"/>
  <c r="O191807" i="1"/>
  <c r="O191867" i="1"/>
  <c r="O191388" i="1"/>
  <c r="O191876" i="1"/>
  <c r="O191710" i="1"/>
  <c r="O191827" i="1"/>
  <c r="O191819" i="1"/>
  <c r="O191473" i="1"/>
  <c r="O191650" i="1"/>
  <c r="O191989" i="1"/>
  <c r="O191660" i="1"/>
  <c r="O192067" i="1"/>
  <c r="O191651" i="1"/>
  <c r="O191828" i="1"/>
  <c r="O191698" i="1"/>
  <c r="O191802" i="1"/>
  <c r="O191820" i="1"/>
  <c r="O191661" i="1"/>
  <c r="O191969" i="1"/>
  <c r="O191367" i="1"/>
  <c r="O191370" i="1"/>
  <c r="O191899" i="1"/>
  <c r="O192001" i="1"/>
  <c r="O191376" i="1"/>
  <c r="O191517" i="1"/>
  <c r="O191658" i="1"/>
  <c r="O191734" i="1"/>
  <c r="O192018" i="1"/>
  <c r="O191539" i="1"/>
  <c r="O191396" i="1"/>
  <c r="O191487" i="1"/>
  <c r="O191537" i="1"/>
  <c r="O191901" i="1"/>
  <c r="O191821" i="1"/>
  <c r="O192049" i="1"/>
  <c r="O191542" i="1"/>
  <c r="O191544" i="1"/>
  <c r="O191541" i="1"/>
  <c r="O191843" i="1"/>
  <c r="O192021" i="1"/>
  <c r="O191993" i="1"/>
  <c r="O191875" i="1"/>
  <c r="O191518" i="1"/>
  <c r="O191386" i="1"/>
  <c r="O191485" i="1"/>
  <c r="O191704" i="1"/>
  <c r="O191489" i="1"/>
  <c r="O191560" i="1"/>
  <c r="O191965" i="1"/>
  <c r="O191494" i="1"/>
  <c r="O191507" i="1"/>
  <c r="O191808" i="1"/>
  <c r="O191869" i="1"/>
  <c r="O192058" i="1"/>
  <c r="O191842" i="1"/>
  <c r="O191362" i="1"/>
  <c r="O191510" i="1"/>
  <c r="O191879" i="1"/>
  <c r="O191903" i="1"/>
  <c r="O191565" i="1"/>
  <c r="O191397" i="1"/>
  <c r="O191711" i="1"/>
  <c r="O191706" i="1"/>
  <c r="O191800" i="1"/>
  <c r="O191850" i="1"/>
  <c r="O191990" i="1"/>
  <c r="O191521" i="1"/>
  <c r="O191638" i="1"/>
  <c r="O192037" i="1"/>
  <c r="O191849" i="1"/>
  <c r="O191868" i="1"/>
  <c r="O191687" i="1"/>
  <c r="O192047" i="1"/>
  <c r="O191894" i="1"/>
  <c r="O191467" i="1"/>
  <c r="O191682" i="1"/>
  <c r="O191870" i="1"/>
  <c r="O191535" i="1"/>
  <c r="O191726" i="1"/>
  <c r="O191797" i="1"/>
  <c r="O191686" i="1"/>
  <c r="O191685" i="1"/>
  <c r="O191557" i="1"/>
  <c r="O191801" i="1"/>
  <c r="O192039" i="1"/>
  <c r="O191967" i="1"/>
  <c r="O191461" i="1"/>
  <c r="O191492" i="1"/>
  <c r="O191471" i="1"/>
  <c r="O191483" i="1"/>
  <c r="O191662" i="1"/>
  <c r="O191486" i="1"/>
  <c r="O191679" i="1"/>
  <c r="O191389" i="1"/>
  <c r="O191639" i="1"/>
  <c r="O191640" i="1"/>
  <c r="O191866" i="1"/>
  <c r="O191652" i="1"/>
  <c r="O191519" i="1"/>
  <c r="O192023" i="1"/>
  <c r="O191562" i="1"/>
  <c r="O192061" i="1"/>
  <c r="O191799" i="1"/>
  <c r="O191372" i="1"/>
  <c r="O192060" i="1"/>
  <c r="O191497" i="1"/>
  <c r="O191852" i="1"/>
  <c r="O191976" i="1"/>
  <c r="O191364" i="1"/>
  <c r="O191390" i="1"/>
  <c r="O191987" i="1"/>
  <c r="O192070" i="1"/>
  <c r="O191822" i="1"/>
  <c r="O191554" i="1"/>
  <c r="O192064" i="1"/>
  <c r="O191637" i="1"/>
  <c r="O191855" i="1"/>
  <c r="O191703" i="1"/>
  <c r="O191558" i="1"/>
  <c r="O191874" i="1"/>
  <c r="O191561" i="1"/>
  <c r="O191633" i="1"/>
  <c r="O191713" i="1"/>
  <c r="O191665" i="1"/>
  <c r="O191831" i="1"/>
  <c r="O191988" i="1"/>
  <c r="O191871" i="1"/>
  <c r="O192065" i="1"/>
  <c r="O192034" i="1"/>
  <c r="O191880" i="1"/>
  <c r="O191511" i="1"/>
  <c r="O191806" i="1"/>
  <c r="O192072" i="1"/>
  <c r="O192017" i="1"/>
  <c r="O191463" i="1"/>
  <c r="O191626" i="1"/>
  <c r="O191809" i="1"/>
  <c r="O191366" i="1"/>
  <c r="O192040" i="1"/>
  <c r="O192042" i="1"/>
  <c r="O192024" i="1"/>
  <c r="O191654" i="1"/>
  <c r="O191905" i="1"/>
  <c r="O191705" i="1"/>
  <c r="O191898" i="1"/>
  <c r="O191895" i="1"/>
  <c r="O191657" i="1"/>
  <c r="O191464" i="1"/>
  <c r="O191856" i="1"/>
  <c r="O191891" i="1"/>
  <c r="O191996" i="1"/>
  <c r="O191844" i="1"/>
  <c r="O192044" i="1"/>
  <c r="O191881" i="1"/>
  <c r="O191737" i="1"/>
  <c r="O192073" i="1"/>
  <c r="O191848" i="1"/>
  <c r="O191723" i="1"/>
  <c r="O191900" i="1"/>
  <c r="O191689" i="1"/>
  <c r="O191796" i="1"/>
  <c r="O191555" i="1"/>
  <c r="O191892" i="1"/>
  <c r="O191897" i="1"/>
  <c r="O191970" i="1"/>
  <c r="O191515" i="1"/>
  <c r="O191805" i="1"/>
  <c r="O191971" i="1"/>
  <c r="O191459" i="1"/>
  <c r="O191512" i="1"/>
  <c r="O192016" i="1"/>
  <c r="O192011" i="1"/>
  <c r="O191377" i="1"/>
  <c r="O192010" i="1"/>
  <c r="O191729" i="1"/>
  <c r="O191853" i="1"/>
  <c r="O191401" i="1"/>
  <c r="O191707" i="1"/>
  <c r="O191877" i="1"/>
  <c r="O191632" i="1"/>
  <c r="O191472" i="1"/>
  <c r="O191684" i="1"/>
  <c r="O191678" i="1"/>
  <c r="O191371" i="1"/>
  <c r="O192045" i="1"/>
  <c r="O191369" i="1"/>
  <c r="O191392" i="1"/>
  <c r="O191531" i="1"/>
  <c r="O191674" i="1"/>
  <c r="O191567" i="1"/>
  <c r="O191534" i="1"/>
  <c r="O191664" i="1"/>
  <c r="O191872" i="1"/>
  <c r="O191393" i="1"/>
  <c r="O191568" i="1"/>
  <c r="O191893" i="1"/>
  <c r="O191878" i="1"/>
  <c r="O191653" i="1"/>
  <c r="O191530" i="1"/>
  <c r="O191493" i="1"/>
  <c r="O192022" i="1"/>
  <c r="O191968" i="1"/>
  <c r="O191962" i="1"/>
  <c r="O191659" i="1"/>
  <c r="O191663" i="1"/>
  <c r="O191469" i="1"/>
  <c r="O191997" i="1"/>
  <c r="O191368" i="1"/>
  <c r="O191559" i="1"/>
  <c r="O191733" i="1"/>
  <c r="O191490" i="1"/>
  <c r="O191680" i="1"/>
  <c r="O191681" i="1"/>
  <c r="O191508" i="1"/>
  <c r="O191540" i="1"/>
  <c r="O191514" i="1"/>
  <c r="O191458" i="1"/>
  <c r="O191890" i="1"/>
  <c r="O191688" i="1"/>
  <c r="O191563" i="1"/>
  <c r="O191992" i="1"/>
  <c r="O191491" i="1"/>
  <c r="O191400" i="1"/>
  <c r="O191641" i="1"/>
  <c r="O191994" i="1"/>
  <c r="O192048" i="1"/>
  <c r="O191964" i="1"/>
  <c r="O192071" i="1"/>
  <c r="O191803" i="1"/>
  <c r="O191728" i="1"/>
  <c r="O191635" i="1"/>
  <c r="O191896" i="1"/>
  <c r="O192036" i="1"/>
  <c r="O191566" i="1"/>
  <c r="O191516" i="1"/>
  <c r="O191991" i="1"/>
  <c r="O191391" i="1"/>
  <c r="O192041" i="1"/>
  <c r="O191495" i="1"/>
  <c r="O191845" i="1"/>
  <c r="O191974" i="1"/>
  <c r="O192013" i="1"/>
  <c r="O191520" i="1"/>
  <c r="I257" i="7"/>
  <c r="J259" i="7"/>
  <c r="I255" i="7"/>
  <c r="I256" i="7"/>
  <c r="I246" i="7"/>
  <c r="I251" i="7"/>
  <c r="I253" i="7"/>
  <c r="I258" i="7"/>
  <c r="J250" i="7"/>
  <c r="J242" i="7"/>
  <c r="J249" i="7"/>
  <c r="I250" i="7"/>
  <c r="I243" i="7"/>
  <c r="J246" i="7"/>
  <c r="I247" i="7"/>
  <c r="J256" i="7"/>
  <c r="I254" i="7"/>
  <c r="J257" i="7"/>
  <c r="J248" i="7"/>
  <c r="J243" i="7"/>
  <c r="I245" i="7"/>
  <c r="J247" i="7"/>
  <c r="I249" i="7"/>
  <c r="I244" i="7"/>
  <c r="J254" i="7"/>
  <c r="J258" i="7"/>
  <c r="J253" i="7"/>
  <c r="J245" i="7"/>
  <c r="J251" i="7"/>
  <c r="I248" i="7"/>
  <c r="J255" i="7"/>
  <c r="J252" i="7"/>
  <c r="J244" i="7"/>
  <c r="B262" i="6"/>
  <c r="A262" i="6" l="1"/>
  <c r="E262" i="6"/>
  <c r="D262" i="6"/>
  <c r="J261" i="7" s="1"/>
  <c r="C262" i="6"/>
  <c r="I261" i="7" s="1"/>
  <c r="H256" i="6"/>
  <c r="O192631" i="1"/>
  <c r="O192584" i="1"/>
  <c r="O192415" i="1"/>
  <c r="O192611" i="1"/>
  <c r="O192600" i="1"/>
  <c r="O192392" i="1"/>
  <c r="O192679" i="1"/>
  <c r="O192627" i="1"/>
  <c r="O192314" i="1"/>
  <c r="O192198" i="1"/>
  <c r="O192124" i="1"/>
  <c r="O192084" i="1"/>
  <c r="O192078" i="1"/>
  <c r="O192150" i="1"/>
  <c r="O192096" i="1"/>
  <c r="O192147" i="1"/>
  <c r="O192268" i="1"/>
  <c r="O192585" i="1"/>
  <c r="O192653" i="1"/>
  <c r="O192722" i="1"/>
  <c r="O192818" i="1"/>
  <c r="O192080" i="1"/>
  <c r="O192109" i="1"/>
  <c r="O192755" i="1"/>
  <c r="O192651" i="1"/>
  <c r="O192624" i="1"/>
  <c r="O192652" i="1"/>
  <c r="O192081" i="1"/>
  <c r="O192092" i="1"/>
  <c r="O192112" i="1"/>
  <c r="O192122" i="1"/>
  <c r="O192152" i="1"/>
  <c r="O192781" i="1"/>
  <c r="O192620" i="1"/>
  <c r="O192290" i="1"/>
  <c r="O192280" i="1"/>
  <c r="O192558" i="1"/>
  <c r="O192578" i="1"/>
  <c r="O192760" i="1"/>
  <c r="O192610" i="1"/>
  <c r="O192126" i="1"/>
  <c r="O192105" i="1"/>
  <c r="O192098" i="1"/>
  <c r="O192700" i="1"/>
  <c r="O192197" i="1"/>
  <c r="O192255" i="1"/>
  <c r="O192284" i="1"/>
  <c r="O192291" i="1"/>
  <c r="O192458" i="1"/>
  <c r="O192462" i="1"/>
  <c r="O192339" i="1"/>
  <c r="O192511" i="1"/>
  <c r="O192597" i="1"/>
  <c r="O192599" i="1"/>
  <c r="O192602" i="1"/>
  <c r="O192701" i="1"/>
  <c r="O192629" i="1"/>
  <c r="O192461" i="1"/>
  <c r="O192612" i="1"/>
  <c r="O192746" i="1"/>
  <c r="O192724" i="1"/>
  <c r="O192252" i="1"/>
  <c r="O192555" i="1"/>
  <c r="O192364" i="1"/>
  <c r="O192437" i="1"/>
  <c r="O192258" i="1"/>
  <c r="O192632" i="1"/>
  <c r="O192256" i="1"/>
  <c r="O192388" i="1"/>
  <c r="O192413" i="1"/>
  <c r="O192345" i="1"/>
  <c r="O192296" i="1"/>
  <c r="O192557" i="1"/>
  <c r="O192780" i="1"/>
  <c r="O192076" i="1"/>
  <c r="O192416" i="1"/>
  <c r="O192535" i="1"/>
  <c r="O192615" i="1"/>
  <c r="O192097" i="1"/>
  <c r="O192108" i="1"/>
  <c r="O192245" i="1"/>
  <c r="O192451" i="1"/>
  <c r="O192118" i="1"/>
  <c r="O192223" i="1"/>
  <c r="O192436" i="1"/>
  <c r="O192414" i="1"/>
  <c r="O192201" i="1"/>
  <c r="O192225" i="1"/>
  <c r="O192621" i="1"/>
  <c r="O192698" i="1"/>
  <c r="O192287" i="1"/>
  <c r="O192153" i="1"/>
  <c r="O192320" i="1"/>
  <c r="O192095" i="1"/>
  <c r="O192435" i="1"/>
  <c r="O192425" i="1"/>
  <c r="O192393" i="1"/>
  <c r="O192442" i="1"/>
  <c r="O192589" i="1"/>
  <c r="O192776" i="1"/>
  <c r="O192090" i="1"/>
  <c r="O192282" i="1"/>
  <c r="O192537" i="1"/>
  <c r="O192386" i="1"/>
  <c r="O192608" i="1"/>
  <c r="O192756" i="1"/>
  <c r="O192173" i="1"/>
  <c r="O192294" i="1"/>
  <c r="O192272" i="1"/>
  <c r="O192274" i="1"/>
  <c r="O192338" i="1"/>
  <c r="O192489" i="1"/>
  <c r="O192594" i="1"/>
  <c r="O192121" i="1"/>
  <c r="O192222" i="1"/>
  <c r="O192265" i="1"/>
  <c r="O192104" i="1"/>
  <c r="O192277" i="1"/>
  <c r="O192507" i="1"/>
  <c r="O192749" i="1"/>
  <c r="O192759" i="1"/>
  <c r="O192365" i="1"/>
  <c r="O192113" i="1"/>
  <c r="O192087" i="1"/>
  <c r="O192283" i="1"/>
  <c r="O192275" i="1"/>
  <c r="O192650" i="1"/>
  <c r="O192508" i="1"/>
  <c r="O192680" i="1"/>
  <c r="O192123" i="1"/>
  <c r="O192531" i="1"/>
  <c r="O192463" i="1"/>
  <c r="O192419" i="1"/>
  <c r="O192727" i="1"/>
  <c r="O192423" i="1"/>
  <c r="O192464" i="1"/>
  <c r="O192786" i="1"/>
  <c r="O192343" i="1"/>
  <c r="O192431" i="1"/>
  <c r="O192219" i="1"/>
  <c r="O192446" i="1"/>
  <c r="O192117" i="1"/>
  <c r="O192089" i="1"/>
  <c r="O192079" i="1"/>
  <c r="O192560" i="1"/>
  <c r="O192482" i="1"/>
  <c r="O192596" i="1"/>
  <c r="O192443" i="1"/>
  <c r="O192765" i="1"/>
  <c r="O192728" i="1"/>
  <c r="O192616" i="1"/>
  <c r="O192626" i="1"/>
  <c r="O192129" i="1"/>
  <c r="O192581" i="1"/>
  <c r="O192295" i="1"/>
  <c r="O192421" i="1"/>
  <c r="O192447" i="1"/>
  <c r="O192604" i="1"/>
  <c r="O192102" i="1"/>
  <c r="O192125" i="1"/>
  <c r="O192579" i="1"/>
  <c r="O192605" i="1"/>
  <c r="O192530" i="1"/>
  <c r="O192263" i="1"/>
  <c r="O192257" i="1"/>
  <c r="O192288" i="1"/>
  <c r="O192269" i="1"/>
  <c r="O192506" i="1"/>
  <c r="O192170" i="1"/>
  <c r="O192420" i="1"/>
  <c r="O192723" i="1"/>
  <c r="O192797" i="1"/>
  <c r="O192220" i="1"/>
  <c r="O192512" i="1"/>
  <c r="O192344" i="1"/>
  <c r="O192702" i="1"/>
  <c r="O192623" i="1"/>
  <c r="O192448" i="1"/>
  <c r="O192674" i="1"/>
  <c r="O192101" i="1"/>
  <c r="O192085" i="1"/>
  <c r="O192195" i="1"/>
  <c r="O192750" i="1"/>
  <c r="O192753" i="1"/>
  <c r="O192086" i="1"/>
  <c r="O192094" i="1"/>
  <c r="O192424" i="1"/>
  <c r="O192487" i="1"/>
  <c r="O192792" i="1"/>
  <c r="O192590" i="1"/>
  <c r="O192583" i="1"/>
  <c r="O192676" i="1"/>
  <c r="O192418" i="1"/>
  <c r="O192484" i="1"/>
  <c r="O192428" i="1"/>
  <c r="O192488" i="1"/>
  <c r="O192286" i="1"/>
  <c r="O192439" i="1"/>
  <c r="O192276" i="1"/>
  <c r="O192316" i="1"/>
  <c r="O192146" i="1"/>
  <c r="O192266" i="1"/>
  <c r="O192613" i="1"/>
  <c r="O192771" i="1"/>
  <c r="O192782" i="1"/>
  <c r="O192242" i="1"/>
  <c r="O192460" i="1"/>
  <c r="O192114" i="1"/>
  <c r="O192434" i="1"/>
  <c r="O192795" i="1"/>
  <c r="O192249" i="1"/>
  <c r="O192486" i="1"/>
  <c r="O192075" i="1"/>
  <c r="O192368" i="1"/>
  <c r="O192453" i="1"/>
  <c r="O192656" i="1"/>
  <c r="O192174" i="1"/>
  <c r="O192262" i="1"/>
  <c r="O192429" i="1"/>
  <c r="O192412" i="1"/>
  <c r="O192342" i="1"/>
  <c r="O192285" i="1"/>
  <c r="O192561" i="1"/>
  <c r="O192593" i="1"/>
  <c r="O192194" i="1"/>
  <c r="O192083" i="1"/>
  <c r="O192601" i="1"/>
  <c r="O192767" i="1"/>
  <c r="O192116" i="1"/>
  <c r="O192243" i="1"/>
  <c r="O192769" i="1"/>
  <c r="O192788" i="1"/>
  <c r="O192793" i="1"/>
  <c r="O192115" i="1"/>
  <c r="O192556" i="1"/>
  <c r="O192445" i="1"/>
  <c r="O192766" i="1"/>
  <c r="O192726" i="1"/>
  <c r="O192200" i="1"/>
  <c r="O192264" i="1"/>
  <c r="O192148" i="1"/>
  <c r="O192729" i="1"/>
  <c r="O192617" i="1"/>
  <c r="O192628" i="1"/>
  <c r="O192271" i="1"/>
  <c r="O192752" i="1"/>
  <c r="O192678" i="1"/>
  <c r="O192785" i="1"/>
  <c r="O192536" i="1"/>
  <c r="O192510" i="1"/>
  <c r="O192251" i="1"/>
  <c r="O192441" i="1"/>
  <c r="O192456" i="1"/>
  <c r="O192279" i="1"/>
  <c r="O192289" i="1"/>
  <c r="O192430" i="1"/>
  <c r="O192077" i="1"/>
  <c r="O192770" i="1"/>
  <c r="O192318" i="1"/>
  <c r="O192607" i="1"/>
  <c r="O192630" i="1"/>
  <c r="O192119" i="1"/>
  <c r="O192748" i="1"/>
  <c r="O192595" i="1"/>
  <c r="O192455" i="1"/>
  <c r="O192554" i="1"/>
  <c r="O192618" i="1"/>
  <c r="O192764" i="1"/>
  <c r="O192341" i="1"/>
  <c r="O192267" i="1"/>
  <c r="O192598" i="1"/>
  <c r="O192088" i="1"/>
  <c r="O192787" i="1"/>
  <c r="O192790" i="1"/>
  <c r="O192754" i="1"/>
  <c r="O192149" i="1"/>
  <c r="O192120" i="1"/>
  <c r="O192172" i="1"/>
  <c r="O192261" i="1"/>
  <c r="O192454" i="1"/>
  <c r="O192111" i="1"/>
  <c r="O192619" i="1"/>
  <c r="O192778" i="1"/>
  <c r="O192592" i="1"/>
  <c r="O192128" i="1"/>
  <c r="O192483" i="1"/>
  <c r="O192171" i="1"/>
  <c r="O192151" i="1"/>
  <c r="O192363" i="1"/>
  <c r="O192273" i="1"/>
  <c r="O192675" i="1"/>
  <c r="O192281" i="1"/>
  <c r="O192655" i="1"/>
  <c r="O192777" i="1"/>
  <c r="O192107" i="1"/>
  <c r="O192259" i="1"/>
  <c r="O192321" i="1"/>
  <c r="O192199" i="1"/>
  <c r="O192390" i="1"/>
  <c r="O192533" i="1"/>
  <c r="O192297" i="1"/>
  <c r="O192763" i="1"/>
  <c r="O192127" i="1"/>
  <c r="O192509" i="1"/>
  <c r="O192270" i="1"/>
  <c r="O192681" i="1"/>
  <c r="O192224" i="1"/>
  <c r="O192449" i="1"/>
  <c r="O192082" i="1"/>
  <c r="O192772" i="1"/>
  <c r="O192654" i="1"/>
  <c r="O192196" i="1"/>
  <c r="O192450" i="1"/>
  <c r="O192422" i="1"/>
  <c r="O192433" i="1"/>
  <c r="O192457" i="1"/>
  <c r="O192801" i="1"/>
  <c r="O192278" i="1"/>
  <c r="O192783" i="1"/>
  <c r="O192100" i="1"/>
  <c r="O192426" i="1"/>
  <c r="O192703" i="1"/>
  <c r="O192789" i="1"/>
  <c r="O192417" i="1"/>
  <c r="O192768" i="1"/>
  <c r="O192103" i="1"/>
  <c r="O192761" i="1"/>
  <c r="O192699" i="1"/>
  <c r="O192099" i="1"/>
  <c r="O192293" i="1"/>
  <c r="O192177" i="1"/>
  <c r="O192465" i="1"/>
  <c r="O192677" i="1"/>
  <c r="O192532" i="1"/>
  <c r="O192794" i="1"/>
  <c r="O192758" i="1"/>
  <c r="O192751" i="1"/>
  <c r="O192588" i="1"/>
  <c r="O192534" i="1"/>
  <c r="O192459" i="1"/>
  <c r="O192176" i="1"/>
  <c r="O192362" i="1"/>
  <c r="O192580" i="1"/>
  <c r="O192292" i="1"/>
  <c r="O192366" i="1"/>
  <c r="O192260" i="1"/>
  <c r="O192796" i="1"/>
  <c r="O192106" i="1"/>
  <c r="O192582" i="1"/>
  <c r="O192093" i="1"/>
  <c r="O192438" i="1"/>
  <c r="O192247" i="1"/>
  <c r="O192603" i="1"/>
  <c r="O192586" i="1"/>
  <c r="O192799" i="1"/>
  <c r="O192244" i="1"/>
  <c r="O192091" i="1"/>
  <c r="O192391" i="1"/>
  <c r="O192591" i="1"/>
  <c r="O192110" i="1"/>
  <c r="O192427" i="1"/>
  <c r="O192762" i="1"/>
  <c r="O192221" i="1"/>
  <c r="O192791" i="1"/>
  <c r="O192389" i="1"/>
  <c r="O192513" i="1"/>
  <c r="O192587" i="1"/>
  <c r="O192757" i="1"/>
  <c r="O192800" i="1"/>
  <c r="O192410" i="1"/>
  <c r="O192246" i="1"/>
  <c r="O192218" i="1"/>
  <c r="O192485" i="1"/>
  <c r="O192747" i="1"/>
  <c r="O192559" i="1"/>
  <c r="O192633" i="1"/>
  <c r="O192725" i="1"/>
  <c r="O192175" i="1"/>
  <c r="O192779" i="1"/>
  <c r="O192432" i="1"/>
  <c r="O192411" i="1"/>
  <c r="O192369" i="1"/>
  <c r="O192444" i="1"/>
  <c r="O192775" i="1"/>
  <c r="O192798" i="1"/>
  <c r="O192367" i="1"/>
  <c r="O192622" i="1"/>
  <c r="O192248" i="1"/>
  <c r="O192657" i="1"/>
  <c r="O192254" i="1"/>
  <c r="O192773" i="1"/>
  <c r="O192340" i="1"/>
  <c r="O192315" i="1"/>
  <c r="O192774" i="1"/>
  <c r="O192784" i="1"/>
  <c r="O192705" i="1"/>
  <c r="O192606" i="1"/>
  <c r="O192609" i="1"/>
  <c r="O192452" i="1"/>
  <c r="O192319" i="1"/>
  <c r="O192440" i="1"/>
  <c r="O192704" i="1"/>
  <c r="O192253" i="1"/>
  <c r="O192387" i="1"/>
  <c r="O192614" i="1"/>
  <c r="O192625" i="1"/>
  <c r="O192317" i="1"/>
  <c r="O192250" i="1"/>
  <c r="O192663" i="1"/>
  <c r="O192695" i="1"/>
  <c r="O192568" i="1"/>
  <c r="O192567" i="1"/>
  <c r="O192521" i="1"/>
  <c r="O192664" i="1"/>
  <c r="O192519" i="1"/>
  <c r="O192473" i="1"/>
  <c r="O192404" i="1"/>
  <c r="O192203" i="1"/>
  <c r="O192718" i="1"/>
  <c r="O192636" i="1"/>
  <c r="O192179" i="1"/>
  <c r="O192204" i="1"/>
  <c r="O192232" i="1"/>
  <c r="O192307" i="1"/>
  <c r="O192696" i="1"/>
  <c r="O192540" i="1"/>
  <c r="O192640" i="1"/>
  <c r="O192717" i="1"/>
  <c r="O192707" i="1"/>
  <c r="O192813" i="1"/>
  <c r="O192182" i="1"/>
  <c r="O192231" i="1"/>
  <c r="O192744" i="1"/>
  <c r="O192188" i="1"/>
  <c r="O192634" i="1"/>
  <c r="O192524" i="1"/>
  <c r="O192136" i="1"/>
  <c r="O192358" i="1"/>
  <c r="O192302" i="1"/>
  <c r="O192375" i="1"/>
  <c r="O192167" i="1"/>
  <c r="O192192" i="1"/>
  <c r="O192160" i="1"/>
  <c r="O192408" i="1"/>
  <c r="O192352" i="1"/>
  <c r="O192686" i="1"/>
  <c r="O192711" i="1"/>
  <c r="O192815" i="1"/>
  <c r="O192399" i="1"/>
  <c r="O192306" i="1"/>
  <c r="O192734" i="1"/>
  <c r="O192209" i="1"/>
  <c r="O192226" i="1"/>
  <c r="O192332" i="1"/>
  <c r="O192354" i="1"/>
  <c r="O192526" i="1"/>
  <c r="O192210" i="1"/>
  <c r="O192398" i="1"/>
  <c r="O192323" i="1"/>
  <c r="O192538" i="1"/>
  <c r="O192552" i="1"/>
  <c r="O192137" i="1"/>
  <c r="O192499" i="1"/>
  <c r="O192635" i="1"/>
  <c r="O192333" i="1"/>
  <c r="O192238" i="1"/>
  <c r="O192168" i="1"/>
  <c r="O192684" i="1"/>
  <c r="O192312" i="1"/>
  <c r="O192479" i="1"/>
  <c r="O192517" i="1"/>
  <c r="O192384" i="1"/>
  <c r="O192672" i="1"/>
  <c r="O192733" i="1"/>
  <c r="O192523" i="1"/>
  <c r="O192326" i="1"/>
  <c r="O192166" i="1"/>
  <c r="O192214" i="1"/>
  <c r="O192551" i="1"/>
  <c r="O192500" i="1"/>
  <c r="O192202" i="1"/>
  <c r="O192355" i="1"/>
  <c r="O192668" i="1"/>
  <c r="O192157" i="1"/>
  <c r="O192215" i="1"/>
  <c r="O192669" i="1"/>
  <c r="O192380" i="1"/>
  <c r="O192407" i="1"/>
  <c r="O192666" i="1"/>
  <c r="O192802" i="1"/>
  <c r="O192382" i="1"/>
  <c r="O192163" i="1"/>
  <c r="O192300" i="1"/>
  <c r="O192131" i="1"/>
  <c r="O192217" i="1"/>
  <c r="O192706" i="1"/>
  <c r="O192349" i="1"/>
  <c r="O192161" i="1"/>
  <c r="O192469" i="1"/>
  <c r="O192208" i="1"/>
  <c r="O192810" i="1"/>
  <c r="O192804" i="1"/>
  <c r="O192569" i="1"/>
  <c r="O192350" i="1"/>
  <c r="O192638" i="1"/>
  <c r="O192403" i="1"/>
  <c r="O192732" i="1"/>
  <c r="O192331" i="1"/>
  <c r="O192313" i="1"/>
  <c r="O192405" i="1"/>
  <c r="O192328" i="1"/>
  <c r="O192373" i="1"/>
  <c r="O192649" i="1"/>
  <c r="O192661" i="1"/>
  <c r="O192334" i="1"/>
  <c r="O192336" i="1"/>
  <c r="O192397" i="1"/>
  <c r="O192670" i="1"/>
  <c r="O192671" i="1"/>
  <c r="O192721" i="1"/>
  <c r="O192186" i="1"/>
  <c r="O192330" i="1"/>
  <c r="O192468" i="1"/>
  <c r="O192337" i="1"/>
  <c r="O192542" i="1"/>
  <c r="O192520" i="1"/>
  <c r="O192491" i="1"/>
  <c r="O192739" i="1"/>
  <c r="O192647" i="1"/>
  <c r="O192808" i="1"/>
  <c r="O192329" i="1"/>
  <c r="O192712" i="1"/>
  <c r="O192467" i="1"/>
  <c r="O192471" i="1"/>
  <c r="O192541" i="1"/>
  <c r="O192807" i="1"/>
  <c r="O192637" i="1"/>
  <c r="O192642" i="1"/>
  <c r="O192213" i="1"/>
  <c r="O192237" i="1"/>
  <c r="O192346" i="1"/>
  <c r="O192553" i="1"/>
  <c r="O192809" i="1"/>
  <c r="O192682" i="1"/>
  <c r="O192135" i="1"/>
  <c r="O192130" i="1"/>
  <c r="O192713" i="1"/>
  <c r="O192357" i="1"/>
  <c r="O192409" i="1"/>
  <c r="O192648" i="1"/>
  <c r="O192562" i="1"/>
  <c r="O192690" i="1"/>
  <c r="O192716" i="1"/>
  <c r="O192692" i="1"/>
  <c r="O192184" i="1"/>
  <c r="O192659" i="1"/>
  <c r="O192575" i="1"/>
  <c r="O192576" i="1"/>
  <c r="O192227" i="1"/>
  <c r="O192241" i="1"/>
  <c r="O192378" i="1"/>
  <c r="O192574" i="1"/>
  <c r="O192685" i="1"/>
  <c r="O192211" i="1"/>
  <c r="O192544" i="1"/>
  <c r="O192644" i="1"/>
  <c r="O192745" i="1"/>
  <c r="O192806" i="1"/>
  <c r="O192475" i="1"/>
  <c r="O192549" i="1"/>
  <c r="O192643" i="1"/>
  <c r="O192514" i="1"/>
  <c r="O192185" i="1"/>
  <c r="O192697" i="1"/>
  <c r="O192812" i="1"/>
  <c r="O192547" i="1"/>
  <c r="O192814" i="1"/>
  <c r="O192347" i="1"/>
  <c r="O192372" i="1"/>
  <c r="O192720" i="1"/>
  <c r="O192206" i="1"/>
  <c r="O192550" i="1"/>
  <c r="O192477" i="1"/>
  <c r="O192811" i="1"/>
  <c r="O192563" i="1"/>
  <c r="O192639" i="1"/>
  <c r="O192736" i="1"/>
  <c r="O192708" i="1"/>
  <c r="O192379" i="1"/>
  <c r="O192406" i="1"/>
  <c r="O192566" i="1"/>
  <c r="O192646" i="1"/>
  <c r="O192134" i="1"/>
  <c r="O192543" i="1"/>
  <c r="O192691" i="1"/>
  <c r="O192714" i="1"/>
  <c r="O192816" i="1"/>
  <c r="O192565" i="1"/>
  <c r="O192658" i="1"/>
  <c r="O192564" i="1"/>
  <c r="O192667" i="1"/>
  <c r="O192370" i="1"/>
  <c r="O192573" i="1"/>
  <c r="O192495" i="1"/>
  <c r="O192239" i="1"/>
  <c r="O192140" i="1"/>
  <c r="O192308" i="1"/>
  <c r="O192322" i="1"/>
  <c r="O192688" i="1"/>
  <c r="O192180" i="1"/>
  <c r="O192159" i="1"/>
  <c r="O192385" i="1"/>
  <c r="O192742" i="1"/>
  <c r="O192527" i="1"/>
  <c r="O192156" i="1"/>
  <c r="O192730" i="1"/>
  <c r="O192735" i="1"/>
  <c r="O192381" i="1"/>
  <c r="O192395" i="1"/>
  <c r="O192641" i="1"/>
  <c r="O192719" i="1"/>
  <c r="O192480" i="1"/>
  <c r="O192396" i="1"/>
  <c r="O192233" i="1"/>
  <c r="O192303" i="1"/>
  <c r="O192377" i="1"/>
  <c r="O192570" i="1"/>
  <c r="O192301" i="1"/>
  <c r="O192400" i="1"/>
  <c r="O192548" i="1"/>
  <c r="O192356" i="1"/>
  <c r="O192189" i="1"/>
  <c r="O192474" i="1"/>
  <c r="O192693" i="1"/>
  <c r="O192230" i="1"/>
  <c r="O192335" i="1"/>
  <c r="O192470" i="1"/>
  <c r="O192476" i="1"/>
  <c r="O192353" i="1"/>
  <c r="O192577" i="1"/>
  <c r="O192505" i="1"/>
  <c r="O192359" i="1"/>
  <c r="O192572" i="1"/>
  <c r="O192351" i="1"/>
  <c r="O192709" i="1"/>
  <c r="O192803" i="1"/>
  <c r="O192169" i="1"/>
  <c r="O192138" i="1"/>
  <c r="O192466" i="1"/>
  <c r="O192481" i="1"/>
  <c r="O192546" i="1"/>
  <c r="O192191" i="1"/>
  <c r="O192383" i="1"/>
  <c r="O192522" i="1"/>
  <c r="O192516" i="1"/>
  <c r="O192743" i="1"/>
  <c r="O192212" i="1"/>
  <c r="O192683" i="1"/>
  <c r="O192298" i="1"/>
  <c r="O192497" i="1"/>
  <c r="O192361" i="1"/>
  <c r="O192141" i="1"/>
  <c r="O192545" i="1"/>
  <c r="O192738" i="1"/>
  <c r="O192178" i="1"/>
  <c r="O192496" i="1"/>
  <c r="O192571" i="1"/>
  <c r="O192645" i="1"/>
  <c r="O192187" i="1"/>
  <c r="O192145" i="1"/>
  <c r="O192324" i="1"/>
  <c r="O192503" i="1"/>
  <c r="O192309" i="1"/>
  <c r="O192737" i="1"/>
  <c r="O192144" i="1"/>
  <c r="O192472" i="1"/>
  <c r="O192310" i="1"/>
  <c r="O192665" i="1"/>
  <c r="O192528" i="1"/>
  <c r="O192494" i="1"/>
  <c r="O192158" i="1"/>
  <c r="O192518" i="1"/>
  <c r="O192502" i="1"/>
  <c r="O192181" i="1"/>
  <c r="O192348" i="1"/>
  <c r="O192493" i="1"/>
  <c r="O192165" i="1"/>
  <c r="O192515" i="1"/>
  <c r="O192374" i="1"/>
  <c r="O192240" i="1"/>
  <c r="O192715" i="1"/>
  <c r="O192205" i="1"/>
  <c r="O192132" i="1"/>
  <c r="O192401" i="1"/>
  <c r="O192143" i="1"/>
  <c r="O192376" i="1"/>
  <c r="O192325" i="1"/>
  <c r="O192327" i="1"/>
  <c r="O192229" i="1"/>
  <c r="O192689" i="1"/>
  <c r="O192492" i="1"/>
  <c r="O192236" i="1"/>
  <c r="O192207" i="1"/>
  <c r="O192139" i="1"/>
  <c r="O192662" i="1"/>
  <c r="O192525" i="1"/>
  <c r="O192304" i="1"/>
  <c r="O192234" i="1"/>
  <c r="O192673" i="1"/>
  <c r="O192490" i="1"/>
  <c r="O192164" i="1"/>
  <c r="O192216" i="1"/>
  <c r="O192529" i="1"/>
  <c r="O192311" i="1"/>
  <c r="O192805" i="1"/>
  <c r="O192193" i="1"/>
  <c r="O192504" i="1"/>
  <c r="O192183" i="1"/>
  <c r="O192133" i="1"/>
  <c r="O192402" i="1"/>
  <c r="O192235" i="1"/>
  <c r="O192162" i="1"/>
  <c r="O192741" i="1"/>
  <c r="O192190" i="1"/>
  <c r="O192817" i="1"/>
  <c r="O192371" i="1"/>
  <c r="O192539" i="1"/>
  <c r="O192142" i="1"/>
  <c r="O192740" i="1"/>
  <c r="O192660" i="1"/>
  <c r="O192694" i="1"/>
  <c r="O192155" i="1"/>
  <c r="O192305" i="1"/>
  <c r="O192731" i="1"/>
  <c r="O192299" i="1"/>
  <c r="O192228" i="1"/>
  <c r="O192710" i="1"/>
  <c r="O192478" i="1"/>
  <c r="O192687" i="1"/>
  <c r="O192498" i="1"/>
  <c r="O192501" i="1"/>
  <c r="O192394" i="1"/>
  <c r="O192360" i="1"/>
  <c r="O192154" i="1"/>
  <c r="H260" i="6"/>
  <c r="I259" i="7"/>
  <c r="H243" i="6"/>
  <c r="I242" i="7"/>
  <c r="H253" i="6"/>
  <c r="I252" i="7"/>
  <c r="H247" i="6"/>
  <c r="I260" i="6"/>
  <c r="H258" i="6"/>
  <c r="H257" i="6"/>
  <c r="I253" i="6"/>
  <c r="H249" i="6"/>
  <c r="I255" i="6"/>
  <c r="I251" i="6"/>
  <c r="H245" i="6"/>
  <c r="H246" i="6"/>
  <c r="H255" i="6"/>
  <c r="H259" i="6"/>
  <c r="I245" i="6"/>
  <c r="H251" i="6"/>
  <c r="I252" i="6"/>
  <c r="I254" i="6"/>
  <c r="I244" i="6"/>
  <c r="I257" i="6"/>
  <c r="I250" i="6"/>
  <c r="H250" i="6"/>
  <c r="I249" i="6"/>
  <c r="H248" i="6"/>
  <c r="H254" i="6"/>
  <c r="I259" i="6"/>
  <c r="I247" i="6"/>
  <c r="I243" i="6"/>
  <c r="H252" i="6"/>
  <c r="I246" i="6"/>
  <c r="I258" i="6"/>
  <c r="I256" i="6"/>
  <c r="I248" i="6"/>
  <c r="H244" i="6"/>
  <c r="H261" i="6"/>
  <c r="I261" i="6"/>
  <c r="B263" i="6"/>
  <c r="A263" i="6" l="1"/>
  <c r="E263" i="6"/>
  <c r="D263" i="6"/>
  <c r="J262" i="7" s="1"/>
  <c r="C263" i="6"/>
  <c r="I262" i="7" s="1"/>
  <c r="H262" i="6"/>
  <c r="I262" i="6"/>
  <c r="B264" i="6"/>
  <c r="A264" i="6" l="1"/>
  <c r="C264" i="6"/>
  <c r="I263" i="7" s="1"/>
  <c r="E264" i="6"/>
  <c r="D264" i="6"/>
  <c r="J263" i="7" s="1"/>
  <c r="H263" i="6"/>
  <c r="I263" i="6"/>
  <c r="B265" i="6"/>
  <c r="A265" i="6" l="1"/>
  <c r="E265" i="6"/>
  <c r="D265" i="6"/>
  <c r="J264" i="7" s="1"/>
  <c r="C265" i="6"/>
  <c r="I264" i="7" s="1"/>
  <c r="H264" i="6"/>
  <c r="I264" i="6"/>
  <c r="B266" i="6"/>
  <c r="A266" i="6" l="1"/>
  <c r="E266" i="6"/>
  <c r="D266" i="6"/>
  <c r="C266" i="6"/>
  <c r="H265" i="6"/>
  <c r="I265" i="6"/>
  <c r="L9" i="6"/>
  <c r="L21" i="6"/>
  <c r="M8" i="6"/>
  <c r="L13" i="6"/>
  <c r="M18" i="6"/>
  <c r="L24" i="6"/>
  <c r="M22" i="6"/>
  <c r="M17" i="6"/>
  <c r="L10" i="6"/>
  <c r="L8" i="6"/>
  <c r="L11" i="6"/>
  <c r="M11" i="6"/>
  <c r="M12" i="6"/>
  <c r="L19" i="6"/>
  <c r="M21" i="6"/>
  <c r="M15" i="6"/>
  <c r="M25" i="6"/>
  <c r="L12" i="6"/>
  <c r="M20" i="6"/>
  <c r="L22" i="6"/>
  <c r="M14" i="6"/>
  <c r="L14" i="6"/>
  <c r="M10" i="6"/>
  <c r="L15" i="6"/>
  <c r="M24" i="6"/>
  <c r="L17" i="6"/>
  <c r="M7" i="6"/>
  <c r="L18" i="6"/>
  <c r="L25" i="6"/>
  <c r="L16" i="6"/>
  <c r="M16" i="6"/>
  <c r="L20" i="6"/>
  <c r="L23" i="6"/>
  <c r="L7" i="6"/>
  <c r="M19" i="6"/>
  <c r="M23" i="6"/>
  <c r="M13" i="6"/>
  <c r="M9" i="6"/>
  <c r="L6" i="6" l="1"/>
  <c r="M6" i="6"/>
  <c r="H266" i="6"/>
  <c r="I265" i="7"/>
  <c r="I266" i="6"/>
  <c r="J265" i="7"/>
  <c r="L26" i="6"/>
  <c r="L27" i="6"/>
  <c r="M26" i="6"/>
  <c r="M27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Leon</author>
  </authors>
  <commentList>
    <comment ref="C3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Michael Leon:</t>
        </r>
        <r>
          <rPr>
            <sz val="9"/>
            <color indexed="81"/>
            <rFont val="Tahoma"/>
            <family val="2"/>
          </rPr>
          <t xml:space="preserve">
copy from vol inputs</t>
        </r>
      </text>
    </comment>
  </commentList>
</comments>
</file>

<file path=xl/sharedStrings.xml><?xml version="1.0" encoding="utf-8"?>
<sst xmlns="http://schemas.openxmlformats.org/spreadsheetml/2006/main" count="17736" uniqueCount="4462">
  <si>
    <t>Run_ID</t>
  </si>
  <si>
    <t>Condition</t>
  </si>
  <si>
    <t>Time_Period</t>
  </si>
  <si>
    <t>Name</t>
  </si>
  <si>
    <t>Price</t>
  </si>
  <si>
    <t>Average</t>
  </si>
  <si>
    <t>2020_07_01 Hr 01</t>
  </si>
  <si>
    <t>2020_07_01 Hr 02</t>
  </si>
  <si>
    <t>2020_07_01 Hr 03</t>
  </si>
  <si>
    <t>2020_07_01 Hr 04</t>
  </si>
  <si>
    <t>2020_07_01 Hr 05</t>
  </si>
  <si>
    <t>2020_07_01 Hr 06</t>
  </si>
  <si>
    <t>2020_07_01 Hr 07</t>
  </si>
  <si>
    <t>2020_07_01 Hr 08</t>
  </si>
  <si>
    <t>2020_07_01 Hr 09</t>
  </si>
  <si>
    <t>2020_07_01 Hr 10</t>
  </si>
  <si>
    <t>2020_07_01 Hr 11</t>
  </si>
  <si>
    <t>2020_07_01 Hr 12</t>
  </si>
  <si>
    <t>2020_07_01 Hr 13</t>
  </si>
  <si>
    <t>2020_07_01 Hr 14</t>
  </si>
  <si>
    <t>2020_07_01 Hr 15</t>
  </si>
  <si>
    <t>2020_07_01 Hr 16</t>
  </si>
  <si>
    <t>2020_07_01 Hr 17</t>
  </si>
  <si>
    <t>2020_07_01 Hr 18</t>
  </si>
  <si>
    <t>2020_07_01 Hr 19</t>
  </si>
  <si>
    <t>2020_07_01 Hr 20</t>
  </si>
  <si>
    <t>2020_07_01 Hr 21</t>
  </si>
  <si>
    <t>2020_07_01 Hr 22</t>
  </si>
  <si>
    <t>2020_07_01 Hr 23</t>
  </si>
  <si>
    <t>2020_07_01 Hr 24</t>
  </si>
  <si>
    <t>2020_07_02 Hr 01</t>
  </si>
  <si>
    <t>2020_07_02 Hr 02</t>
  </si>
  <si>
    <t>2020_07_02 Hr 03</t>
  </si>
  <si>
    <t>2020_07_02 Hr 04</t>
  </si>
  <si>
    <t>2020_07_02 Hr 05</t>
  </si>
  <si>
    <t>2020_07_02 Hr 06</t>
  </si>
  <si>
    <t>2020_07_02 Hr 07</t>
  </si>
  <si>
    <t>2020_07_02 Hr 08</t>
  </si>
  <si>
    <t>2020_07_02 Hr 09</t>
  </si>
  <si>
    <t>2020_07_02 Hr 10</t>
  </si>
  <si>
    <t>2020_07_02 Hr 11</t>
  </si>
  <si>
    <t>2020_07_02 Hr 12</t>
  </si>
  <si>
    <t>2020_07_02 Hr 13</t>
  </si>
  <si>
    <t>2020_07_02 Hr 14</t>
  </si>
  <si>
    <t>2020_07_02 Hr 15</t>
  </si>
  <si>
    <t>2020_07_02 Hr 16</t>
  </si>
  <si>
    <t>2020_07_02 Hr 17</t>
  </si>
  <si>
    <t>2020_07_02 Hr 18</t>
  </si>
  <si>
    <t>2020_07_02 Hr 19</t>
  </si>
  <si>
    <t>2020_07_02 Hr 20</t>
  </si>
  <si>
    <t>2020_07_02 Hr 21</t>
  </si>
  <si>
    <t>2020_07_02 Hr 22</t>
  </si>
  <si>
    <t>2020_07_02 Hr 23</t>
  </si>
  <si>
    <t>2020_07_02 Hr 24</t>
  </si>
  <si>
    <t>2020_07_03 Hr 01</t>
  </si>
  <si>
    <t>2020_07_03 Hr 02</t>
  </si>
  <si>
    <t>2020_07_03 Hr 03</t>
  </si>
  <si>
    <t>2020_07_03 Hr 04</t>
  </si>
  <si>
    <t>2020_07_03 Hr 05</t>
  </si>
  <si>
    <t>2020_07_03 Hr 06</t>
  </si>
  <si>
    <t>2020_07_03 Hr 07</t>
  </si>
  <si>
    <t>2020_07_03 Hr 08</t>
  </si>
  <si>
    <t>2020_07_03 Hr 09</t>
  </si>
  <si>
    <t>2020_07_03 Hr 10</t>
  </si>
  <si>
    <t>2020_07_03 Hr 11</t>
  </si>
  <si>
    <t>2020_07_03 Hr 12</t>
  </si>
  <si>
    <t>2020_07_03 Hr 13</t>
  </si>
  <si>
    <t>2020_07_03 Hr 14</t>
  </si>
  <si>
    <t>2020_07_03 Hr 15</t>
  </si>
  <si>
    <t>2020_07_03 Hr 16</t>
  </si>
  <si>
    <t>2020_07_03 Hr 17</t>
  </si>
  <si>
    <t>2020_07_03 Hr 18</t>
  </si>
  <si>
    <t>2020_07_03 Hr 19</t>
  </si>
  <si>
    <t>2020_07_03 Hr 20</t>
  </si>
  <si>
    <t>2020_07_03 Hr 21</t>
  </si>
  <si>
    <t>2020_07_03 Hr 22</t>
  </si>
  <si>
    <t>2020_07_03 Hr 23</t>
  </si>
  <si>
    <t>2020_07_03 Hr 24</t>
  </si>
  <si>
    <t>2020_07_04 Hr 01</t>
  </si>
  <si>
    <t>2020_07_04 Hr 02</t>
  </si>
  <si>
    <t>2020_07_04 Hr 03</t>
  </si>
  <si>
    <t>2020_07_04 Hr 04</t>
  </si>
  <si>
    <t>2020_07_04 Hr 05</t>
  </si>
  <si>
    <t>2020_07_04 Hr 06</t>
  </si>
  <si>
    <t>2020_07_04 Hr 07</t>
  </si>
  <si>
    <t>2020_07_04 Hr 08</t>
  </si>
  <si>
    <t>2020_07_04 Hr 09</t>
  </si>
  <si>
    <t>2020_07_04 Hr 10</t>
  </si>
  <si>
    <t>2020_07_04 Hr 11</t>
  </si>
  <si>
    <t>2020_07_04 Hr 12</t>
  </si>
  <si>
    <t>2020_07_04 Hr 13</t>
  </si>
  <si>
    <t>2020_07_04 Hr 14</t>
  </si>
  <si>
    <t>2020_07_04 Hr 15</t>
  </si>
  <si>
    <t>2020_07_04 Hr 16</t>
  </si>
  <si>
    <t>2020_07_04 Hr 17</t>
  </si>
  <si>
    <t>2020_07_04 Hr 18</t>
  </si>
  <si>
    <t>2020_07_04 Hr 19</t>
  </si>
  <si>
    <t>2020_07_04 Hr 20</t>
  </si>
  <si>
    <t>2020_07_04 Hr 21</t>
  </si>
  <si>
    <t>2020_07_04 Hr 22</t>
  </si>
  <si>
    <t>2020_07_04 Hr 23</t>
  </si>
  <si>
    <t>2020_07_04 Hr 24</t>
  </si>
  <si>
    <t>2020_07_05 Hr 01</t>
  </si>
  <si>
    <t>2020_07_05 Hr 02</t>
  </si>
  <si>
    <t>2020_07_05 Hr 03</t>
  </si>
  <si>
    <t>2020_07_05 Hr 04</t>
  </si>
  <si>
    <t>2020_07_05 Hr 05</t>
  </si>
  <si>
    <t>2020_07_05 Hr 06</t>
  </si>
  <si>
    <t>2020_07_05 Hr 07</t>
  </si>
  <si>
    <t>2020_07_05 Hr 08</t>
  </si>
  <si>
    <t>2020_07_05 Hr 09</t>
  </si>
  <si>
    <t>2020_07_05 Hr 10</t>
  </si>
  <si>
    <t>2020_07_05 Hr 11</t>
  </si>
  <si>
    <t>2020_07_05 Hr 12</t>
  </si>
  <si>
    <t>2020_07_05 Hr 13</t>
  </si>
  <si>
    <t>2020_07_05 Hr 14</t>
  </si>
  <si>
    <t>2020_07_05 Hr 15</t>
  </si>
  <si>
    <t>2020_07_05 Hr 16</t>
  </si>
  <si>
    <t>2020_07_05 Hr 17</t>
  </si>
  <si>
    <t>2020_07_05 Hr 18</t>
  </si>
  <si>
    <t>2020_07_05 Hr 19</t>
  </si>
  <si>
    <t>2020_07_05 Hr 20</t>
  </si>
  <si>
    <t>2020_07_05 Hr 21</t>
  </si>
  <si>
    <t>2020_07_05 Hr 22</t>
  </si>
  <si>
    <t>2020_07_05 Hr 23</t>
  </si>
  <si>
    <t>2020_07_05 Hr 24</t>
  </si>
  <si>
    <t>2020_07_06 Hr 01</t>
  </si>
  <si>
    <t>2020_07_06 Hr 02</t>
  </si>
  <si>
    <t>2020_07_06 Hr 03</t>
  </si>
  <si>
    <t>2020_07_06 Hr 04</t>
  </si>
  <si>
    <t>2020_07_06 Hr 05</t>
  </si>
  <si>
    <t>2020_07_06 Hr 06</t>
  </si>
  <si>
    <t>2020_07_06 Hr 07</t>
  </si>
  <si>
    <t>2020_07_06 Hr 08</t>
  </si>
  <si>
    <t>2020_07_06 Hr 09</t>
  </si>
  <si>
    <t>2020_07_06 Hr 10</t>
  </si>
  <si>
    <t>2020_07_06 Hr 11</t>
  </si>
  <si>
    <t>2020_07_06 Hr 12</t>
  </si>
  <si>
    <t>2020_07_06 Hr 13</t>
  </si>
  <si>
    <t>2020_07_06 Hr 14</t>
  </si>
  <si>
    <t>2020_07_06 Hr 15</t>
  </si>
  <si>
    <t>2020_07_06 Hr 16</t>
  </si>
  <si>
    <t>2020_07_06 Hr 17</t>
  </si>
  <si>
    <t>2020_07_06 Hr 18</t>
  </si>
  <si>
    <t>2020_07_06 Hr 19</t>
  </si>
  <si>
    <t>2020_07_06 Hr 20</t>
  </si>
  <si>
    <t>2020_07_06 Hr 21</t>
  </si>
  <si>
    <t>2020_07_06 Hr 22</t>
  </si>
  <si>
    <t>2020_07_06 Hr 23</t>
  </si>
  <si>
    <t>2020_07_06 Hr 24</t>
  </si>
  <si>
    <t>2020_07_07 Hr 01</t>
  </si>
  <si>
    <t>2020_07_07 Hr 02</t>
  </si>
  <si>
    <t>2020_07_07 Hr 03</t>
  </si>
  <si>
    <t>2020_07_07 Hr 04</t>
  </si>
  <si>
    <t>2020_07_07 Hr 05</t>
  </si>
  <si>
    <t>2020_07_07 Hr 06</t>
  </si>
  <si>
    <t>2020_07_07 Hr 07</t>
  </si>
  <si>
    <t>2020_07_07 Hr 08</t>
  </si>
  <si>
    <t>2020_07_07 Hr 09</t>
  </si>
  <si>
    <t>2020_07_07 Hr 10</t>
  </si>
  <si>
    <t>2020_07_07 Hr 11</t>
  </si>
  <si>
    <t>2020_07_07 Hr 12</t>
  </si>
  <si>
    <t>2020_07_07 Hr 13</t>
  </si>
  <si>
    <t>2020_07_07 Hr 14</t>
  </si>
  <si>
    <t>2020_07_07 Hr 15</t>
  </si>
  <si>
    <t>2020_07_07 Hr 16</t>
  </si>
  <si>
    <t>2020_07_07 Hr 17</t>
  </si>
  <si>
    <t>2020_07_07 Hr 18</t>
  </si>
  <si>
    <t>2020_07_07 Hr 19</t>
  </si>
  <si>
    <t>2020_07_07 Hr 20</t>
  </si>
  <si>
    <t>2020_07_07 Hr 21</t>
  </si>
  <si>
    <t>2020_07_07 Hr 22</t>
  </si>
  <si>
    <t>2020_07_07 Hr 23</t>
  </si>
  <si>
    <t>2020_07_07 Hr 24</t>
  </si>
  <si>
    <t>2020_07_08 Hr 01</t>
  </si>
  <si>
    <t>2020_07_08 Hr 02</t>
  </si>
  <si>
    <t>2020_07_08 Hr 03</t>
  </si>
  <si>
    <t>2020_07_08 Hr 04</t>
  </si>
  <si>
    <t>2020_07_08 Hr 05</t>
  </si>
  <si>
    <t>2020_07_08 Hr 06</t>
  </si>
  <si>
    <t>2020_07_08 Hr 07</t>
  </si>
  <si>
    <t>2020_07_08 Hr 08</t>
  </si>
  <si>
    <t>2020_07_08 Hr 09</t>
  </si>
  <si>
    <t>2020_07_08 Hr 10</t>
  </si>
  <si>
    <t>2020_07_08 Hr 11</t>
  </si>
  <si>
    <t>2020_07_08 Hr 12</t>
  </si>
  <si>
    <t>2020_07_08 Hr 13</t>
  </si>
  <si>
    <t>2020_07_08 Hr 14</t>
  </si>
  <si>
    <t>2020_07_08 Hr 15</t>
  </si>
  <si>
    <t>2020_07_08 Hr 16</t>
  </si>
  <si>
    <t>2020_07_08 Hr 17</t>
  </si>
  <si>
    <t>2020_07_08 Hr 18</t>
  </si>
  <si>
    <t>2020_07_08 Hr 19</t>
  </si>
  <si>
    <t>2020_07_08 Hr 20</t>
  </si>
  <si>
    <t>2020_07_08 Hr 21</t>
  </si>
  <si>
    <t>2020_07_08 Hr 22</t>
  </si>
  <si>
    <t>2020_07_08 Hr 23</t>
  </si>
  <si>
    <t>2020_07_08 Hr 24</t>
  </si>
  <si>
    <t>2020_07_09 Hr 01</t>
  </si>
  <si>
    <t>2020_07_09 Hr 02</t>
  </si>
  <si>
    <t>2020_07_09 Hr 03</t>
  </si>
  <si>
    <t>2020_07_09 Hr 04</t>
  </si>
  <si>
    <t>2020_07_09 Hr 05</t>
  </si>
  <si>
    <t>2020_07_09 Hr 06</t>
  </si>
  <si>
    <t>2020_07_09 Hr 07</t>
  </si>
  <si>
    <t>2020_07_09 Hr 08</t>
  </si>
  <si>
    <t>2020_07_09 Hr 09</t>
  </si>
  <si>
    <t>2020_07_09 Hr 10</t>
  </si>
  <si>
    <t>2020_07_09 Hr 11</t>
  </si>
  <si>
    <t>2020_07_09 Hr 12</t>
  </si>
  <si>
    <t>2020_07_09 Hr 13</t>
  </si>
  <si>
    <t>2020_07_09 Hr 14</t>
  </si>
  <si>
    <t>2020_07_09 Hr 15</t>
  </si>
  <si>
    <t>2020_07_09 Hr 16</t>
  </si>
  <si>
    <t>2020_07_09 Hr 17</t>
  </si>
  <si>
    <t>2020_07_09 Hr 18</t>
  </si>
  <si>
    <t>2020_07_09 Hr 19</t>
  </si>
  <si>
    <t>2020_07_09 Hr 20</t>
  </si>
  <si>
    <t>2020_07_09 Hr 21</t>
  </si>
  <si>
    <t>2020_07_09 Hr 22</t>
  </si>
  <si>
    <t>2020_07_09 Hr 23</t>
  </si>
  <si>
    <t>2020_07_09 Hr 24</t>
  </si>
  <si>
    <t>2020_07_10 Hr 01</t>
  </si>
  <si>
    <t>2020_07_10 Hr 02</t>
  </si>
  <si>
    <t>2020_07_10 Hr 03</t>
  </si>
  <si>
    <t>2020_07_10 Hr 04</t>
  </si>
  <si>
    <t>2020_07_10 Hr 05</t>
  </si>
  <si>
    <t>2020_07_10 Hr 06</t>
  </si>
  <si>
    <t>2020_07_10 Hr 07</t>
  </si>
  <si>
    <t>2020_07_10 Hr 08</t>
  </si>
  <si>
    <t>2020_07_10 Hr 09</t>
  </si>
  <si>
    <t>2020_07_10 Hr 10</t>
  </si>
  <si>
    <t>2020_07_10 Hr 11</t>
  </si>
  <si>
    <t>2020_07_10 Hr 12</t>
  </si>
  <si>
    <t>2020_07_10 Hr 13</t>
  </si>
  <si>
    <t>2020_07_10 Hr 14</t>
  </si>
  <si>
    <t>2020_07_10 Hr 15</t>
  </si>
  <si>
    <t>2020_07_10 Hr 16</t>
  </si>
  <si>
    <t>2020_07_10 Hr 17</t>
  </si>
  <si>
    <t>2020_07_10 Hr 18</t>
  </si>
  <si>
    <t>2020_07_10 Hr 19</t>
  </si>
  <si>
    <t>2020_07_10 Hr 20</t>
  </si>
  <si>
    <t>2020_07_10 Hr 21</t>
  </si>
  <si>
    <t>2020_07_10 Hr 22</t>
  </si>
  <si>
    <t>2020_07_10 Hr 23</t>
  </si>
  <si>
    <t>2020_07_10 Hr 24</t>
  </si>
  <si>
    <t>2020_07_11 Hr 01</t>
  </si>
  <si>
    <t>2020_07_11 Hr 02</t>
  </si>
  <si>
    <t>2020_07_11 Hr 03</t>
  </si>
  <si>
    <t>2020_07_11 Hr 04</t>
  </si>
  <si>
    <t>2020_07_11 Hr 05</t>
  </si>
  <si>
    <t>2020_07_11 Hr 06</t>
  </si>
  <si>
    <t>2020_07_11 Hr 07</t>
  </si>
  <si>
    <t>2020_07_11 Hr 08</t>
  </si>
  <si>
    <t>2020_07_11 Hr 09</t>
  </si>
  <si>
    <t>2020_07_11 Hr 10</t>
  </si>
  <si>
    <t>2020_07_11 Hr 11</t>
  </si>
  <si>
    <t>2020_07_11 Hr 12</t>
  </si>
  <si>
    <t>2020_07_11 Hr 13</t>
  </si>
  <si>
    <t>2020_07_11 Hr 14</t>
  </si>
  <si>
    <t>2020_07_11 Hr 15</t>
  </si>
  <si>
    <t>2020_07_11 Hr 16</t>
  </si>
  <si>
    <t>2020_07_11 Hr 17</t>
  </si>
  <si>
    <t>2020_07_11 Hr 18</t>
  </si>
  <si>
    <t>2020_07_11 Hr 19</t>
  </si>
  <si>
    <t>2020_07_11 Hr 20</t>
  </si>
  <si>
    <t>2020_07_11 Hr 21</t>
  </si>
  <si>
    <t>2020_07_11 Hr 22</t>
  </si>
  <si>
    <t>2020_07_11 Hr 23</t>
  </si>
  <si>
    <t>2020_07_11 Hr 24</t>
  </si>
  <si>
    <t>2020_07_12 Hr 01</t>
  </si>
  <si>
    <t>2020_07_12 Hr 02</t>
  </si>
  <si>
    <t>2020_07_12 Hr 03</t>
  </si>
  <si>
    <t>2020_07_12 Hr 04</t>
  </si>
  <si>
    <t>2020_07_12 Hr 05</t>
  </si>
  <si>
    <t>2020_07_12 Hr 06</t>
  </si>
  <si>
    <t>2020_07_12 Hr 07</t>
  </si>
  <si>
    <t>2020_07_12 Hr 08</t>
  </si>
  <si>
    <t>2020_07_12 Hr 09</t>
  </si>
  <si>
    <t>2020_07_12 Hr 10</t>
  </si>
  <si>
    <t>2020_07_12 Hr 11</t>
  </si>
  <si>
    <t>2020_07_12 Hr 12</t>
  </si>
  <si>
    <t>2020_07_12 Hr 13</t>
  </si>
  <si>
    <t>2020_07_12 Hr 14</t>
  </si>
  <si>
    <t>2020_07_12 Hr 15</t>
  </si>
  <si>
    <t>2020_07_12 Hr 16</t>
  </si>
  <si>
    <t>2020_07_12 Hr 17</t>
  </si>
  <si>
    <t>2020_07_12 Hr 18</t>
  </si>
  <si>
    <t>2020_07_12 Hr 19</t>
  </si>
  <si>
    <t>2020_07_12 Hr 20</t>
  </si>
  <si>
    <t>2020_07_12 Hr 21</t>
  </si>
  <si>
    <t>2020_07_12 Hr 22</t>
  </si>
  <si>
    <t>2020_07_12 Hr 23</t>
  </si>
  <si>
    <t>2020_07_12 Hr 24</t>
  </si>
  <si>
    <t>2020_07_13 Hr 01</t>
  </si>
  <si>
    <t>2020_07_13 Hr 02</t>
  </si>
  <si>
    <t>2020_07_13 Hr 03</t>
  </si>
  <si>
    <t>2020_07_13 Hr 04</t>
  </si>
  <si>
    <t>2020_07_13 Hr 05</t>
  </si>
  <si>
    <t>2020_07_13 Hr 06</t>
  </si>
  <si>
    <t>2020_07_13 Hr 07</t>
  </si>
  <si>
    <t>2020_07_13 Hr 08</t>
  </si>
  <si>
    <t>2020_07_13 Hr 09</t>
  </si>
  <si>
    <t>2020_07_13 Hr 10</t>
  </si>
  <si>
    <t>2020_07_13 Hr 11</t>
  </si>
  <si>
    <t>2020_07_13 Hr 12</t>
  </si>
  <si>
    <t>2020_07_13 Hr 13</t>
  </si>
  <si>
    <t>2020_07_13 Hr 14</t>
  </si>
  <si>
    <t>2020_07_13 Hr 15</t>
  </si>
  <si>
    <t>2020_07_13 Hr 16</t>
  </si>
  <si>
    <t>2020_07_13 Hr 17</t>
  </si>
  <si>
    <t>2020_07_13 Hr 18</t>
  </si>
  <si>
    <t>2020_07_13 Hr 19</t>
  </si>
  <si>
    <t>2020_07_13 Hr 20</t>
  </si>
  <si>
    <t>2020_07_13 Hr 21</t>
  </si>
  <si>
    <t>2020_07_13 Hr 22</t>
  </si>
  <si>
    <t>2020_07_13 Hr 23</t>
  </si>
  <si>
    <t>2020_07_13 Hr 24</t>
  </si>
  <si>
    <t>2020_07_14 Hr 01</t>
  </si>
  <si>
    <t>2020_07_14 Hr 02</t>
  </si>
  <si>
    <t>2020_07_14 Hr 03</t>
  </si>
  <si>
    <t>2020_07_14 Hr 04</t>
  </si>
  <si>
    <t>2020_07_14 Hr 05</t>
  </si>
  <si>
    <t>2020_07_14 Hr 06</t>
  </si>
  <si>
    <t>2020_07_14 Hr 07</t>
  </si>
  <si>
    <t>2020_07_14 Hr 08</t>
  </si>
  <si>
    <t>2020_07_14 Hr 09</t>
  </si>
  <si>
    <t>2020_07_14 Hr 10</t>
  </si>
  <si>
    <t>2020_07_14 Hr 11</t>
  </si>
  <si>
    <t>2020_07_14 Hr 12</t>
  </si>
  <si>
    <t>2020_07_14 Hr 13</t>
  </si>
  <si>
    <t>2020_07_14 Hr 14</t>
  </si>
  <si>
    <t>2020_07_14 Hr 15</t>
  </si>
  <si>
    <t>2020_07_14 Hr 16</t>
  </si>
  <si>
    <t>2020_07_14 Hr 17</t>
  </si>
  <si>
    <t>2020_07_14 Hr 18</t>
  </si>
  <si>
    <t>2020_07_14 Hr 19</t>
  </si>
  <si>
    <t>2020_07_14 Hr 20</t>
  </si>
  <si>
    <t>2020_07_14 Hr 21</t>
  </si>
  <si>
    <t>2020_07_14 Hr 22</t>
  </si>
  <si>
    <t>2020_07_14 Hr 23</t>
  </si>
  <si>
    <t>2020_07_14 Hr 24</t>
  </si>
  <si>
    <t>2020_07_15 Hr 01</t>
  </si>
  <si>
    <t>2020_07_15 Hr 02</t>
  </si>
  <si>
    <t>2020_07_15 Hr 03</t>
  </si>
  <si>
    <t>2020_07_15 Hr 04</t>
  </si>
  <si>
    <t>2020_07_15 Hr 05</t>
  </si>
  <si>
    <t>2020_07_15 Hr 06</t>
  </si>
  <si>
    <t>2020_07_15 Hr 07</t>
  </si>
  <si>
    <t>2020_07_15 Hr 08</t>
  </si>
  <si>
    <t>2020_07_15 Hr 09</t>
  </si>
  <si>
    <t>2020_07_15 Hr 10</t>
  </si>
  <si>
    <t>2020_07_15 Hr 11</t>
  </si>
  <si>
    <t>2020_07_15 Hr 12</t>
  </si>
  <si>
    <t>2020_07_15 Hr 13</t>
  </si>
  <si>
    <t>2020_07_15 Hr 14</t>
  </si>
  <si>
    <t>2020_07_15 Hr 15</t>
  </si>
  <si>
    <t>2020_07_15 Hr 16</t>
  </si>
  <si>
    <t>2020_07_15 Hr 17</t>
  </si>
  <si>
    <t>2020_07_15 Hr 18</t>
  </si>
  <si>
    <t>2020_07_15 Hr 19</t>
  </si>
  <si>
    <t>2020_07_15 Hr 20</t>
  </si>
  <si>
    <t>2020_07_15 Hr 21</t>
  </si>
  <si>
    <t>2020_07_15 Hr 22</t>
  </si>
  <si>
    <t>2020_07_15 Hr 23</t>
  </si>
  <si>
    <t>2020_07_15 Hr 24</t>
  </si>
  <si>
    <t>2020_07_16 Hr 01</t>
  </si>
  <si>
    <t>2020_07_16 Hr 02</t>
  </si>
  <si>
    <t>2020_07_16 Hr 03</t>
  </si>
  <si>
    <t>2020_07_16 Hr 04</t>
  </si>
  <si>
    <t>2020_07_16 Hr 05</t>
  </si>
  <si>
    <t>2020_07_16 Hr 06</t>
  </si>
  <si>
    <t>2020_07_16 Hr 07</t>
  </si>
  <si>
    <t>2020_07_16 Hr 08</t>
  </si>
  <si>
    <t>2020_07_16 Hr 09</t>
  </si>
  <si>
    <t>2020_07_16 Hr 10</t>
  </si>
  <si>
    <t>2020_07_16 Hr 11</t>
  </si>
  <si>
    <t>2020_07_16 Hr 12</t>
  </si>
  <si>
    <t>2020_07_16 Hr 13</t>
  </si>
  <si>
    <t>2020_07_16 Hr 14</t>
  </si>
  <si>
    <t>2020_07_16 Hr 15</t>
  </si>
  <si>
    <t>2020_07_16 Hr 16</t>
  </si>
  <si>
    <t>2020_07_16 Hr 17</t>
  </si>
  <si>
    <t>2020_07_16 Hr 18</t>
  </si>
  <si>
    <t>2020_07_16 Hr 19</t>
  </si>
  <si>
    <t>2020_07_16 Hr 20</t>
  </si>
  <si>
    <t>2020_07_16 Hr 21</t>
  </si>
  <si>
    <t>2020_07_16 Hr 22</t>
  </si>
  <si>
    <t>2020_07_16 Hr 23</t>
  </si>
  <si>
    <t>2020_07_16 Hr 24</t>
  </si>
  <si>
    <t>2020_07_17 Hr 01</t>
  </si>
  <si>
    <t>2020_07_17 Hr 02</t>
  </si>
  <si>
    <t>2020_07_17 Hr 03</t>
  </si>
  <si>
    <t>2020_07_17 Hr 04</t>
  </si>
  <si>
    <t>2020_07_17 Hr 05</t>
  </si>
  <si>
    <t>2020_07_17 Hr 06</t>
  </si>
  <si>
    <t>2020_07_17 Hr 07</t>
  </si>
  <si>
    <t>2020_07_17 Hr 08</t>
  </si>
  <si>
    <t>2020_07_17 Hr 09</t>
  </si>
  <si>
    <t>2020_07_17 Hr 10</t>
  </si>
  <si>
    <t>2020_07_17 Hr 11</t>
  </si>
  <si>
    <t>2020_07_17 Hr 12</t>
  </si>
  <si>
    <t>2020_07_17 Hr 13</t>
  </si>
  <si>
    <t>2020_07_17 Hr 14</t>
  </si>
  <si>
    <t>2020_07_17 Hr 15</t>
  </si>
  <si>
    <t>2020_07_17 Hr 16</t>
  </si>
  <si>
    <t>2020_07_17 Hr 17</t>
  </si>
  <si>
    <t>2020_07_17 Hr 18</t>
  </si>
  <si>
    <t>2020_07_17 Hr 19</t>
  </si>
  <si>
    <t>2020_07_17 Hr 20</t>
  </si>
  <si>
    <t>2020_07_17 Hr 21</t>
  </si>
  <si>
    <t>2020_07_17 Hr 22</t>
  </si>
  <si>
    <t>2020_07_17 Hr 23</t>
  </si>
  <si>
    <t>2020_07_17 Hr 24</t>
  </si>
  <si>
    <t>2020_07_18 Hr 01</t>
  </si>
  <si>
    <t>2020_07_18 Hr 02</t>
  </si>
  <si>
    <t>2020_07_18 Hr 03</t>
  </si>
  <si>
    <t>2020_07_18 Hr 04</t>
  </si>
  <si>
    <t>2020_07_18 Hr 05</t>
  </si>
  <si>
    <t>2020_07_18 Hr 06</t>
  </si>
  <si>
    <t>2020_07_18 Hr 07</t>
  </si>
  <si>
    <t>2020_07_18 Hr 08</t>
  </si>
  <si>
    <t>2020_07_18 Hr 09</t>
  </si>
  <si>
    <t>2020_07_18 Hr 10</t>
  </si>
  <si>
    <t>2020_07_18 Hr 11</t>
  </si>
  <si>
    <t>2020_07_18 Hr 12</t>
  </si>
  <si>
    <t>2020_07_18 Hr 13</t>
  </si>
  <si>
    <t>2020_07_18 Hr 14</t>
  </si>
  <si>
    <t>2020_07_18 Hr 15</t>
  </si>
  <si>
    <t>2020_07_18 Hr 16</t>
  </si>
  <si>
    <t>2020_07_18 Hr 17</t>
  </si>
  <si>
    <t>2020_07_18 Hr 18</t>
  </si>
  <si>
    <t>2020_07_18 Hr 19</t>
  </si>
  <si>
    <t>2020_07_18 Hr 20</t>
  </si>
  <si>
    <t>2020_07_18 Hr 21</t>
  </si>
  <si>
    <t>2020_07_18 Hr 22</t>
  </si>
  <si>
    <t>2020_07_18 Hr 23</t>
  </si>
  <si>
    <t>2020_07_18 Hr 24</t>
  </si>
  <si>
    <t>2020_07_19 Hr 01</t>
  </si>
  <si>
    <t>2020_07_19 Hr 02</t>
  </si>
  <si>
    <t>2020_07_19 Hr 03</t>
  </si>
  <si>
    <t>2020_07_19 Hr 04</t>
  </si>
  <si>
    <t>2020_07_19 Hr 05</t>
  </si>
  <si>
    <t>2020_07_19 Hr 06</t>
  </si>
  <si>
    <t>2020_07_19 Hr 07</t>
  </si>
  <si>
    <t>2020_07_19 Hr 08</t>
  </si>
  <si>
    <t>2020_07_19 Hr 09</t>
  </si>
  <si>
    <t>2020_07_19 Hr 10</t>
  </si>
  <si>
    <t>2020_07_19 Hr 11</t>
  </si>
  <si>
    <t>2020_07_19 Hr 12</t>
  </si>
  <si>
    <t>2020_07_19 Hr 13</t>
  </si>
  <si>
    <t>2020_07_19 Hr 14</t>
  </si>
  <si>
    <t>2020_07_19 Hr 15</t>
  </si>
  <si>
    <t>2020_07_19 Hr 16</t>
  </si>
  <si>
    <t>2020_07_19 Hr 17</t>
  </si>
  <si>
    <t>2020_07_19 Hr 18</t>
  </si>
  <si>
    <t>2020_07_19 Hr 19</t>
  </si>
  <si>
    <t>2020_07_19 Hr 20</t>
  </si>
  <si>
    <t>2020_07_19 Hr 21</t>
  </si>
  <si>
    <t>2020_07_19 Hr 22</t>
  </si>
  <si>
    <t>2020_07_19 Hr 23</t>
  </si>
  <si>
    <t>2020_07_19 Hr 24</t>
  </si>
  <si>
    <t>2020_07_20 Hr 01</t>
  </si>
  <si>
    <t>2020_07_20 Hr 02</t>
  </si>
  <si>
    <t>2020_07_20 Hr 03</t>
  </si>
  <si>
    <t>2020_07_20 Hr 04</t>
  </si>
  <si>
    <t>2020_07_20 Hr 05</t>
  </si>
  <si>
    <t>2020_07_20 Hr 06</t>
  </si>
  <si>
    <t>2020_07_20 Hr 07</t>
  </si>
  <si>
    <t>2020_07_20 Hr 08</t>
  </si>
  <si>
    <t>2020_07_20 Hr 09</t>
  </si>
  <si>
    <t>2020_07_20 Hr 10</t>
  </si>
  <si>
    <t>2020_07_20 Hr 11</t>
  </si>
  <si>
    <t>2020_07_20 Hr 12</t>
  </si>
  <si>
    <t>2020_07_20 Hr 13</t>
  </si>
  <si>
    <t>2020_07_20 Hr 14</t>
  </si>
  <si>
    <t>2020_07_20 Hr 15</t>
  </si>
  <si>
    <t>2020_07_20 Hr 16</t>
  </si>
  <si>
    <t>2020_07_20 Hr 17</t>
  </si>
  <si>
    <t>2020_07_20 Hr 18</t>
  </si>
  <si>
    <t>2020_07_20 Hr 19</t>
  </si>
  <si>
    <t>2020_07_20 Hr 20</t>
  </si>
  <si>
    <t>2020_07_20 Hr 21</t>
  </si>
  <si>
    <t>2020_07_20 Hr 22</t>
  </si>
  <si>
    <t>2020_07_20 Hr 23</t>
  </si>
  <si>
    <t>2020_07_20 Hr 24</t>
  </si>
  <si>
    <t>2020_07_21 Hr 01</t>
  </si>
  <si>
    <t>2020_07_21 Hr 02</t>
  </si>
  <si>
    <t>2020_07_21 Hr 03</t>
  </si>
  <si>
    <t>2020_07_21 Hr 04</t>
  </si>
  <si>
    <t>2020_07_21 Hr 05</t>
  </si>
  <si>
    <t>2020_07_21 Hr 06</t>
  </si>
  <si>
    <t>2020_07_21 Hr 07</t>
  </si>
  <si>
    <t>2020_07_21 Hr 08</t>
  </si>
  <si>
    <t>2020_07_21 Hr 09</t>
  </si>
  <si>
    <t>2020_07_21 Hr 10</t>
  </si>
  <si>
    <t>2020_07_21 Hr 11</t>
  </si>
  <si>
    <t>2020_07_21 Hr 12</t>
  </si>
  <si>
    <t>2020_07_21 Hr 13</t>
  </si>
  <si>
    <t>2020_07_21 Hr 14</t>
  </si>
  <si>
    <t>2020_07_21 Hr 15</t>
  </si>
  <si>
    <t>2020_07_21 Hr 16</t>
  </si>
  <si>
    <t>2020_07_21 Hr 17</t>
  </si>
  <si>
    <t>2020_07_21 Hr 18</t>
  </si>
  <si>
    <t>2020_07_21 Hr 19</t>
  </si>
  <si>
    <t>2020_07_21 Hr 20</t>
  </si>
  <si>
    <t>2020_07_21 Hr 21</t>
  </si>
  <si>
    <t>2020_07_21 Hr 22</t>
  </si>
  <si>
    <t>2020_07_21 Hr 23</t>
  </si>
  <si>
    <t>2020_07_21 Hr 24</t>
  </si>
  <si>
    <t>2020_07_22 Hr 01</t>
  </si>
  <si>
    <t>2020_07_22 Hr 02</t>
  </si>
  <si>
    <t>2020_07_22 Hr 03</t>
  </si>
  <si>
    <t>2020_07_22 Hr 04</t>
  </si>
  <si>
    <t>2020_07_22 Hr 05</t>
  </si>
  <si>
    <t>2020_07_22 Hr 06</t>
  </si>
  <si>
    <t>2020_07_22 Hr 07</t>
  </si>
  <si>
    <t>2020_07_22 Hr 08</t>
  </si>
  <si>
    <t>2020_07_22 Hr 09</t>
  </si>
  <si>
    <t>2020_07_22 Hr 10</t>
  </si>
  <si>
    <t>2020_07_22 Hr 11</t>
  </si>
  <si>
    <t>2020_07_22 Hr 12</t>
  </si>
  <si>
    <t>2020_07_22 Hr 13</t>
  </si>
  <si>
    <t>2020_07_22 Hr 14</t>
  </si>
  <si>
    <t>2020_07_22 Hr 15</t>
  </si>
  <si>
    <t>2020_07_22 Hr 16</t>
  </si>
  <si>
    <t>2020_07_22 Hr 17</t>
  </si>
  <si>
    <t>2020_07_22 Hr 18</t>
  </si>
  <si>
    <t>2020_07_22 Hr 19</t>
  </si>
  <si>
    <t>2020_07_22 Hr 20</t>
  </si>
  <si>
    <t>2020_07_22 Hr 21</t>
  </si>
  <si>
    <t>2020_07_22 Hr 22</t>
  </si>
  <si>
    <t>2020_07_22 Hr 23</t>
  </si>
  <si>
    <t>2020_07_22 Hr 24</t>
  </si>
  <si>
    <t>2020_07_23 Hr 01</t>
  </si>
  <si>
    <t>2020_07_23 Hr 02</t>
  </si>
  <si>
    <t>2020_07_23 Hr 03</t>
  </si>
  <si>
    <t>2020_07_23 Hr 04</t>
  </si>
  <si>
    <t>2020_07_23 Hr 05</t>
  </si>
  <si>
    <t>2020_07_23 Hr 06</t>
  </si>
  <si>
    <t>2020_07_23 Hr 07</t>
  </si>
  <si>
    <t>2020_07_23 Hr 08</t>
  </si>
  <si>
    <t>2020_07_23 Hr 09</t>
  </si>
  <si>
    <t>2020_07_23 Hr 10</t>
  </si>
  <si>
    <t>2020_07_23 Hr 11</t>
  </si>
  <si>
    <t>2020_07_23 Hr 12</t>
  </si>
  <si>
    <t>2020_07_23 Hr 13</t>
  </si>
  <si>
    <t>2020_07_23 Hr 14</t>
  </si>
  <si>
    <t>2020_07_23 Hr 15</t>
  </si>
  <si>
    <t>2020_07_23 Hr 16</t>
  </si>
  <si>
    <t>2020_07_23 Hr 17</t>
  </si>
  <si>
    <t>2020_07_23 Hr 18</t>
  </si>
  <si>
    <t>2020_07_23 Hr 19</t>
  </si>
  <si>
    <t>2020_07_23 Hr 20</t>
  </si>
  <si>
    <t>2020_07_23 Hr 21</t>
  </si>
  <si>
    <t>2020_07_23 Hr 22</t>
  </si>
  <si>
    <t>2020_07_23 Hr 23</t>
  </si>
  <si>
    <t>2020_07_23 Hr 24</t>
  </si>
  <si>
    <t>2020_07_24 Hr 01</t>
  </si>
  <si>
    <t>2020_07_24 Hr 02</t>
  </si>
  <si>
    <t>2020_07_24 Hr 03</t>
  </si>
  <si>
    <t>2020_07_24 Hr 04</t>
  </si>
  <si>
    <t>2020_07_24 Hr 05</t>
  </si>
  <si>
    <t>2020_07_24 Hr 06</t>
  </si>
  <si>
    <t>2020_07_24 Hr 07</t>
  </si>
  <si>
    <t>2020_07_24 Hr 08</t>
  </si>
  <si>
    <t>2020_07_24 Hr 09</t>
  </si>
  <si>
    <t>2020_07_24 Hr 10</t>
  </si>
  <si>
    <t>2020_07_24 Hr 11</t>
  </si>
  <si>
    <t>2020_07_24 Hr 12</t>
  </si>
  <si>
    <t>2020_07_24 Hr 13</t>
  </si>
  <si>
    <t>2020_07_24 Hr 14</t>
  </si>
  <si>
    <t>2020_07_24 Hr 15</t>
  </si>
  <si>
    <t>2020_07_24 Hr 16</t>
  </si>
  <si>
    <t>2020_07_24 Hr 17</t>
  </si>
  <si>
    <t>2020_07_24 Hr 18</t>
  </si>
  <si>
    <t>2020_07_24 Hr 19</t>
  </si>
  <si>
    <t>2020_07_24 Hr 20</t>
  </si>
  <si>
    <t>2020_07_24 Hr 21</t>
  </si>
  <si>
    <t>2020_07_24 Hr 22</t>
  </si>
  <si>
    <t>2020_07_24 Hr 23</t>
  </si>
  <si>
    <t>2020_07_24 Hr 24</t>
  </si>
  <si>
    <t>2020_07_25 Hr 01</t>
  </si>
  <si>
    <t>2020_07_25 Hr 02</t>
  </si>
  <si>
    <t>2020_07_25 Hr 03</t>
  </si>
  <si>
    <t>2020_07_25 Hr 04</t>
  </si>
  <si>
    <t>2020_07_25 Hr 05</t>
  </si>
  <si>
    <t>2020_07_25 Hr 06</t>
  </si>
  <si>
    <t>2020_07_25 Hr 07</t>
  </si>
  <si>
    <t>2020_07_25 Hr 08</t>
  </si>
  <si>
    <t>2020_07_25 Hr 09</t>
  </si>
  <si>
    <t>2020_07_25 Hr 10</t>
  </si>
  <si>
    <t>2020_07_25 Hr 11</t>
  </si>
  <si>
    <t>2020_07_25 Hr 12</t>
  </si>
  <si>
    <t>2020_07_25 Hr 13</t>
  </si>
  <si>
    <t>2020_07_25 Hr 14</t>
  </si>
  <si>
    <t>2020_07_25 Hr 15</t>
  </si>
  <si>
    <t>2020_07_25 Hr 16</t>
  </si>
  <si>
    <t>2020_07_25 Hr 17</t>
  </si>
  <si>
    <t>2020_07_25 Hr 18</t>
  </si>
  <si>
    <t>2020_07_25 Hr 19</t>
  </si>
  <si>
    <t>2020_07_25 Hr 20</t>
  </si>
  <si>
    <t>2020_07_25 Hr 21</t>
  </si>
  <si>
    <t>2020_07_25 Hr 22</t>
  </si>
  <si>
    <t>2020_07_25 Hr 23</t>
  </si>
  <si>
    <t>2020_07_25 Hr 24</t>
  </si>
  <si>
    <t>2020_07_26 Hr 01</t>
  </si>
  <si>
    <t>2020_07_26 Hr 02</t>
  </si>
  <si>
    <t>2020_07_26 Hr 03</t>
  </si>
  <si>
    <t>2020_07_26 Hr 04</t>
  </si>
  <si>
    <t>2020_07_26 Hr 05</t>
  </si>
  <si>
    <t>2020_07_26 Hr 06</t>
  </si>
  <si>
    <t>2020_07_26 Hr 07</t>
  </si>
  <si>
    <t>2020_07_26 Hr 08</t>
  </si>
  <si>
    <t>2020_07_26 Hr 09</t>
  </si>
  <si>
    <t>2020_07_26 Hr 10</t>
  </si>
  <si>
    <t>2020_07_26 Hr 11</t>
  </si>
  <si>
    <t>2020_07_26 Hr 12</t>
  </si>
  <si>
    <t>2020_07_26 Hr 13</t>
  </si>
  <si>
    <t>2020_07_26 Hr 14</t>
  </si>
  <si>
    <t>2020_07_26 Hr 15</t>
  </si>
  <si>
    <t>2020_07_26 Hr 16</t>
  </si>
  <si>
    <t>2020_07_26 Hr 17</t>
  </si>
  <si>
    <t>2020_07_26 Hr 18</t>
  </si>
  <si>
    <t>2020_07_26 Hr 19</t>
  </si>
  <si>
    <t>2020_07_26 Hr 20</t>
  </si>
  <si>
    <t>2020_07_26 Hr 21</t>
  </si>
  <si>
    <t>2020_07_26 Hr 22</t>
  </si>
  <si>
    <t>2020_07_26 Hr 23</t>
  </si>
  <si>
    <t>2020_07_26 Hr 24</t>
  </si>
  <si>
    <t>2020_07_27 Hr 01</t>
  </si>
  <si>
    <t>2020_07_27 Hr 02</t>
  </si>
  <si>
    <t>2020_07_27 Hr 03</t>
  </si>
  <si>
    <t>2020_07_27 Hr 04</t>
  </si>
  <si>
    <t>2020_07_27 Hr 05</t>
  </si>
  <si>
    <t>2020_07_27 Hr 06</t>
  </si>
  <si>
    <t>2020_07_27 Hr 07</t>
  </si>
  <si>
    <t>2020_07_27 Hr 08</t>
  </si>
  <si>
    <t>2020_07_27 Hr 09</t>
  </si>
  <si>
    <t>2020_07_27 Hr 10</t>
  </si>
  <si>
    <t>2020_07_27 Hr 11</t>
  </si>
  <si>
    <t>2020_07_27 Hr 12</t>
  </si>
  <si>
    <t>2020_07_27 Hr 13</t>
  </si>
  <si>
    <t>2020_07_27 Hr 14</t>
  </si>
  <si>
    <t>2020_07_27 Hr 15</t>
  </si>
  <si>
    <t>2020_07_27 Hr 16</t>
  </si>
  <si>
    <t>2020_07_27 Hr 17</t>
  </si>
  <si>
    <t>2020_07_27 Hr 18</t>
  </si>
  <si>
    <t>2020_07_27 Hr 19</t>
  </si>
  <si>
    <t>2020_07_27 Hr 20</t>
  </si>
  <si>
    <t>2020_07_27 Hr 21</t>
  </si>
  <si>
    <t>2020_07_27 Hr 22</t>
  </si>
  <si>
    <t>2020_07_27 Hr 23</t>
  </si>
  <si>
    <t>2020_07_27 Hr 24</t>
  </si>
  <si>
    <t>2020_07_28 Hr 01</t>
  </si>
  <si>
    <t>2020_07_28 Hr 02</t>
  </si>
  <si>
    <t>2020_07_28 Hr 03</t>
  </si>
  <si>
    <t>2020_07_28 Hr 04</t>
  </si>
  <si>
    <t>2020_07_28 Hr 05</t>
  </si>
  <si>
    <t>2020_07_28 Hr 06</t>
  </si>
  <si>
    <t>2020_07_28 Hr 07</t>
  </si>
  <si>
    <t>2020_07_28 Hr 08</t>
  </si>
  <si>
    <t>2020_07_28 Hr 09</t>
  </si>
  <si>
    <t>2020_07_28 Hr 10</t>
  </si>
  <si>
    <t>2020_07_28 Hr 11</t>
  </si>
  <si>
    <t>2020_07_28 Hr 12</t>
  </si>
  <si>
    <t>2020_07_28 Hr 13</t>
  </si>
  <si>
    <t>2020_07_28 Hr 14</t>
  </si>
  <si>
    <t>2020_07_28 Hr 15</t>
  </si>
  <si>
    <t>2020_07_28 Hr 16</t>
  </si>
  <si>
    <t>2020_07_28 Hr 17</t>
  </si>
  <si>
    <t>2020_07_28 Hr 18</t>
  </si>
  <si>
    <t>2020_07_28 Hr 19</t>
  </si>
  <si>
    <t>2020_07_28 Hr 20</t>
  </si>
  <si>
    <t>2020_07_28 Hr 21</t>
  </si>
  <si>
    <t>2020_07_28 Hr 22</t>
  </si>
  <si>
    <t>2020_07_28 Hr 23</t>
  </si>
  <si>
    <t>2020_07_28 Hr 24</t>
  </si>
  <si>
    <t>2020_07_29 Hr 01</t>
  </si>
  <si>
    <t>2020_07_29 Hr 02</t>
  </si>
  <si>
    <t>2020_07_29 Hr 03</t>
  </si>
  <si>
    <t>2020_07_29 Hr 04</t>
  </si>
  <si>
    <t>2020_07_29 Hr 05</t>
  </si>
  <si>
    <t>2020_07_29 Hr 06</t>
  </si>
  <si>
    <t>2020_07_29 Hr 07</t>
  </si>
  <si>
    <t>2020_07_29 Hr 08</t>
  </si>
  <si>
    <t>2020_07_29 Hr 09</t>
  </si>
  <si>
    <t>2020_07_29 Hr 10</t>
  </si>
  <si>
    <t>2020_07_29 Hr 11</t>
  </si>
  <si>
    <t>2020_07_29 Hr 12</t>
  </si>
  <si>
    <t>2020_07_29 Hr 13</t>
  </si>
  <si>
    <t>2020_07_29 Hr 14</t>
  </si>
  <si>
    <t>2020_07_29 Hr 15</t>
  </si>
  <si>
    <t>2020_07_29 Hr 16</t>
  </si>
  <si>
    <t>2020_07_29 Hr 17</t>
  </si>
  <si>
    <t>2020_07_29 Hr 18</t>
  </si>
  <si>
    <t>2020_07_29 Hr 19</t>
  </si>
  <si>
    <t>2020_07_29 Hr 20</t>
  </si>
  <si>
    <t>2020_07_29 Hr 21</t>
  </si>
  <si>
    <t>2020_07_29 Hr 22</t>
  </si>
  <si>
    <t>2020_07_29 Hr 23</t>
  </si>
  <si>
    <t>2020_07_29 Hr 24</t>
  </si>
  <si>
    <t>2020_07_30 Hr 01</t>
  </si>
  <si>
    <t>2020_07_30 Hr 02</t>
  </si>
  <si>
    <t>2020_07_30 Hr 03</t>
  </si>
  <si>
    <t>2020_07_30 Hr 04</t>
  </si>
  <si>
    <t>2020_07_30 Hr 05</t>
  </si>
  <si>
    <t>2020_07_30 Hr 06</t>
  </si>
  <si>
    <t>2020_07_30 Hr 07</t>
  </si>
  <si>
    <t>2020_07_30 Hr 08</t>
  </si>
  <si>
    <t>2020_07_30 Hr 09</t>
  </si>
  <si>
    <t>2020_07_30 Hr 10</t>
  </si>
  <si>
    <t>2020_07_30 Hr 11</t>
  </si>
  <si>
    <t>2020_07_30 Hr 12</t>
  </si>
  <si>
    <t>2020_07_30 Hr 13</t>
  </si>
  <si>
    <t>2020_07_30 Hr 14</t>
  </si>
  <si>
    <t>2020_07_30 Hr 15</t>
  </si>
  <si>
    <t>2020_07_30 Hr 16</t>
  </si>
  <si>
    <t>2020_07_30 Hr 17</t>
  </si>
  <si>
    <t>2020_07_30 Hr 18</t>
  </si>
  <si>
    <t>2020_07_30 Hr 19</t>
  </si>
  <si>
    <t>2020_07_30 Hr 20</t>
  </si>
  <si>
    <t>2020_07_30 Hr 21</t>
  </si>
  <si>
    <t>2020_07_30 Hr 22</t>
  </si>
  <si>
    <t>2020_07_30 Hr 23</t>
  </si>
  <si>
    <t>2020_07_30 Hr 24</t>
  </si>
  <si>
    <t>2020_07_31 Hr 01</t>
  </si>
  <si>
    <t>2020_07_31 Hr 02</t>
  </si>
  <si>
    <t>2020_07_31 Hr 03</t>
  </si>
  <si>
    <t>2020_07_31 Hr 04</t>
  </si>
  <si>
    <t>2020_07_31 Hr 05</t>
  </si>
  <si>
    <t>2020_07_31 Hr 06</t>
  </si>
  <si>
    <t>2020_07_31 Hr 07</t>
  </si>
  <si>
    <t>2020_07_31 Hr 08</t>
  </si>
  <si>
    <t>2020_07_31 Hr 09</t>
  </si>
  <si>
    <t>2020_07_31 Hr 10</t>
  </si>
  <si>
    <t>2020_07_31 Hr 11</t>
  </si>
  <si>
    <t>2020_07_31 Hr 12</t>
  </si>
  <si>
    <t>2020_07_31 Hr 13</t>
  </si>
  <si>
    <t>2020_07_31 Hr 14</t>
  </si>
  <si>
    <t>2020_07_31 Hr 15</t>
  </si>
  <si>
    <t>2020_07_31 Hr 16</t>
  </si>
  <si>
    <t>2020_07_31 Hr 17</t>
  </si>
  <si>
    <t>2020_07_31 Hr 18</t>
  </si>
  <si>
    <t>2020_07_31 Hr 19</t>
  </si>
  <si>
    <t>2020_07_31 Hr 20</t>
  </si>
  <si>
    <t>2020_07_31 Hr 21</t>
  </si>
  <si>
    <t>2020_07_31 Hr 22</t>
  </si>
  <si>
    <t>2020_07_31 Hr 23</t>
  </si>
  <si>
    <t>2020_07_31 Hr 24</t>
  </si>
  <si>
    <t>2020_08_01 Hr 01</t>
  </si>
  <si>
    <t>2020_08_01 Hr 02</t>
  </si>
  <si>
    <t>2020_08_01 Hr 03</t>
  </si>
  <si>
    <t>2020_08_01 Hr 04</t>
  </si>
  <si>
    <t>2020_08_01 Hr 05</t>
  </si>
  <si>
    <t>2020_08_01 Hr 06</t>
  </si>
  <si>
    <t>2020_08_01 Hr 07</t>
  </si>
  <si>
    <t>2020_08_01 Hr 08</t>
  </si>
  <si>
    <t>2020_08_01 Hr 09</t>
  </si>
  <si>
    <t>2020_08_01 Hr 10</t>
  </si>
  <si>
    <t>2020_08_01 Hr 11</t>
  </si>
  <si>
    <t>2020_08_01 Hr 12</t>
  </si>
  <si>
    <t>2020_08_01 Hr 13</t>
  </si>
  <si>
    <t>2020_08_01 Hr 14</t>
  </si>
  <si>
    <t>2020_08_01 Hr 15</t>
  </si>
  <si>
    <t>2020_08_01 Hr 16</t>
  </si>
  <si>
    <t>2020_08_01 Hr 17</t>
  </si>
  <si>
    <t>2020_08_01 Hr 18</t>
  </si>
  <si>
    <t>2020_08_01 Hr 19</t>
  </si>
  <si>
    <t>2020_08_01 Hr 20</t>
  </si>
  <si>
    <t>2020_08_01 Hr 21</t>
  </si>
  <si>
    <t>2020_08_01 Hr 22</t>
  </si>
  <si>
    <t>2020_08_01 Hr 23</t>
  </si>
  <si>
    <t>2020_08_01 Hr 24</t>
  </si>
  <si>
    <t>2020_08_02 Hr 01</t>
  </si>
  <si>
    <t>2020_08_02 Hr 02</t>
  </si>
  <si>
    <t>2020_08_02 Hr 03</t>
  </si>
  <si>
    <t>2020_08_02 Hr 04</t>
  </si>
  <si>
    <t>2020_08_02 Hr 05</t>
  </si>
  <si>
    <t>2020_08_02 Hr 06</t>
  </si>
  <si>
    <t>2020_08_02 Hr 07</t>
  </si>
  <si>
    <t>2020_08_02 Hr 08</t>
  </si>
  <si>
    <t>2020_08_02 Hr 09</t>
  </si>
  <si>
    <t>2020_08_02 Hr 10</t>
  </si>
  <si>
    <t>2020_08_02 Hr 11</t>
  </si>
  <si>
    <t>2020_08_02 Hr 12</t>
  </si>
  <si>
    <t>2020_08_02 Hr 13</t>
  </si>
  <si>
    <t>2020_08_02 Hr 14</t>
  </si>
  <si>
    <t>2020_08_02 Hr 15</t>
  </si>
  <si>
    <t>2020_08_02 Hr 16</t>
  </si>
  <si>
    <t>2020_08_02 Hr 17</t>
  </si>
  <si>
    <t>2020_08_02 Hr 18</t>
  </si>
  <si>
    <t>2020_08_02 Hr 19</t>
  </si>
  <si>
    <t>2020_08_02 Hr 20</t>
  </si>
  <si>
    <t>2020_08_02 Hr 21</t>
  </si>
  <si>
    <t>2020_08_02 Hr 22</t>
  </si>
  <si>
    <t>2020_08_02 Hr 23</t>
  </si>
  <si>
    <t>2020_08_02 Hr 24</t>
  </si>
  <si>
    <t>2020_08_03 Hr 01</t>
  </si>
  <si>
    <t>2020_08_03 Hr 02</t>
  </si>
  <si>
    <t>2020_08_03 Hr 03</t>
  </si>
  <si>
    <t>2020_08_03 Hr 04</t>
  </si>
  <si>
    <t>2020_08_03 Hr 05</t>
  </si>
  <si>
    <t>2020_08_03 Hr 06</t>
  </si>
  <si>
    <t>2020_08_03 Hr 07</t>
  </si>
  <si>
    <t>2020_08_03 Hr 08</t>
  </si>
  <si>
    <t>2020_08_03 Hr 09</t>
  </si>
  <si>
    <t>2020_08_03 Hr 10</t>
  </si>
  <si>
    <t>2020_08_03 Hr 11</t>
  </si>
  <si>
    <t>2020_08_03 Hr 12</t>
  </si>
  <si>
    <t>2020_08_03 Hr 13</t>
  </si>
  <si>
    <t>2020_08_03 Hr 14</t>
  </si>
  <si>
    <t>2020_08_03 Hr 15</t>
  </si>
  <si>
    <t>2020_08_03 Hr 16</t>
  </si>
  <si>
    <t>2020_08_03 Hr 17</t>
  </si>
  <si>
    <t>2020_08_03 Hr 18</t>
  </si>
  <si>
    <t>2020_08_03 Hr 19</t>
  </si>
  <si>
    <t>2020_08_03 Hr 20</t>
  </si>
  <si>
    <t>2020_08_03 Hr 21</t>
  </si>
  <si>
    <t>2020_08_03 Hr 22</t>
  </si>
  <si>
    <t>2020_08_03 Hr 23</t>
  </si>
  <si>
    <t>2020_08_03 Hr 24</t>
  </si>
  <si>
    <t>2020_08_04 Hr 01</t>
  </si>
  <si>
    <t>2020_08_04 Hr 02</t>
  </si>
  <si>
    <t>2020_08_04 Hr 03</t>
  </si>
  <si>
    <t>2020_08_04 Hr 04</t>
  </si>
  <si>
    <t>2020_08_04 Hr 05</t>
  </si>
  <si>
    <t>2020_08_04 Hr 06</t>
  </si>
  <si>
    <t>2020_08_04 Hr 07</t>
  </si>
  <si>
    <t>2020_08_04 Hr 08</t>
  </si>
  <si>
    <t>2020_08_04 Hr 09</t>
  </si>
  <si>
    <t>2020_08_04 Hr 10</t>
  </si>
  <si>
    <t>2020_08_04 Hr 11</t>
  </si>
  <si>
    <t>2020_08_04 Hr 12</t>
  </si>
  <si>
    <t>2020_08_04 Hr 13</t>
  </si>
  <si>
    <t>2020_08_04 Hr 14</t>
  </si>
  <si>
    <t>2020_08_04 Hr 15</t>
  </si>
  <si>
    <t>2020_08_04 Hr 16</t>
  </si>
  <si>
    <t>2020_08_04 Hr 17</t>
  </si>
  <si>
    <t>2020_08_04 Hr 18</t>
  </si>
  <si>
    <t>2020_08_04 Hr 19</t>
  </si>
  <si>
    <t>2020_08_04 Hr 20</t>
  </si>
  <si>
    <t>2020_08_04 Hr 21</t>
  </si>
  <si>
    <t>2020_08_04 Hr 22</t>
  </si>
  <si>
    <t>2020_08_04 Hr 23</t>
  </si>
  <si>
    <t>2020_08_04 Hr 24</t>
  </si>
  <si>
    <t>2020_08_05 Hr 01</t>
  </si>
  <si>
    <t>2020_08_05 Hr 02</t>
  </si>
  <si>
    <t>2020_08_05 Hr 03</t>
  </si>
  <si>
    <t>2020_08_05 Hr 04</t>
  </si>
  <si>
    <t>2020_08_05 Hr 05</t>
  </si>
  <si>
    <t>2020_08_05 Hr 06</t>
  </si>
  <si>
    <t>2020_08_05 Hr 07</t>
  </si>
  <si>
    <t>2020_08_05 Hr 08</t>
  </si>
  <si>
    <t>2020_08_05 Hr 09</t>
  </si>
  <si>
    <t>2020_08_05 Hr 10</t>
  </si>
  <si>
    <t>2020_08_05 Hr 11</t>
  </si>
  <si>
    <t>2020_08_05 Hr 12</t>
  </si>
  <si>
    <t>2020_08_05 Hr 13</t>
  </si>
  <si>
    <t>2020_08_05 Hr 14</t>
  </si>
  <si>
    <t>2020_08_05 Hr 15</t>
  </si>
  <si>
    <t>2020_08_05 Hr 16</t>
  </si>
  <si>
    <t>2020_08_05 Hr 17</t>
  </si>
  <si>
    <t>2020_08_05 Hr 18</t>
  </si>
  <si>
    <t>2020_08_05 Hr 19</t>
  </si>
  <si>
    <t>2020_08_05 Hr 20</t>
  </si>
  <si>
    <t>2020_08_05 Hr 21</t>
  </si>
  <si>
    <t>2020_08_05 Hr 22</t>
  </si>
  <si>
    <t>2020_08_05 Hr 23</t>
  </si>
  <si>
    <t>2020_08_05 Hr 24</t>
  </si>
  <si>
    <t>2020_08_06 Hr 01</t>
  </si>
  <si>
    <t>2020_08_06 Hr 02</t>
  </si>
  <si>
    <t>2020_08_06 Hr 03</t>
  </si>
  <si>
    <t>2020_08_06 Hr 04</t>
  </si>
  <si>
    <t>2020_08_06 Hr 05</t>
  </si>
  <si>
    <t>2020_08_06 Hr 06</t>
  </si>
  <si>
    <t>2020_08_06 Hr 07</t>
  </si>
  <si>
    <t>2020_08_06 Hr 08</t>
  </si>
  <si>
    <t>2020_08_06 Hr 09</t>
  </si>
  <si>
    <t>2020_08_06 Hr 10</t>
  </si>
  <si>
    <t>2020_08_06 Hr 11</t>
  </si>
  <si>
    <t>2020_08_06 Hr 12</t>
  </si>
  <si>
    <t>2020_08_06 Hr 13</t>
  </si>
  <si>
    <t>2020_08_06 Hr 14</t>
  </si>
  <si>
    <t>2020_08_06 Hr 15</t>
  </si>
  <si>
    <t>2020_08_06 Hr 16</t>
  </si>
  <si>
    <t>2020_08_06 Hr 17</t>
  </si>
  <si>
    <t>2020_08_06 Hr 18</t>
  </si>
  <si>
    <t>2020_08_06 Hr 19</t>
  </si>
  <si>
    <t>2020_08_06 Hr 20</t>
  </si>
  <si>
    <t>2020_08_06 Hr 21</t>
  </si>
  <si>
    <t>2020_08_06 Hr 22</t>
  </si>
  <si>
    <t>2020_08_06 Hr 23</t>
  </si>
  <si>
    <t>2020_08_06 Hr 24</t>
  </si>
  <si>
    <t>2020_08_07 Hr 01</t>
  </si>
  <si>
    <t>2020_08_07 Hr 02</t>
  </si>
  <si>
    <t>2020_08_07 Hr 03</t>
  </si>
  <si>
    <t>2020_08_07 Hr 04</t>
  </si>
  <si>
    <t>2020_08_07 Hr 05</t>
  </si>
  <si>
    <t>2020_08_07 Hr 06</t>
  </si>
  <si>
    <t>2020_08_07 Hr 07</t>
  </si>
  <si>
    <t>2020_08_07 Hr 08</t>
  </si>
  <si>
    <t>2020_08_07 Hr 09</t>
  </si>
  <si>
    <t>2020_08_07 Hr 10</t>
  </si>
  <si>
    <t>2020_08_07 Hr 11</t>
  </si>
  <si>
    <t>2020_08_07 Hr 12</t>
  </si>
  <si>
    <t>2020_08_07 Hr 13</t>
  </si>
  <si>
    <t>2020_08_07 Hr 14</t>
  </si>
  <si>
    <t>2020_08_07 Hr 15</t>
  </si>
  <si>
    <t>2020_08_07 Hr 16</t>
  </si>
  <si>
    <t>2020_08_07 Hr 17</t>
  </si>
  <si>
    <t>2020_08_07 Hr 18</t>
  </si>
  <si>
    <t>2020_08_07 Hr 19</t>
  </si>
  <si>
    <t>2020_08_07 Hr 20</t>
  </si>
  <si>
    <t>2020_08_07 Hr 21</t>
  </si>
  <si>
    <t>2020_08_07 Hr 22</t>
  </si>
  <si>
    <t>2020_08_07 Hr 23</t>
  </si>
  <si>
    <t>2020_08_07 Hr 24</t>
  </si>
  <si>
    <t>2020_08_08 Hr 01</t>
  </si>
  <si>
    <t>2020_08_08 Hr 02</t>
  </si>
  <si>
    <t>2020_08_08 Hr 03</t>
  </si>
  <si>
    <t>2020_08_08 Hr 04</t>
  </si>
  <si>
    <t>2020_08_08 Hr 05</t>
  </si>
  <si>
    <t>2020_08_08 Hr 06</t>
  </si>
  <si>
    <t>2020_08_08 Hr 07</t>
  </si>
  <si>
    <t>2020_08_08 Hr 08</t>
  </si>
  <si>
    <t>2020_08_08 Hr 09</t>
  </si>
  <si>
    <t>2020_08_08 Hr 10</t>
  </si>
  <si>
    <t>2020_08_08 Hr 11</t>
  </si>
  <si>
    <t>2020_08_08 Hr 12</t>
  </si>
  <si>
    <t>2020_08_08 Hr 13</t>
  </si>
  <si>
    <t>2020_08_08 Hr 14</t>
  </si>
  <si>
    <t>2020_08_08 Hr 15</t>
  </si>
  <si>
    <t>2020_08_08 Hr 16</t>
  </si>
  <si>
    <t>2020_08_08 Hr 17</t>
  </si>
  <si>
    <t>2020_08_08 Hr 18</t>
  </si>
  <si>
    <t>2020_08_08 Hr 19</t>
  </si>
  <si>
    <t>2020_08_08 Hr 20</t>
  </si>
  <si>
    <t>2020_08_08 Hr 21</t>
  </si>
  <si>
    <t>2020_08_08 Hr 22</t>
  </si>
  <si>
    <t>2020_08_08 Hr 23</t>
  </si>
  <si>
    <t>2020_08_08 Hr 24</t>
  </si>
  <si>
    <t>2020_08_09 Hr 01</t>
  </si>
  <si>
    <t>2020_08_09 Hr 02</t>
  </si>
  <si>
    <t>2020_08_09 Hr 03</t>
  </si>
  <si>
    <t>2020_08_09 Hr 04</t>
  </si>
  <si>
    <t>2020_08_09 Hr 05</t>
  </si>
  <si>
    <t>2020_08_09 Hr 06</t>
  </si>
  <si>
    <t>2020_08_09 Hr 07</t>
  </si>
  <si>
    <t>2020_08_09 Hr 08</t>
  </si>
  <si>
    <t>2020_08_09 Hr 09</t>
  </si>
  <si>
    <t>2020_08_09 Hr 10</t>
  </si>
  <si>
    <t>2020_08_09 Hr 11</t>
  </si>
  <si>
    <t>2020_08_09 Hr 12</t>
  </si>
  <si>
    <t>2020_08_09 Hr 13</t>
  </si>
  <si>
    <t>2020_08_09 Hr 14</t>
  </si>
  <si>
    <t>2020_08_09 Hr 15</t>
  </si>
  <si>
    <t>2020_08_09 Hr 16</t>
  </si>
  <si>
    <t>2020_08_09 Hr 17</t>
  </si>
  <si>
    <t>2020_08_09 Hr 18</t>
  </si>
  <si>
    <t>2020_08_09 Hr 19</t>
  </si>
  <si>
    <t>2020_08_09 Hr 20</t>
  </si>
  <si>
    <t>2020_08_09 Hr 21</t>
  </si>
  <si>
    <t>2020_08_09 Hr 22</t>
  </si>
  <si>
    <t>2020_08_09 Hr 23</t>
  </si>
  <si>
    <t>2020_08_09 Hr 24</t>
  </si>
  <si>
    <t>2020_08_10 Hr 01</t>
  </si>
  <si>
    <t>2020_08_10 Hr 02</t>
  </si>
  <si>
    <t>2020_08_10 Hr 03</t>
  </si>
  <si>
    <t>2020_08_10 Hr 04</t>
  </si>
  <si>
    <t>2020_08_10 Hr 05</t>
  </si>
  <si>
    <t>2020_08_10 Hr 06</t>
  </si>
  <si>
    <t>2020_08_10 Hr 07</t>
  </si>
  <si>
    <t>2020_08_10 Hr 08</t>
  </si>
  <si>
    <t>2020_08_10 Hr 09</t>
  </si>
  <si>
    <t>2020_08_10 Hr 10</t>
  </si>
  <si>
    <t>2020_08_10 Hr 11</t>
  </si>
  <si>
    <t>2020_08_10 Hr 12</t>
  </si>
  <si>
    <t>2020_08_10 Hr 13</t>
  </si>
  <si>
    <t>2020_08_10 Hr 14</t>
  </si>
  <si>
    <t>2020_08_10 Hr 15</t>
  </si>
  <si>
    <t>2020_08_10 Hr 16</t>
  </si>
  <si>
    <t>2020_08_10 Hr 17</t>
  </si>
  <si>
    <t>2020_08_10 Hr 18</t>
  </si>
  <si>
    <t>2020_08_10 Hr 19</t>
  </si>
  <si>
    <t>2020_08_10 Hr 20</t>
  </si>
  <si>
    <t>2020_08_10 Hr 21</t>
  </si>
  <si>
    <t>2020_08_10 Hr 22</t>
  </si>
  <si>
    <t>2020_08_10 Hr 23</t>
  </si>
  <si>
    <t>2020_08_10 Hr 24</t>
  </si>
  <si>
    <t>2020_08_11 Hr 01</t>
  </si>
  <si>
    <t>2020_08_11 Hr 02</t>
  </si>
  <si>
    <t>2020_08_11 Hr 03</t>
  </si>
  <si>
    <t>2020_08_11 Hr 04</t>
  </si>
  <si>
    <t>2020_08_11 Hr 05</t>
  </si>
  <si>
    <t>2020_08_11 Hr 06</t>
  </si>
  <si>
    <t>2020_08_11 Hr 07</t>
  </si>
  <si>
    <t>2020_08_11 Hr 08</t>
  </si>
  <si>
    <t>2020_08_11 Hr 09</t>
  </si>
  <si>
    <t>2020_08_11 Hr 10</t>
  </si>
  <si>
    <t>2020_08_11 Hr 11</t>
  </si>
  <si>
    <t>2020_08_11 Hr 12</t>
  </si>
  <si>
    <t>2020_08_11 Hr 13</t>
  </si>
  <si>
    <t>2020_08_11 Hr 14</t>
  </si>
  <si>
    <t>2020_08_11 Hr 15</t>
  </si>
  <si>
    <t>2020_08_11 Hr 16</t>
  </si>
  <si>
    <t>2020_08_11 Hr 17</t>
  </si>
  <si>
    <t>2020_08_11 Hr 18</t>
  </si>
  <si>
    <t>2020_08_11 Hr 19</t>
  </si>
  <si>
    <t>2020_08_11 Hr 20</t>
  </si>
  <si>
    <t>2020_08_11 Hr 21</t>
  </si>
  <si>
    <t>2020_08_11 Hr 22</t>
  </si>
  <si>
    <t>2020_08_11 Hr 23</t>
  </si>
  <si>
    <t>2020_08_11 Hr 24</t>
  </si>
  <si>
    <t>2020_08_12 Hr 01</t>
  </si>
  <si>
    <t>2020_08_12 Hr 02</t>
  </si>
  <si>
    <t>2020_08_12 Hr 03</t>
  </si>
  <si>
    <t>2020_08_12 Hr 04</t>
  </si>
  <si>
    <t>2020_08_12 Hr 05</t>
  </si>
  <si>
    <t>2020_08_12 Hr 06</t>
  </si>
  <si>
    <t>2020_08_12 Hr 07</t>
  </si>
  <si>
    <t>2020_08_12 Hr 08</t>
  </si>
  <si>
    <t>2020_08_12 Hr 09</t>
  </si>
  <si>
    <t>2020_08_12 Hr 10</t>
  </si>
  <si>
    <t>2020_08_12 Hr 11</t>
  </si>
  <si>
    <t>2020_08_12 Hr 12</t>
  </si>
  <si>
    <t>2020_08_12 Hr 13</t>
  </si>
  <si>
    <t>2020_08_12 Hr 14</t>
  </si>
  <si>
    <t>2020_08_12 Hr 15</t>
  </si>
  <si>
    <t>2020_08_12 Hr 16</t>
  </si>
  <si>
    <t>2020_08_12 Hr 17</t>
  </si>
  <si>
    <t>2020_08_12 Hr 18</t>
  </si>
  <si>
    <t>2020_08_12 Hr 19</t>
  </si>
  <si>
    <t>2020_08_12 Hr 20</t>
  </si>
  <si>
    <t>2020_08_12 Hr 21</t>
  </si>
  <si>
    <t>2020_08_12 Hr 22</t>
  </si>
  <si>
    <t>2020_08_12 Hr 23</t>
  </si>
  <si>
    <t>2020_08_12 Hr 24</t>
  </si>
  <si>
    <t>2020_08_13 Hr 01</t>
  </si>
  <si>
    <t>2020_08_13 Hr 02</t>
  </si>
  <si>
    <t>2020_08_13 Hr 03</t>
  </si>
  <si>
    <t>2020_08_13 Hr 04</t>
  </si>
  <si>
    <t>2020_08_13 Hr 05</t>
  </si>
  <si>
    <t>2020_08_13 Hr 06</t>
  </si>
  <si>
    <t>2020_08_13 Hr 07</t>
  </si>
  <si>
    <t>2020_08_13 Hr 08</t>
  </si>
  <si>
    <t>2020_08_13 Hr 09</t>
  </si>
  <si>
    <t>2020_08_13 Hr 10</t>
  </si>
  <si>
    <t>2020_08_13 Hr 11</t>
  </si>
  <si>
    <t>2020_08_13 Hr 12</t>
  </si>
  <si>
    <t>2020_08_13 Hr 13</t>
  </si>
  <si>
    <t>2020_08_13 Hr 14</t>
  </si>
  <si>
    <t>2020_08_13 Hr 15</t>
  </si>
  <si>
    <t>2020_08_13 Hr 16</t>
  </si>
  <si>
    <t>2020_08_13 Hr 17</t>
  </si>
  <si>
    <t>2020_08_13 Hr 18</t>
  </si>
  <si>
    <t>2020_08_13 Hr 19</t>
  </si>
  <si>
    <t>2020_08_13 Hr 20</t>
  </si>
  <si>
    <t>2020_08_13 Hr 21</t>
  </si>
  <si>
    <t>2020_08_13 Hr 22</t>
  </si>
  <si>
    <t>2020_08_13 Hr 23</t>
  </si>
  <si>
    <t>2020_08_13 Hr 24</t>
  </si>
  <si>
    <t>2020_08_14 Hr 01</t>
  </si>
  <si>
    <t>2020_08_14 Hr 02</t>
  </si>
  <si>
    <t>2020_08_14 Hr 03</t>
  </si>
  <si>
    <t>2020_08_14 Hr 04</t>
  </si>
  <si>
    <t>2020_08_14 Hr 05</t>
  </si>
  <si>
    <t>2020_08_14 Hr 06</t>
  </si>
  <si>
    <t>2020_08_14 Hr 07</t>
  </si>
  <si>
    <t>2020_08_14 Hr 08</t>
  </si>
  <si>
    <t>2020_08_14 Hr 09</t>
  </si>
  <si>
    <t>2020_08_14 Hr 10</t>
  </si>
  <si>
    <t>2020_08_14 Hr 11</t>
  </si>
  <si>
    <t>2020_08_14 Hr 12</t>
  </si>
  <si>
    <t>2020_08_14 Hr 13</t>
  </si>
  <si>
    <t>2020_08_14 Hr 14</t>
  </si>
  <si>
    <t>2020_08_14 Hr 15</t>
  </si>
  <si>
    <t>2020_08_14 Hr 16</t>
  </si>
  <si>
    <t>2020_08_14 Hr 17</t>
  </si>
  <si>
    <t>2020_08_14 Hr 18</t>
  </si>
  <si>
    <t>2020_08_14 Hr 19</t>
  </si>
  <si>
    <t>2020_08_14 Hr 20</t>
  </si>
  <si>
    <t>2020_08_14 Hr 21</t>
  </si>
  <si>
    <t>2020_08_14 Hr 22</t>
  </si>
  <si>
    <t>2020_08_14 Hr 23</t>
  </si>
  <si>
    <t>2020_08_14 Hr 24</t>
  </si>
  <si>
    <t>2020_08_15 Hr 01</t>
  </si>
  <si>
    <t>2020_08_15 Hr 02</t>
  </si>
  <si>
    <t>2020_08_15 Hr 03</t>
  </si>
  <si>
    <t>2020_08_15 Hr 04</t>
  </si>
  <si>
    <t>2020_08_15 Hr 05</t>
  </si>
  <si>
    <t>2020_08_15 Hr 06</t>
  </si>
  <si>
    <t>2020_08_15 Hr 07</t>
  </si>
  <si>
    <t>2020_08_15 Hr 08</t>
  </si>
  <si>
    <t>2020_08_15 Hr 09</t>
  </si>
  <si>
    <t>2020_08_15 Hr 10</t>
  </si>
  <si>
    <t>2020_08_15 Hr 11</t>
  </si>
  <si>
    <t>2020_08_15 Hr 12</t>
  </si>
  <si>
    <t>2020_08_15 Hr 13</t>
  </si>
  <si>
    <t>2020_08_15 Hr 14</t>
  </si>
  <si>
    <t>2020_08_15 Hr 15</t>
  </si>
  <si>
    <t>2020_08_15 Hr 16</t>
  </si>
  <si>
    <t>2020_08_15 Hr 17</t>
  </si>
  <si>
    <t>2020_08_15 Hr 18</t>
  </si>
  <si>
    <t>2020_08_15 Hr 19</t>
  </si>
  <si>
    <t>2020_08_15 Hr 20</t>
  </si>
  <si>
    <t>2020_08_15 Hr 21</t>
  </si>
  <si>
    <t>2020_08_15 Hr 22</t>
  </si>
  <si>
    <t>2020_08_15 Hr 23</t>
  </si>
  <si>
    <t>2020_08_15 Hr 24</t>
  </si>
  <si>
    <t>2020_08_16 Hr 01</t>
  </si>
  <si>
    <t>2020_08_16 Hr 02</t>
  </si>
  <si>
    <t>2020_08_16 Hr 03</t>
  </si>
  <si>
    <t>2020_08_16 Hr 04</t>
  </si>
  <si>
    <t>2020_08_16 Hr 05</t>
  </si>
  <si>
    <t>2020_08_16 Hr 06</t>
  </si>
  <si>
    <t>2020_08_16 Hr 07</t>
  </si>
  <si>
    <t>2020_08_16 Hr 08</t>
  </si>
  <si>
    <t>2020_08_16 Hr 09</t>
  </si>
  <si>
    <t>2020_08_16 Hr 10</t>
  </si>
  <si>
    <t>2020_08_16 Hr 11</t>
  </si>
  <si>
    <t>2020_08_16 Hr 12</t>
  </si>
  <si>
    <t>2020_08_16 Hr 13</t>
  </si>
  <si>
    <t>2020_08_16 Hr 14</t>
  </si>
  <si>
    <t>2020_08_16 Hr 15</t>
  </si>
  <si>
    <t>2020_08_16 Hr 16</t>
  </si>
  <si>
    <t>2020_08_16 Hr 17</t>
  </si>
  <si>
    <t>2020_08_16 Hr 18</t>
  </si>
  <si>
    <t>2020_08_16 Hr 19</t>
  </si>
  <si>
    <t>2020_08_16 Hr 20</t>
  </si>
  <si>
    <t>2020_08_16 Hr 21</t>
  </si>
  <si>
    <t>2020_08_16 Hr 22</t>
  </si>
  <si>
    <t>2020_08_16 Hr 23</t>
  </si>
  <si>
    <t>2020_08_16 Hr 24</t>
  </si>
  <si>
    <t>2020_08_17 Hr 01</t>
  </si>
  <si>
    <t>2020_08_17 Hr 02</t>
  </si>
  <si>
    <t>2020_08_17 Hr 03</t>
  </si>
  <si>
    <t>2020_08_17 Hr 04</t>
  </si>
  <si>
    <t>2020_08_17 Hr 05</t>
  </si>
  <si>
    <t>2020_08_17 Hr 06</t>
  </si>
  <si>
    <t>2020_08_17 Hr 07</t>
  </si>
  <si>
    <t>2020_08_17 Hr 08</t>
  </si>
  <si>
    <t>2020_08_17 Hr 09</t>
  </si>
  <si>
    <t>2020_08_17 Hr 10</t>
  </si>
  <si>
    <t>2020_08_17 Hr 11</t>
  </si>
  <si>
    <t>2020_08_17 Hr 12</t>
  </si>
  <si>
    <t>2020_08_17 Hr 13</t>
  </si>
  <si>
    <t>2020_08_17 Hr 14</t>
  </si>
  <si>
    <t>2020_08_17 Hr 15</t>
  </si>
  <si>
    <t>2020_08_17 Hr 16</t>
  </si>
  <si>
    <t>2020_08_17 Hr 17</t>
  </si>
  <si>
    <t>2020_08_17 Hr 18</t>
  </si>
  <si>
    <t>2020_08_17 Hr 19</t>
  </si>
  <si>
    <t>2020_08_17 Hr 20</t>
  </si>
  <si>
    <t>2020_08_17 Hr 21</t>
  </si>
  <si>
    <t>2020_08_17 Hr 22</t>
  </si>
  <si>
    <t>2020_08_17 Hr 23</t>
  </si>
  <si>
    <t>2020_08_17 Hr 24</t>
  </si>
  <si>
    <t>2020_08_18 Hr 01</t>
  </si>
  <si>
    <t>2020_08_18 Hr 02</t>
  </si>
  <si>
    <t>2020_08_18 Hr 03</t>
  </si>
  <si>
    <t>2020_08_18 Hr 04</t>
  </si>
  <si>
    <t>2020_08_18 Hr 05</t>
  </si>
  <si>
    <t>2020_08_18 Hr 06</t>
  </si>
  <si>
    <t>2020_08_18 Hr 07</t>
  </si>
  <si>
    <t>2020_08_18 Hr 08</t>
  </si>
  <si>
    <t>2020_08_18 Hr 09</t>
  </si>
  <si>
    <t>2020_08_18 Hr 10</t>
  </si>
  <si>
    <t>2020_08_18 Hr 11</t>
  </si>
  <si>
    <t>2020_08_18 Hr 12</t>
  </si>
  <si>
    <t>2020_08_18 Hr 13</t>
  </si>
  <si>
    <t>2020_08_18 Hr 14</t>
  </si>
  <si>
    <t>2020_08_18 Hr 15</t>
  </si>
  <si>
    <t>2020_08_18 Hr 16</t>
  </si>
  <si>
    <t>2020_08_18 Hr 17</t>
  </si>
  <si>
    <t>2020_08_18 Hr 18</t>
  </si>
  <si>
    <t>2020_08_18 Hr 19</t>
  </si>
  <si>
    <t>2020_08_18 Hr 20</t>
  </si>
  <si>
    <t>2020_08_18 Hr 21</t>
  </si>
  <si>
    <t>2020_08_18 Hr 22</t>
  </si>
  <si>
    <t>2020_08_18 Hr 23</t>
  </si>
  <si>
    <t>2020_08_18 Hr 24</t>
  </si>
  <si>
    <t>2020_08_19 Hr 01</t>
  </si>
  <si>
    <t>2020_08_19 Hr 02</t>
  </si>
  <si>
    <t>2020_08_19 Hr 03</t>
  </si>
  <si>
    <t>2020_08_19 Hr 04</t>
  </si>
  <si>
    <t>2020_08_19 Hr 05</t>
  </si>
  <si>
    <t>2020_08_19 Hr 06</t>
  </si>
  <si>
    <t>2020_08_19 Hr 07</t>
  </si>
  <si>
    <t>2020_08_19 Hr 08</t>
  </si>
  <si>
    <t>2020_08_19 Hr 09</t>
  </si>
  <si>
    <t>2020_08_19 Hr 10</t>
  </si>
  <si>
    <t>2020_08_19 Hr 11</t>
  </si>
  <si>
    <t>2020_08_19 Hr 12</t>
  </si>
  <si>
    <t>2020_08_19 Hr 13</t>
  </si>
  <si>
    <t>2020_08_19 Hr 14</t>
  </si>
  <si>
    <t>2020_08_19 Hr 15</t>
  </si>
  <si>
    <t>2020_08_19 Hr 16</t>
  </si>
  <si>
    <t>2020_08_19 Hr 17</t>
  </si>
  <si>
    <t>2020_08_19 Hr 18</t>
  </si>
  <si>
    <t>2020_08_19 Hr 19</t>
  </si>
  <si>
    <t>2020_08_19 Hr 20</t>
  </si>
  <si>
    <t>2020_08_19 Hr 21</t>
  </si>
  <si>
    <t>2020_08_19 Hr 22</t>
  </si>
  <si>
    <t>2020_08_19 Hr 23</t>
  </si>
  <si>
    <t>2020_08_19 Hr 24</t>
  </si>
  <si>
    <t>2020_08_20 Hr 01</t>
  </si>
  <si>
    <t>2020_08_20 Hr 02</t>
  </si>
  <si>
    <t>2020_08_20 Hr 03</t>
  </si>
  <si>
    <t>2020_08_20 Hr 04</t>
  </si>
  <si>
    <t>2020_08_20 Hr 05</t>
  </si>
  <si>
    <t>2020_08_20 Hr 06</t>
  </si>
  <si>
    <t>2020_08_20 Hr 07</t>
  </si>
  <si>
    <t>2020_08_20 Hr 08</t>
  </si>
  <si>
    <t>2020_08_20 Hr 09</t>
  </si>
  <si>
    <t>2020_08_20 Hr 10</t>
  </si>
  <si>
    <t>2020_08_20 Hr 11</t>
  </si>
  <si>
    <t>2020_08_20 Hr 12</t>
  </si>
  <si>
    <t>2020_08_20 Hr 13</t>
  </si>
  <si>
    <t>2020_08_20 Hr 14</t>
  </si>
  <si>
    <t>2020_08_20 Hr 15</t>
  </si>
  <si>
    <t>2020_08_20 Hr 16</t>
  </si>
  <si>
    <t>2020_08_20 Hr 17</t>
  </si>
  <si>
    <t>2020_08_20 Hr 18</t>
  </si>
  <si>
    <t>2020_08_20 Hr 19</t>
  </si>
  <si>
    <t>2020_08_20 Hr 20</t>
  </si>
  <si>
    <t>2020_08_20 Hr 21</t>
  </si>
  <si>
    <t>2020_08_20 Hr 22</t>
  </si>
  <si>
    <t>2020_08_20 Hr 23</t>
  </si>
  <si>
    <t>2020_08_20 Hr 24</t>
  </si>
  <si>
    <t>2020_08_21 Hr 01</t>
  </si>
  <si>
    <t>2020_08_21 Hr 02</t>
  </si>
  <si>
    <t>2020_08_21 Hr 03</t>
  </si>
  <si>
    <t>2020_08_21 Hr 04</t>
  </si>
  <si>
    <t>2020_08_21 Hr 05</t>
  </si>
  <si>
    <t>2020_08_21 Hr 06</t>
  </si>
  <si>
    <t>2020_08_21 Hr 07</t>
  </si>
  <si>
    <t>2020_08_21 Hr 08</t>
  </si>
  <si>
    <t>2020_08_21 Hr 09</t>
  </si>
  <si>
    <t>2020_08_21 Hr 10</t>
  </si>
  <si>
    <t>2020_08_21 Hr 11</t>
  </si>
  <si>
    <t>2020_08_21 Hr 12</t>
  </si>
  <si>
    <t>2020_08_21 Hr 13</t>
  </si>
  <si>
    <t>2020_08_21 Hr 14</t>
  </si>
  <si>
    <t>2020_08_21 Hr 15</t>
  </si>
  <si>
    <t>2020_08_21 Hr 16</t>
  </si>
  <si>
    <t>2020_08_21 Hr 17</t>
  </si>
  <si>
    <t>2020_08_21 Hr 18</t>
  </si>
  <si>
    <t>2020_08_21 Hr 19</t>
  </si>
  <si>
    <t>2020_08_21 Hr 20</t>
  </si>
  <si>
    <t>2020_08_21 Hr 21</t>
  </si>
  <si>
    <t>2020_08_21 Hr 22</t>
  </si>
  <si>
    <t>2020_08_21 Hr 23</t>
  </si>
  <si>
    <t>2020_08_21 Hr 24</t>
  </si>
  <si>
    <t>2020_08_22 Hr 01</t>
  </si>
  <si>
    <t>2020_08_22 Hr 02</t>
  </si>
  <si>
    <t>2020_08_22 Hr 03</t>
  </si>
  <si>
    <t>2020_08_22 Hr 04</t>
  </si>
  <si>
    <t>2020_08_22 Hr 05</t>
  </si>
  <si>
    <t>2020_08_22 Hr 06</t>
  </si>
  <si>
    <t>2020_08_22 Hr 07</t>
  </si>
  <si>
    <t>2020_08_22 Hr 08</t>
  </si>
  <si>
    <t>2020_08_22 Hr 09</t>
  </si>
  <si>
    <t>2020_08_22 Hr 10</t>
  </si>
  <si>
    <t>2020_08_22 Hr 11</t>
  </si>
  <si>
    <t>2020_08_22 Hr 12</t>
  </si>
  <si>
    <t>2020_08_22 Hr 13</t>
  </si>
  <si>
    <t>2020_08_22 Hr 14</t>
  </si>
  <si>
    <t>2020_08_22 Hr 15</t>
  </si>
  <si>
    <t>2020_08_22 Hr 16</t>
  </si>
  <si>
    <t>2020_08_22 Hr 17</t>
  </si>
  <si>
    <t>2020_08_22 Hr 18</t>
  </si>
  <si>
    <t>2020_08_22 Hr 19</t>
  </si>
  <si>
    <t>2020_08_22 Hr 20</t>
  </si>
  <si>
    <t>2020_08_22 Hr 21</t>
  </si>
  <si>
    <t>2020_08_22 Hr 22</t>
  </si>
  <si>
    <t>2020_08_22 Hr 23</t>
  </si>
  <si>
    <t>2020_08_22 Hr 24</t>
  </si>
  <si>
    <t>2020_08_23 Hr 01</t>
  </si>
  <si>
    <t>2020_08_23 Hr 02</t>
  </si>
  <si>
    <t>2020_08_23 Hr 03</t>
  </si>
  <si>
    <t>2020_08_23 Hr 04</t>
  </si>
  <si>
    <t>2020_08_23 Hr 05</t>
  </si>
  <si>
    <t>2020_08_23 Hr 06</t>
  </si>
  <si>
    <t>2020_08_23 Hr 07</t>
  </si>
  <si>
    <t>2020_08_23 Hr 08</t>
  </si>
  <si>
    <t>2020_08_23 Hr 09</t>
  </si>
  <si>
    <t>2020_08_23 Hr 10</t>
  </si>
  <si>
    <t>2020_08_23 Hr 11</t>
  </si>
  <si>
    <t>2020_08_23 Hr 12</t>
  </si>
  <si>
    <t>2020_08_23 Hr 13</t>
  </si>
  <si>
    <t>2020_08_23 Hr 14</t>
  </si>
  <si>
    <t>2020_08_23 Hr 15</t>
  </si>
  <si>
    <t>2020_08_23 Hr 16</t>
  </si>
  <si>
    <t>2020_08_23 Hr 17</t>
  </si>
  <si>
    <t>2020_08_23 Hr 18</t>
  </si>
  <si>
    <t>2020_08_23 Hr 19</t>
  </si>
  <si>
    <t>2020_08_23 Hr 20</t>
  </si>
  <si>
    <t>2020_08_23 Hr 21</t>
  </si>
  <si>
    <t>2020_08_23 Hr 22</t>
  </si>
  <si>
    <t>2020_08_23 Hr 23</t>
  </si>
  <si>
    <t>2020_08_23 Hr 24</t>
  </si>
  <si>
    <t>2020_08_24 Hr 01</t>
  </si>
  <si>
    <t>2020_08_24 Hr 02</t>
  </si>
  <si>
    <t>2020_08_24 Hr 03</t>
  </si>
  <si>
    <t>2020_08_24 Hr 04</t>
  </si>
  <si>
    <t>2020_08_24 Hr 05</t>
  </si>
  <si>
    <t>2020_08_24 Hr 06</t>
  </si>
  <si>
    <t>2020_08_24 Hr 07</t>
  </si>
  <si>
    <t>2020_08_24 Hr 08</t>
  </si>
  <si>
    <t>2020_08_24 Hr 09</t>
  </si>
  <si>
    <t>2020_08_24 Hr 10</t>
  </si>
  <si>
    <t>2020_08_24 Hr 11</t>
  </si>
  <si>
    <t>2020_08_24 Hr 12</t>
  </si>
  <si>
    <t>2020_08_24 Hr 13</t>
  </si>
  <si>
    <t>2020_08_24 Hr 14</t>
  </si>
  <si>
    <t>2020_08_24 Hr 15</t>
  </si>
  <si>
    <t>2020_08_24 Hr 16</t>
  </si>
  <si>
    <t>2020_08_24 Hr 17</t>
  </si>
  <si>
    <t>2020_08_24 Hr 18</t>
  </si>
  <si>
    <t>2020_08_24 Hr 19</t>
  </si>
  <si>
    <t>2020_08_24 Hr 20</t>
  </si>
  <si>
    <t>2020_08_24 Hr 21</t>
  </si>
  <si>
    <t>2020_08_24 Hr 22</t>
  </si>
  <si>
    <t>2020_08_24 Hr 23</t>
  </si>
  <si>
    <t>2020_08_24 Hr 24</t>
  </si>
  <si>
    <t>2020_08_25 Hr 01</t>
  </si>
  <si>
    <t>2020_08_25 Hr 02</t>
  </si>
  <si>
    <t>2020_08_25 Hr 03</t>
  </si>
  <si>
    <t>2020_08_25 Hr 04</t>
  </si>
  <si>
    <t>2020_08_25 Hr 05</t>
  </si>
  <si>
    <t>2020_08_25 Hr 06</t>
  </si>
  <si>
    <t>2020_08_25 Hr 07</t>
  </si>
  <si>
    <t>2020_08_25 Hr 08</t>
  </si>
  <si>
    <t>2020_08_25 Hr 09</t>
  </si>
  <si>
    <t>2020_08_25 Hr 10</t>
  </si>
  <si>
    <t>2020_08_25 Hr 11</t>
  </si>
  <si>
    <t>2020_08_25 Hr 12</t>
  </si>
  <si>
    <t>2020_08_25 Hr 13</t>
  </si>
  <si>
    <t>2020_08_25 Hr 14</t>
  </si>
  <si>
    <t>2020_08_25 Hr 15</t>
  </si>
  <si>
    <t>2020_08_25 Hr 16</t>
  </si>
  <si>
    <t>2020_08_25 Hr 17</t>
  </si>
  <si>
    <t>2020_08_25 Hr 18</t>
  </si>
  <si>
    <t>2020_08_25 Hr 19</t>
  </si>
  <si>
    <t>2020_08_25 Hr 20</t>
  </si>
  <si>
    <t>2020_08_25 Hr 21</t>
  </si>
  <si>
    <t>2020_08_25 Hr 22</t>
  </si>
  <si>
    <t>2020_08_25 Hr 23</t>
  </si>
  <si>
    <t>2020_08_25 Hr 24</t>
  </si>
  <si>
    <t>2020_08_26 Hr 01</t>
  </si>
  <si>
    <t>2020_08_26 Hr 02</t>
  </si>
  <si>
    <t>2020_08_26 Hr 03</t>
  </si>
  <si>
    <t>2020_08_26 Hr 04</t>
  </si>
  <si>
    <t>2020_08_26 Hr 05</t>
  </si>
  <si>
    <t>2020_08_26 Hr 06</t>
  </si>
  <si>
    <t>2020_08_26 Hr 07</t>
  </si>
  <si>
    <t>2020_08_26 Hr 08</t>
  </si>
  <si>
    <t>2020_08_26 Hr 09</t>
  </si>
  <si>
    <t>2020_08_26 Hr 10</t>
  </si>
  <si>
    <t>2020_08_26 Hr 11</t>
  </si>
  <si>
    <t>2020_08_26 Hr 12</t>
  </si>
  <si>
    <t>2020_08_26 Hr 13</t>
  </si>
  <si>
    <t>2020_08_26 Hr 14</t>
  </si>
  <si>
    <t>2020_08_26 Hr 15</t>
  </si>
  <si>
    <t>2020_08_26 Hr 16</t>
  </si>
  <si>
    <t>2020_08_26 Hr 17</t>
  </si>
  <si>
    <t>2020_08_26 Hr 18</t>
  </si>
  <si>
    <t>2020_08_26 Hr 19</t>
  </si>
  <si>
    <t>2020_08_26 Hr 20</t>
  </si>
  <si>
    <t>2020_08_26 Hr 21</t>
  </si>
  <si>
    <t>2020_08_26 Hr 22</t>
  </si>
  <si>
    <t>2020_08_26 Hr 23</t>
  </si>
  <si>
    <t>2020_08_26 Hr 24</t>
  </si>
  <si>
    <t>2020_08_27 Hr 01</t>
  </si>
  <si>
    <t>2020_08_27 Hr 02</t>
  </si>
  <si>
    <t>2020_08_27 Hr 03</t>
  </si>
  <si>
    <t>2020_08_27 Hr 04</t>
  </si>
  <si>
    <t>2020_08_27 Hr 05</t>
  </si>
  <si>
    <t>2020_08_27 Hr 06</t>
  </si>
  <si>
    <t>2020_08_27 Hr 07</t>
  </si>
  <si>
    <t>2020_08_27 Hr 08</t>
  </si>
  <si>
    <t>2020_08_27 Hr 09</t>
  </si>
  <si>
    <t>2020_08_27 Hr 10</t>
  </si>
  <si>
    <t>2020_08_27 Hr 11</t>
  </si>
  <si>
    <t>2020_08_27 Hr 12</t>
  </si>
  <si>
    <t>2020_08_27 Hr 13</t>
  </si>
  <si>
    <t>2020_08_27 Hr 14</t>
  </si>
  <si>
    <t>2020_08_27 Hr 15</t>
  </si>
  <si>
    <t>2020_08_27 Hr 16</t>
  </si>
  <si>
    <t>2020_08_27 Hr 17</t>
  </si>
  <si>
    <t>2020_08_27 Hr 18</t>
  </si>
  <si>
    <t>2020_08_27 Hr 19</t>
  </si>
  <si>
    <t>2020_08_27 Hr 20</t>
  </si>
  <si>
    <t>2020_08_27 Hr 21</t>
  </si>
  <si>
    <t>2020_08_27 Hr 22</t>
  </si>
  <si>
    <t>2020_08_27 Hr 23</t>
  </si>
  <si>
    <t>2020_08_27 Hr 24</t>
  </si>
  <si>
    <t>2020_08_28 Hr 01</t>
  </si>
  <si>
    <t>2020_08_28 Hr 02</t>
  </si>
  <si>
    <t>2020_08_28 Hr 03</t>
  </si>
  <si>
    <t>2020_08_28 Hr 04</t>
  </si>
  <si>
    <t>2020_08_28 Hr 05</t>
  </si>
  <si>
    <t>2020_08_28 Hr 06</t>
  </si>
  <si>
    <t>2020_08_28 Hr 07</t>
  </si>
  <si>
    <t>2020_08_28 Hr 08</t>
  </si>
  <si>
    <t>2020_08_28 Hr 09</t>
  </si>
  <si>
    <t>2020_08_28 Hr 10</t>
  </si>
  <si>
    <t>2020_08_28 Hr 11</t>
  </si>
  <si>
    <t>2020_08_28 Hr 12</t>
  </si>
  <si>
    <t>2020_08_28 Hr 13</t>
  </si>
  <si>
    <t>2020_08_28 Hr 14</t>
  </si>
  <si>
    <t>2020_08_28 Hr 15</t>
  </si>
  <si>
    <t>2020_08_28 Hr 16</t>
  </si>
  <si>
    <t>2020_08_28 Hr 17</t>
  </si>
  <si>
    <t>2020_08_28 Hr 18</t>
  </si>
  <si>
    <t>2020_08_28 Hr 19</t>
  </si>
  <si>
    <t>2020_08_28 Hr 20</t>
  </si>
  <si>
    <t>2020_08_28 Hr 21</t>
  </si>
  <si>
    <t>2020_08_28 Hr 22</t>
  </si>
  <si>
    <t>2020_08_28 Hr 23</t>
  </si>
  <si>
    <t>2020_08_28 Hr 24</t>
  </si>
  <si>
    <t>2020_08_29 Hr 01</t>
  </si>
  <si>
    <t>2020_08_29 Hr 02</t>
  </si>
  <si>
    <t>2020_08_29 Hr 03</t>
  </si>
  <si>
    <t>2020_08_29 Hr 04</t>
  </si>
  <si>
    <t>2020_08_29 Hr 05</t>
  </si>
  <si>
    <t>2020_08_29 Hr 06</t>
  </si>
  <si>
    <t>2020_08_29 Hr 07</t>
  </si>
  <si>
    <t>2020_08_29 Hr 08</t>
  </si>
  <si>
    <t>2020_08_29 Hr 09</t>
  </si>
  <si>
    <t>2020_08_29 Hr 10</t>
  </si>
  <si>
    <t>2020_08_29 Hr 11</t>
  </si>
  <si>
    <t>2020_08_29 Hr 12</t>
  </si>
  <si>
    <t>2020_08_29 Hr 13</t>
  </si>
  <si>
    <t>2020_08_29 Hr 14</t>
  </si>
  <si>
    <t>2020_08_29 Hr 15</t>
  </si>
  <si>
    <t>2020_08_29 Hr 16</t>
  </si>
  <si>
    <t>2020_08_29 Hr 17</t>
  </si>
  <si>
    <t>2020_08_29 Hr 18</t>
  </si>
  <si>
    <t>2020_08_29 Hr 19</t>
  </si>
  <si>
    <t>2020_08_29 Hr 20</t>
  </si>
  <si>
    <t>2020_08_29 Hr 21</t>
  </si>
  <si>
    <t>2020_08_29 Hr 22</t>
  </si>
  <si>
    <t>2020_08_29 Hr 23</t>
  </si>
  <si>
    <t>2020_08_29 Hr 24</t>
  </si>
  <si>
    <t>2020_08_30 Hr 01</t>
  </si>
  <si>
    <t>2020_08_30 Hr 02</t>
  </si>
  <si>
    <t>2020_08_30 Hr 03</t>
  </si>
  <si>
    <t>2020_08_30 Hr 04</t>
  </si>
  <si>
    <t>2020_08_30 Hr 05</t>
  </si>
  <si>
    <t>2020_08_30 Hr 06</t>
  </si>
  <si>
    <t>2020_08_30 Hr 07</t>
  </si>
  <si>
    <t>2020_08_30 Hr 08</t>
  </si>
  <si>
    <t>2020_08_30 Hr 09</t>
  </si>
  <si>
    <t>2020_08_30 Hr 10</t>
  </si>
  <si>
    <t>2020_08_30 Hr 11</t>
  </si>
  <si>
    <t>2020_08_30 Hr 12</t>
  </si>
  <si>
    <t>2020_08_30 Hr 13</t>
  </si>
  <si>
    <t>2020_08_30 Hr 14</t>
  </si>
  <si>
    <t>2020_08_30 Hr 15</t>
  </si>
  <si>
    <t>2020_08_30 Hr 16</t>
  </si>
  <si>
    <t>2020_08_30 Hr 17</t>
  </si>
  <si>
    <t>2020_08_30 Hr 18</t>
  </si>
  <si>
    <t>2020_08_30 Hr 19</t>
  </si>
  <si>
    <t>2020_08_30 Hr 20</t>
  </si>
  <si>
    <t>2020_08_30 Hr 21</t>
  </si>
  <si>
    <t>2020_08_30 Hr 22</t>
  </si>
  <si>
    <t>2020_08_30 Hr 23</t>
  </si>
  <si>
    <t>2020_08_30 Hr 24</t>
  </si>
  <si>
    <t>2020_08_31 Hr 01</t>
  </si>
  <si>
    <t>2020_08_31 Hr 02</t>
  </si>
  <si>
    <t>2020_08_31 Hr 03</t>
  </si>
  <si>
    <t>2020_08_31 Hr 04</t>
  </si>
  <si>
    <t>2020_08_31 Hr 05</t>
  </si>
  <si>
    <t>2020_08_31 Hr 06</t>
  </si>
  <si>
    <t>2020_08_31 Hr 07</t>
  </si>
  <si>
    <t>2020_08_31 Hr 08</t>
  </si>
  <si>
    <t>2020_08_31 Hr 09</t>
  </si>
  <si>
    <t>2020_08_31 Hr 10</t>
  </si>
  <si>
    <t>2020_08_31 Hr 11</t>
  </si>
  <si>
    <t>2020_08_31 Hr 12</t>
  </si>
  <si>
    <t>2020_08_31 Hr 13</t>
  </si>
  <si>
    <t>2020_08_31 Hr 14</t>
  </si>
  <si>
    <t>2020_08_31 Hr 15</t>
  </si>
  <si>
    <t>2020_08_31 Hr 16</t>
  </si>
  <si>
    <t>2020_08_31 Hr 17</t>
  </si>
  <si>
    <t>2020_08_31 Hr 18</t>
  </si>
  <si>
    <t>2020_08_31 Hr 19</t>
  </si>
  <si>
    <t>2020_08_31 Hr 20</t>
  </si>
  <si>
    <t>2020_08_31 Hr 21</t>
  </si>
  <si>
    <t>2020_08_31 Hr 22</t>
  </si>
  <si>
    <t>2020_08_31 Hr 23</t>
  </si>
  <si>
    <t>2020_08_31 Hr 24</t>
  </si>
  <si>
    <t>2020_09_01 Hr 01</t>
  </si>
  <si>
    <t>2020_09_01 Hr 02</t>
  </si>
  <si>
    <t>2020_09_01 Hr 03</t>
  </si>
  <si>
    <t>2020_09_01 Hr 04</t>
  </si>
  <si>
    <t>2020_09_01 Hr 05</t>
  </si>
  <si>
    <t>2020_09_01 Hr 06</t>
  </si>
  <si>
    <t>2020_09_01 Hr 07</t>
  </si>
  <si>
    <t>2020_09_01 Hr 08</t>
  </si>
  <si>
    <t>2020_09_01 Hr 09</t>
  </si>
  <si>
    <t>2020_09_01 Hr 10</t>
  </si>
  <si>
    <t>2020_09_01 Hr 11</t>
  </si>
  <si>
    <t>2020_09_01 Hr 12</t>
  </si>
  <si>
    <t>2020_09_01 Hr 13</t>
  </si>
  <si>
    <t>2020_09_01 Hr 14</t>
  </si>
  <si>
    <t>2020_09_01 Hr 15</t>
  </si>
  <si>
    <t>2020_09_01 Hr 16</t>
  </si>
  <si>
    <t>2020_09_01 Hr 17</t>
  </si>
  <si>
    <t>2020_09_01 Hr 18</t>
  </si>
  <si>
    <t>2020_09_01 Hr 19</t>
  </si>
  <si>
    <t>2020_09_01 Hr 20</t>
  </si>
  <si>
    <t>2020_09_01 Hr 21</t>
  </si>
  <si>
    <t>2020_09_01 Hr 22</t>
  </si>
  <si>
    <t>2020_09_01 Hr 23</t>
  </si>
  <si>
    <t>2020_09_01 Hr 24</t>
  </si>
  <si>
    <t>2020_09_02 Hr 01</t>
  </si>
  <si>
    <t>2020_09_02 Hr 02</t>
  </si>
  <si>
    <t>2020_09_02 Hr 03</t>
  </si>
  <si>
    <t>2020_09_02 Hr 04</t>
  </si>
  <si>
    <t>2020_09_02 Hr 05</t>
  </si>
  <si>
    <t>2020_09_02 Hr 06</t>
  </si>
  <si>
    <t>2020_09_02 Hr 07</t>
  </si>
  <si>
    <t>2020_09_02 Hr 08</t>
  </si>
  <si>
    <t>2020_09_02 Hr 09</t>
  </si>
  <si>
    <t>2020_09_02 Hr 10</t>
  </si>
  <si>
    <t>2020_09_02 Hr 11</t>
  </si>
  <si>
    <t>2020_09_02 Hr 12</t>
  </si>
  <si>
    <t>2020_09_02 Hr 13</t>
  </si>
  <si>
    <t>2020_09_02 Hr 14</t>
  </si>
  <si>
    <t>2020_09_02 Hr 15</t>
  </si>
  <si>
    <t>2020_09_02 Hr 16</t>
  </si>
  <si>
    <t>2020_09_02 Hr 17</t>
  </si>
  <si>
    <t>2020_09_02 Hr 18</t>
  </si>
  <si>
    <t>2020_09_02 Hr 19</t>
  </si>
  <si>
    <t>2020_09_02 Hr 20</t>
  </si>
  <si>
    <t>2020_09_02 Hr 21</t>
  </si>
  <si>
    <t>2020_09_02 Hr 22</t>
  </si>
  <si>
    <t>2020_09_02 Hr 23</t>
  </si>
  <si>
    <t>2020_09_02 Hr 24</t>
  </si>
  <si>
    <t>2020_09_03 Hr 01</t>
  </si>
  <si>
    <t>2020_09_03 Hr 02</t>
  </si>
  <si>
    <t>2020_09_03 Hr 03</t>
  </si>
  <si>
    <t>2020_09_03 Hr 04</t>
  </si>
  <si>
    <t>2020_09_03 Hr 05</t>
  </si>
  <si>
    <t>2020_09_03 Hr 06</t>
  </si>
  <si>
    <t>2020_09_03 Hr 07</t>
  </si>
  <si>
    <t>2020_09_03 Hr 08</t>
  </si>
  <si>
    <t>2020_09_03 Hr 09</t>
  </si>
  <si>
    <t>2020_09_03 Hr 10</t>
  </si>
  <si>
    <t>2020_09_03 Hr 11</t>
  </si>
  <si>
    <t>2020_09_03 Hr 12</t>
  </si>
  <si>
    <t>2020_09_03 Hr 13</t>
  </si>
  <si>
    <t>2020_09_03 Hr 14</t>
  </si>
  <si>
    <t>2020_09_03 Hr 15</t>
  </si>
  <si>
    <t>2020_09_03 Hr 16</t>
  </si>
  <si>
    <t>2020_09_03 Hr 17</t>
  </si>
  <si>
    <t>2020_09_03 Hr 18</t>
  </si>
  <si>
    <t>2020_09_03 Hr 19</t>
  </si>
  <si>
    <t>2020_09_03 Hr 20</t>
  </si>
  <si>
    <t>2020_09_03 Hr 21</t>
  </si>
  <si>
    <t>2020_09_03 Hr 22</t>
  </si>
  <si>
    <t>2020_09_03 Hr 23</t>
  </si>
  <si>
    <t>2020_09_03 Hr 24</t>
  </si>
  <si>
    <t>2020_09_04 Hr 01</t>
  </si>
  <si>
    <t>2020_09_04 Hr 02</t>
  </si>
  <si>
    <t>2020_09_04 Hr 03</t>
  </si>
  <si>
    <t>2020_09_04 Hr 04</t>
  </si>
  <si>
    <t>2020_09_04 Hr 05</t>
  </si>
  <si>
    <t>2020_09_04 Hr 06</t>
  </si>
  <si>
    <t>2020_09_04 Hr 07</t>
  </si>
  <si>
    <t>2020_09_04 Hr 08</t>
  </si>
  <si>
    <t>2020_09_04 Hr 09</t>
  </si>
  <si>
    <t>2020_09_04 Hr 10</t>
  </si>
  <si>
    <t>2020_09_04 Hr 11</t>
  </si>
  <si>
    <t>2020_09_04 Hr 12</t>
  </si>
  <si>
    <t>2020_09_04 Hr 13</t>
  </si>
  <si>
    <t>2020_09_04 Hr 14</t>
  </si>
  <si>
    <t>2020_09_04 Hr 15</t>
  </si>
  <si>
    <t>2020_09_04 Hr 16</t>
  </si>
  <si>
    <t>2020_09_04 Hr 17</t>
  </si>
  <si>
    <t>2020_09_04 Hr 18</t>
  </si>
  <si>
    <t>2020_09_04 Hr 19</t>
  </si>
  <si>
    <t>2020_09_04 Hr 20</t>
  </si>
  <si>
    <t>2020_09_04 Hr 21</t>
  </si>
  <si>
    <t>2020_09_04 Hr 22</t>
  </si>
  <si>
    <t>2020_09_04 Hr 23</t>
  </si>
  <si>
    <t>2020_09_04 Hr 24</t>
  </si>
  <si>
    <t>2020_09_05 Hr 01</t>
  </si>
  <si>
    <t>2020_09_05 Hr 02</t>
  </si>
  <si>
    <t>2020_09_05 Hr 03</t>
  </si>
  <si>
    <t>2020_09_05 Hr 04</t>
  </si>
  <si>
    <t>2020_09_05 Hr 05</t>
  </si>
  <si>
    <t>2020_09_05 Hr 06</t>
  </si>
  <si>
    <t>2020_09_05 Hr 07</t>
  </si>
  <si>
    <t>2020_09_05 Hr 08</t>
  </si>
  <si>
    <t>2020_09_05 Hr 09</t>
  </si>
  <si>
    <t>2020_09_05 Hr 10</t>
  </si>
  <si>
    <t>2020_09_05 Hr 11</t>
  </si>
  <si>
    <t>2020_09_05 Hr 12</t>
  </si>
  <si>
    <t>2020_09_05 Hr 13</t>
  </si>
  <si>
    <t>2020_09_05 Hr 14</t>
  </si>
  <si>
    <t>2020_09_05 Hr 15</t>
  </si>
  <si>
    <t>2020_09_05 Hr 16</t>
  </si>
  <si>
    <t>2020_09_05 Hr 17</t>
  </si>
  <si>
    <t>2020_09_05 Hr 18</t>
  </si>
  <si>
    <t>2020_09_05 Hr 19</t>
  </si>
  <si>
    <t>2020_09_05 Hr 20</t>
  </si>
  <si>
    <t>2020_09_05 Hr 21</t>
  </si>
  <si>
    <t>2020_09_05 Hr 22</t>
  </si>
  <si>
    <t>2020_09_05 Hr 23</t>
  </si>
  <si>
    <t>2020_09_05 Hr 24</t>
  </si>
  <si>
    <t>2020_09_06 Hr 01</t>
  </si>
  <si>
    <t>2020_09_06 Hr 02</t>
  </si>
  <si>
    <t>2020_09_06 Hr 03</t>
  </si>
  <si>
    <t>2020_09_06 Hr 04</t>
  </si>
  <si>
    <t>2020_09_06 Hr 05</t>
  </si>
  <si>
    <t>2020_09_06 Hr 06</t>
  </si>
  <si>
    <t>2020_09_06 Hr 07</t>
  </si>
  <si>
    <t>2020_09_06 Hr 08</t>
  </si>
  <si>
    <t>2020_09_06 Hr 09</t>
  </si>
  <si>
    <t>2020_09_06 Hr 10</t>
  </si>
  <si>
    <t>2020_09_06 Hr 11</t>
  </si>
  <si>
    <t>2020_09_06 Hr 12</t>
  </si>
  <si>
    <t>2020_09_06 Hr 13</t>
  </si>
  <si>
    <t>2020_09_06 Hr 14</t>
  </si>
  <si>
    <t>2020_09_06 Hr 15</t>
  </si>
  <si>
    <t>2020_09_06 Hr 16</t>
  </si>
  <si>
    <t>2020_09_06 Hr 17</t>
  </si>
  <si>
    <t>2020_09_06 Hr 18</t>
  </si>
  <si>
    <t>2020_09_06 Hr 19</t>
  </si>
  <si>
    <t>2020_09_06 Hr 20</t>
  </si>
  <si>
    <t>2020_09_06 Hr 21</t>
  </si>
  <si>
    <t>2020_09_06 Hr 22</t>
  </si>
  <si>
    <t>2020_09_06 Hr 23</t>
  </si>
  <si>
    <t>2020_09_06 Hr 24</t>
  </si>
  <si>
    <t>2020_09_07 Hr 01</t>
  </si>
  <si>
    <t>2020_09_07 Hr 02</t>
  </si>
  <si>
    <t>2020_09_07 Hr 03</t>
  </si>
  <si>
    <t>2020_09_07 Hr 04</t>
  </si>
  <si>
    <t>2020_09_07 Hr 05</t>
  </si>
  <si>
    <t>2020_09_07 Hr 06</t>
  </si>
  <si>
    <t>2020_09_07 Hr 07</t>
  </si>
  <si>
    <t>2020_09_07 Hr 08</t>
  </si>
  <si>
    <t>2020_09_07 Hr 09</t>
  </si>
  <si>
    <t>2020_09_07 Hr 10</t>
  </si>
  <si>
    <t>2020_09_07 Hr 11</t>
  </si>
  <si>
    <t>2020_09_07 Hr 12</t>
  </si>
  <si>
    <t>2020_09_07 Hr 13</t>
  </si>
  <si>
    <t>2020_09_07 Hr 14</t>
  </si>
  <si>
    <t>2020_09_07 Hr 15</t>
  </si>
  <si>
    <t>2020_09_07 Hr 16</t>
  </si>
  <si>
    <t>2020_09_07 Hr 17</t>
  </si>
  <si>
    <t>2020_09_07 Hr 18</t>
  </si>
  <si>
    <t>2020_09_07 Hr 19</t>
  </si>
  <si>
    <t>2020_09_07 Hr 20</t>
  </si>
  <si>
    <t>2020_09_07 Hr 21</t>
  </si>
  <si>
    <t>2020_09_07 Hr 22</t>
  </si>
  <si>
    <t>2020_09_07 Hr 23</t>
  </si>
  <si>
    <t>2020_09_07 Hr 24</t>
  </si>
  <si>
    <t>2020_09_08 Hr 01</t>
  </si>
  <si>
    <t>2020_09_08 Hr 02</t>
  </si>
  <si>
    <t>2020_09_08 Hr 03</t>
  </si>
  <si>
    <t>2020_09_08 Hr 04</t>
  </si>
  <si>
    <t>2020_09_08 Hr 05</t>
  </si>
  <si>
    <t>2020_09_08 Hr 06</t>
  </si>
  <si>
    <t>2020_09_08 Hr 07</t>
  </si>
  <si>
    <t>2020_09_08 Hr 08</t>
  </si>
  <si>
    <t>2020_09_08 Hr 09</t>
  </si>
  <si>
    <t>2020_09_08 Hr 10</t>
  </si>
  <si>
    <t>2020_09_08 Hr 11</t>
  </si>
  <si>
    <t>2020_09_08 Hr 12</t>
  </si>
  <si>
    <t>2020_09_08 Hr 13</t>
  </si>
  <si>
    <t>2020_09_08 Hr 14</t>
  </si>
  <si>
    <t>2020_09_08 Hr 15</t>
  </si>
  <si>
    <t>2020_09_08 Hr 16</t>
  </si>
  <si>
    <t>2020_09_08 Hr 17</t>
  </si>
  <si>
    <t>2020_09_08 Hr 18</t>
  </si>
  <si>
    <t>2020_09_08 Hr 19</t>
  </si>
  <si>
    <t>2020_09_08 Hr 20</t>
  </si>
  <si>
    <t>2020_09_08 Hr 21</t>
  </si>
  <si>
    <t>2020_09_08 Hr 22</t>
  </si>
  <si>
    <t>2020_09_08 Hr 23</t>
  </si>
  <si>
    <t>2020_09_08 Hr 24</t>
  </si>
  <si>
    <t>2020_09_09 Hr 01</t>
  </si>
  <si>
    <t>2020_09_09 Hr 02</t>
  </si>
  <si>
    <t>2020_09_09 Hr 03</t>
  </si>
  <si>
    <t>2020_09_09 Hr 04</t>
  </si>
  <si>
    <t>2020_09_09 Hr 05</t>
  </si>
  <si>
    <t>2020_09_09 Hr 06</t>
  </si>
  <si>
    <t>2020_09_09 Hr 07</t>
  </si>
  <si>
    <t>2020_09_09 Hr 08</t>
  </si>
  <si>
    <t>2020_09_09 Hr 09</t>
  </si>
  <si>
    <t>2020_09_09 Hr 10</t>
  </si>
  <si>
    <t>2020_09_09 Hr 11</t>
  </si>
  <si>
    <t>2020_09_09 Hr 12</t>
  </si>
  <si>
    <t>2020_09_09 Hr 13</t>
  </si>
  <si>
    <t>2020_09_09 Hr 14</t>
  </si>
  <si>
    <t>2020_09_09 Hr 15</t>
  </si>
  <si>
    <t>2020_09_09 Hr 16</t>
  </si>
  <si>
    <t>2020_09_09 Hr 17</t>
  </si>
  <si>
    <t>2020_09_09 Hr 18</t>
  </si>
  <si>
    <t>2020_09_09 Hr 19</t>
  </si>
  <si>
    <t>2020_09_09 Hr 20</t>
  </si>
  <si>
    <t>2020_09_09 Hr 21</t>
  </si>
  <si>
    <t>2020_09_09 Hr 22</t>
  </si>
  <si>
    <t>2020_09_09 Hr 23</t>
  </si>
  <si>
    <t>2020_09_09 Hr 24</t>
  </si>
  <si>
    <t>2020_09_10 Hr 01</t>
  </si>
  <si>
    <t>2020_09_10 Hr 02</t>
  </si>
  <si>
    <t>2020_09_10 Hr 03</t>
  </si>
  <si>
    <t>2020_09_10 Hr 04</t>
  </si>
  <si>
    <t>2020_09_10 Hr 05</t>
  </si>
  <si>
    <t>2020_09_10 Hr 06</t>
  </si>
  <si>
    <t>2020_09_10 Hr 07</t>
  </si>
  <si>
    <t>2020_09_10 Hr 08</t>
  </si>
  <si>
    <t>2020_09_10 Hr 09</t>
  </si>
  <si>
    <t>2020_09_10 Hr 10</t>
  </si>
  <si>
    <t>2020_09_10 Hr 11</t>
  </si>
  <si>
    <t>2020_09_10 Hr 12</t>
  </si>
  <si>
    <t>2020_09_10 Hr 13</t>
  </si>
  <si>
    <t>2020_09_10 Hr 14</t>
  </si>
  <si>
    <t>2020_09_10 Hr 15</t>
  </si>
  <si>
    <t>2020_09_10 Hr 16</t>
  </si>
  <si>
    <t>2020_09_10 Hr 17</t>
  </si>
  <si>
    <t>2020_09_10 Hr 18</t>
  </si>
  <si>
    <t>2020_09_10 Hr 19</t>
  </si>
  <si>
    <t>2020_09_10 Hr 20</t>
  </si>
  <si>
    <t>2020_09_10 Hr 21</t>
  </si>
  <si>
    <t>2020_09_10 Hr 22</t>
  </si>
  <si>
    <t>2020_09_10 Hr 23</t>
  </si>
  <si>
    <t>2020_09_10 Hr 24</t>
  </si>
  <si>
    <t>2020_09_11 Hr 01</t>
  </si>
  <si>
    <t>2020_09_11 Hr 02</t>
  </si>
  <si>
    <t>2020_09_11 Hr 03</t>
  </si>
  <si>
    <t>2020_09_11 Hr 04</t>
  </si>
  <si>
    <t>2020_09_11 Hr 05</t>
  </si>
  <si>
    <t>2020_09_11 Hr 06</t>
  </si>
  <si>
    <t>2020_09_11 Hr 07</t>
  </si>
  <si>
    <t>2020_09_11 Hr 08</t>
  </si>
  <si>
    <t>2020_09_11 Hr 09</t>
  </si>
  <si>
    <t>2020_09_11 Hr 10</t>
  </si>
  <si>
    <t>2020_09_11 Hr 11</t>
  </si>
  <si>
    <t>2020_09_11 Hr 12</t>
  </si>
  <si>
    <t>2020_09_11 Hr 13</t>
  </si>
  <si>
    <t>2020_09_11 Hr 14</t>
  </si>
  <si>
    <t>2020_09_11 Hr 15</t>
  </si>
  <si>
    <t>2020_09_11 Hr 16</t>
  </si>
  <si>
    <t>2020_09_11 Hr 17</t>
  </si>
  <si>
    <t>2020_09_11 Hr 18</t>
  </si>
  <si>
    <t>2020_09_11 Hr 19</t>
  </si>
  <si>
    <t>2020_09_11 Hr 20</t>
  </si>
  <si>
    <t>2020_09_11 Hr 21</t>
  </si>
  <si>
    <t>2020_09_11 Hr 22</t>
  </si>
  <si>
    <t>2020_09_11 Hr 23</t>
  </si>
  <si>
    <t>2020_09_11 Hr 24</t>
  </si>
  <si>
    <t>2020_09_12 Hr 01</t>
  </si>
  <si>
    <t>2020_09_12 Hr 02</t>
  </si>
  <si>
    <t>2020_09_12 Hr 03</t>
  </si>
  <si>
    <t>2020_09_12 Hr 04</t>
  </si>
  <si>
    <t>2020_09_12 Hr 05</t>
  </si>
  <si>
    <t>2020_09_12 Hr 06</t>
  </si>
  <si>
    <t>2020_09_12 Hr 07</t>
  </si>
  <si>
    <t>2020_09_12 Hr 08</t>
  </si>
  <si>
    <t>2020_09_12 Hr 09</t>
  </si>
  <si>
    <t>2020_09_12 Hr 10</t>
  </si>
  <si>
    <t>2020_09_12 Hr 11</t>
  </si>
  <si>
    <t>2020_09_12 Hr 12</t>
  </si>
  <si>
    <t>2020_09_12 Hr 13</t>
  </si>
  <si>
    <t>2020_09_12 Hr 14</t>
  </si>
  <si>
    <t>2020_09_12 Hr 15</t>
  </si>
  <si>
    <t>2020_09_12 Hr 16</t>
  </si>
  <si>
    <t>2020_09_12 Hr 17</t>
  </si>
  <si>
    <t>2020_09_12 Hr 18</t>
  </si>
  <si>
    <t>2020_09_12 Hr 19</t>
  </si>
  <si>
    <t>2020_09_12 Hr 20</t>
  </si>
  <si>
    <t>2020_09_12 Hr 21</t>
  </si>
  <si>
    <t>2020_09_12 Hr 22</t>
  </si>
  <si>
    <t>2020_09_12 Hr 23</t>
  </si>
  <si>
    <t>2020_09_12 Hr 24</t>
  </si>
  <si>
    <t>2020_09_13 Hr 01</t>
  </si>
  <si>
    <t>2020_09_13 Hr 02</t>
  </si>
  <si>
    <t>2020_09_13 Hr 03</t>
  </si>
  <si>
    <t>2020_09_13 Hr 04</t>
  </si>
  <si>
    <t>2020_09_13 Hr 05</t>
  </si>
  <si>
    <t>2020_09_13 Hr 06</t>
  </si>
  <si>
    <t>2020_09_13 Hr 07</t>
  </si>
  <si>
    <t>2020_09_13 Hr 08</t>
  </si>
  <si>
    <t>2020_09_13 Hr 09</t>
  </si>
  <si>
    <t>2020_09_13 Hr 10</t>
  </si>
  <si>
    <t>2020_09_13 Hr 11</t>
  </si>
  <si>
    <t>2020_09_13 Hr 12</t>
  </si>
  <si>
    <t>2020_09_13 Hr 13</t>
  </si>
  <si>
    <t>2020_09_13 Hr 14</t>
  </si>
  <si>
    <t>2020_09_13 Hr 15</t>
  </si>
  <si>
    <t>2020_09_13 Hr 16</t>
  </si>
  <si>
    <t>2020_09_13 Hr 17</t>
  </si>
  <si>
    <t>2020_09_13 Hr 18</t>
  </si>
  <si>
    <t>2020_09_13 Hr 19</t>
  </si>
  <si>
    <t>2020_09_13 Hr 20</t>
  </si>
  <si>
    <t>2020_09_13 Hr 21</t>
  </si>
  <si>
    <t>2020_09_13 Hr 22</t>
  </si>
  <si>
    <t>2020_09_13 Hr 23</t>
  </si>
  <si>
    <t>2020_09_13 Hr 24</t>
  </si>
  <si>
    <t>2020_09_14 Hr 01</t>
  </si>
  <si>
    <t>2020_09_14 Hr 02</t>
  </si>
  <si>
    <t>2020_09_14 Hr 03</t>
  </si>
  <si>
    <t>2020_09_14 Hr 04</t>
  </si>
  <si>
    <t>2020_09_14 Hr 05</t>
  </si>
  <si>
    <t>2020_09_14 Hr 06</t>
  </si>
  <si>
    <t>2020_09_14 Hr 07</t>
  </si>
  <si>
    <t>2020_09_14 Hr 08</t>
  </si>
  <si>
    <t>2020_09_14 Hr 09</t>
  </si>
  <si>
    <t>2020_09_14 Hr 10</t>
  </si>
  <si>
    <t>2020_09_14 Hr 11</t>
  </si>
  <si>
    <t>2020_09_14 Hr 12</t>
  </si>
  <si>
    <t>2020_09_14 Hr 13</t>
  </si>
  <si>
    <t>2020_09_14 Hr 14</t>
  </si>
  <si>
    <t>2020_09_14 Hr 15</t>
  </si>
  <si>
    <t>2020_09_14 Hr 16</t>
  </si>
  <si>
    <t>2020_09_14 Hr 17</t>
  </si>
  <si>
    <t>2020_09_14 Hr 18</t>
  </si>
  <si>
    <t>2020_09_14 Hr 19</t>
  </si>
  <si>
    <t>2020_09_14 Hr 20</t>
  </si>
  <si>
    <t>2020_09_14 Hr 21</t>
  </si>
  <si>
    <t>2020_09_14 Hr 22</t>
  </si>
  <si>
    <t>2020_09_14 Hr 23</t>
  </si>
  <si>
    <t>2020_09_14 Hr 24</t>
  </si>
  <si>
    <t>2020_09_15 Hr 01</t>
  </si>
  <si>
    <t>2020_09_15 Hr 02</t>
  </si>
  <si>
    <t>2020_09_15 Hr 03</t>
  </si>
  <si>
    <t>2020_09_15 Hr 04</t>
  </si>
  <si>
    <t>2020_09_15 Hr 05</t>
  </si>
  <si>
    <t>2020_09_15 Hr 06</t>
  </si>
  <si>
    <t>2020_09_15 Hr 07</t>
  </si>
  <si>
    <t>2020_09_15 Hr 08</t>
  </si>
  <si>
    <t>2020_09_15 Hr 09</t>
  </si>
  <si>
    <t>2020_09_15 Hr 10</t>
  </si>
  <si>
    <t>2020_09_15 Hr 11</t>
  </si>
  <si>
    <t>2020_09_15 Hr 12</t>
  </si>
  <si>
    <t>2020_09_15 Hr 13</t>
  </si>
  <si>
    <t>2020_09_15 Hr 14</t>
  </si>
  <si>
    <t>2020_09_15 Hr 15</t>
  </si>
  <si>
    <t>2020_09_15 Hr 16</t>
  </si>
  <si>
    <t>2020_09_15 Hr 17</t>
  </si>
  <si>
    <t>2020_09_15 Hr 18</t>
  </si>
  <si>
    <t>2020_09_15 Hr 19</t>
  </si>
  <si>
    <t>2020_09_15 Hr 20</t>
  </si>
  <si>
    <t>2020_09_15 Hr 21</t>
  </si>
  <si>
    <t>2020_09_15 Hr 22</t>
  </si>
  <si>
    <t>2020_09_15 Hr 23</t>
  </si>
  <si>
    <t>2020_09_15 Hr 24</t>
  </si>
  <si>
    <t>2020_09_16 Hr 01</t>
  </si>
  <si>
    <t>2020_09_16 Hr 02</t>
  </si>
  <si>
    <t>2020_09_16 Hr 03</t>
  </si>
  <si>
    <t>2020_09_16 Hr 04</t>
  </si>
  <si>
    <t>2020_09_16 Hr 05</t>
  </si>
  <si>
    <t>2020_09_16 Hr 06</t>
  </si>
  <si>
    <t>2020_09_16 Hr 07</t>
  </si>
  <si>
    <t>2020_09_16 Hr 08</t>
  </si>
  <si>
    <t>2020_09_16 Hr 09</t>
  </si>
  <si>
    <t>2020_09_16 Hr 10</t>
  </si>
  <si>
    <t>2020_09_16 Hr 11</t>
  </si>
  <si>
    <t>2020_09_16 Hr 12</t>
  </si>
  <si>
    <t>2020_09_16 Hr 13</t>
  </si>
  <si>
    <t>2020_09_16 Hr 14</t>
  </si>
  <si>
    <t>2020_09_16 Hr 15</t>
  </si>
  <si>
    <t>2020_09_16 Hr 16</t>
  </si>
  <si>
    <t>2020_09_16 Hr 17</t>
  </si>
  <si>
    <t>2020_09_16 Hr 18</t>
  </si>
  <si>
    <t>2020_09_16 Hr 19</t>
  </si>
  <si>
    <t>2020_09_16 Hr 20</t>
  </si>
  <si>
    <t>2020_09_16 Hr 21</t>
  </si>
  <si>
    <t>2020_09_16 Hr 22</t>
  </si>
  <si>
    <t>2020_09_16 Hr 23</t>
  </si>
  <si>
    <t>2020_09_16 Hr 24</t>
  </si>
  <si>
    <t>2020_09_17 Hr 01</t>
  </si>
  <si>
    <t>2020_09_17 Hr 02</t>
  </si>
  <si>
    <t>2020_09_17 Hr 03</t>
  </si>
  <si>
    <t>2020_09_17 Hr 04</t>
  </si>
  <si>
    <t>2020_09_17 Hr 05</t>
  </si>
  <si>
    <t>2020_09_17 Hr 06</t>
  </si>
  <si>
    <t>2020_09_17 Hr 07</t>
  </si>
  <si>
    <t>2020_09_17 Hr 08</t>
  </si>
  <si>
    <t>2020_09_17 Hr 09</t>
  </si>
  <si>
    <t>2020_09_17 Hr 10</t>
  </si>
  <si>
    <t>2020_09_17 Hr 11</t>
  </si>
  <si>
    <t>2020_09_17 Hr 12</t>
  </si>
  <si>
    <t>2020_09_17 Hr 13</t>
  </si>
  <si>
    <t>2020_09_17 Hr 14</t>
  </si>
  <si>
    <t>2020_09_17 Hr 15</t>
  </si>
  <si>
    <t>2020_09_17 Hr 16</t>
  </si>
  <si>
    <t>2020_09_17 Hr 17</t>
  </si>
  <si>
    <t>2020_09_17 Hr 18</t>
  </si>
  <si>
    <t>2020_09_17 Hr 19</t>
  </si>
  <si>
    <t>2020_09_17 Hr 20</t>
  </si>
  <si>
    <t>2020_09_17 Hr 21</t>
  </si>
  <si>
    <t>2020_09_17 Hr 22</t>
  </si>
  <si>
    <t>2020_09_17 Hr 23</t>
  </si>
  <si>
    <t>2020_09_17 Hr 24</t>
  </si>
  <si>
    <t>2020_09_18 Hr 01</t>
  </si>
  <si>
    <t>2020_09_18 Hr 02</t>
  </si>
  <si>
    <t>2020_09_18 Hr 03</t>
  </si>
  <si>
    <t>2020_09_18 Hr 04</t>
  </si>
  <si>
    <t>2020_09_18 Hr 05</t>
  </si>
  <si>
    <t>2020_09_18 Hr 06</t>
  </si>
  <si>
    <t>2020_09_18 Hr 07</t>
  </si>
  <si>
    <t>2020_09_18 Hr 08</t>
  </si>
  <si>
    <t>2020_09_18 Hr 09</t>
  </si>
  <si>
    <t>2020_09_18 Hr 10</t>
  </si>
  <si>
    <t>2020_09_18 Hr 11</t>
  </si>
  <si>
    <t>2020_09_18 Hr 12</t>
  </si>
  <si>
    <t>2020_09_18 Hr 13</t>
  </si>
  <si>
    <t>2020_09_18 Hr 14</t>
  </si>
  <si>
    <t>2020_09_18 Hr 15</t>
  </si>
  <si>
    <t>2020_09_18 Hr 16</t>
  </si>
  <si>
    <t>2020_09_18 Hr 17</t>
  </si>
  <si>
    <t>2020_09_18 Hr 18</t>
  </si>
  <si>
    <t>2020_09_18 Hr 19</t>
  </si>
  <si>
    <t>2020_09_18 Hr 20</t>
  </si>
  <si>
    <t>2020_09_18 Hr 21</t>
  </si>
  <si>
    <t>2020_09_18 Hr 22</t>
  </si>
  <si>
    <t>2020_09_18 Hr 23</t>
  </si>
  <si>
    <t>2020_09_18 Hr 24</t>
  </si>
  <si>
    <t>2020_09_19 Hr 01</t>
  </si>
  <si>
    <t>2020_09_19 Hr 02</t>
  </si>
  <si>
    <t>2020_09_19 Hr 03</t>
  </si>
  <si>
    <t>2020_09_19 Hr 04</t>
  </si>
  <si>
    <t>2020_09_19 Hr 05</t>
  </si>
  <si>
    <t>2020_09_19 Hr 06</t>
  </si>
  <si>
    <t>2020_09_19 Hr 07</t>
  </si>
  <si>
    <t>2020_09_19 Hr 08</t>
  </si>
  <si>
    <t>2020_09_19 Hr 09</t>
  </si>
  <si>
    <t>2020_09_19 Hr 10</t>
  </si>
  <si>
    <t>2020_09_19 Hr 11</t>
  </si>
  <si>
    <t>2020_09_19 Hr 12</t>
  </si>
  <si>
    <t>2020_09_19 Hr 13</t>
  </si>
  <si>
    <t>2020_09_19 Hr 14</t>
  </si>
  <si>
    <t>2020_09_19 Hr 15</t>
  </si>
  <si>
    <t>2020_09_19 Hr 16</t>
  </si>
  <si>
    <t>2020_09_19 Hr 17</t>
  </si>
  <si>
    <t>2020_09_19 Hr 18</t>
  </si>
  <si>
    <t>2020_09_19 Hr 19</t>
  </si>
  <si>
    <t>2020_09_19 Hr 20</t>
  </si>
  <si>
    <t>2020_09_19 Hr 21</t>
  </si>
  <si>
    <t>2020_09_19 Hr 22</t>
  </si>
  <si>
    <t>2020_09_19 Hr 23</t>
  </si>
  <si>
    <t>2020_09_19 Hr 24</t>
  </si>
  <si>
    <t>2020_09_20 Hr 01</t>
  </si>
  <si>
    <t>2020_09_20 Hr 02</t>
  </si>
  <si>
    <t>2020_09_20 Hr 03</t>
  </si>
  <si>
    <t>2020_09_20 Hr 04</t>
  </si>
  <si>
    <t>2020_09_20 Hr 05</t>
  </si>
  <si>
    <t>2020_09_20 Hr 06</t>
  </si>
  <si>
    <t>2020_09_20 Hr 07</t>
  </si>
  <si>
    <t>2020_09_20 Hr 08</t>
  </si>
  <si>
    <t>2020_09_20 Hr 09</t>
  </si>
  <si>
    <t>2020_09_20 Hr 10</t>
  </si>
  <si>
    <t>2020_09_20 Hr 11</t>
  </si>
  <si>
    <t>2020_09_20 Hr 12</t>
  </si>
  <si>
    <t>2020_09_20 Hr 13</t>
  </si>
  <si>
    <t>2020_09_20 Hr 14</t>
  </si>
  <si>
    <t>2020_09_20 Hr 15</t>
  </si>
  <si>
    <t>2020_09_20 Hr 16</t>
  </si>
  <si>
    <t>2020_09_20 Hr 17</t>
  </si>
  <si>
    <t>2020_09_20 Hr 18</t>
  </si>
  <si>
    <t>2020_09_20 Hr 19</t>
  </si>
  <si>
    <t>2020_09_20 Hr 20</t>
  </si>
  <si>
    <t>2020_09_20 Hr 21</t>
  </si>
  <si>
    <t>2020_09_20 Hr 22</t>
  </si>
  <si>
    <t>2020_09_20 Hr 23</t>
  </si>
  <si>
    <t>2020_09_20 Hr 24</t>
  </si>
  <si>
    <t>2020_09_21 Hr 01</t>
  </si>
  <si>
    <t>2020_09_21 Hr 02</t>
  </si>
  <si>
    <t>2020_09_21 Hr 03</t>
  </si>
  <si>
    <t>2020_09_21 Hr 04</t>
  </si>
  <si>
    <t>2020_09_21 Hr 05</t>
  </si>
  <si>
    <t>2020_09_21 Hr 06</t>
  </si>
  <si>
    <t>2020_09_21 Hr 07</t>
  </si>
  <si>
    <t>2020_09_21 Hr 08</t>
  </si>
  <si>
    <t>2020_09_21 Hr 09</t>
  </si>
  <si>
    <t>2020_09_21 Hr 10</t>
  </si>
  <si>
    <t>2020_09_21 Hr 11</t>
  </si>
  <si>
    <t>2020_09_21 Hr 12</t>
  </si>
  <si>
    <t>2020_09_21 Hr 13</t>
  </si>
  <si>
    <t>2020_09_21 Hr 14</t>
  </si>
  <si>
    <t>2020_09_21 Hr 15</t>
  </si>
  <si>
    <t>2020_09_21 Hr 16</t>
  </si>
  <si>
    <t>2020_09_21 Hr 17</t>
  </si>
  <si>
    <t>2020_09_21 Hr 18</t>
  </si>
  <si>
    <t>2020_09_21 Hr 19</t>
  </si>
  <si>
    <t>2020_09_21 Hr 20</t>
  </si>
  <si>
    <t>2020_09_21 Hr 21</t>
  </si>
  <si>
    <t>2020_09_21 Hr 22</t>
  </si>
  <si>
    <t>2020_09_21 Hr 23</t>
  </si>
  <si>
    <t>2020_09_21 Hr 24</t>
  </si>
  <si>
    <t>2020_09_22 Hr 01</t>
  </si>
  <si>
    <t>2020_09_22 Hr 02</t>
  </si>
  <si>
    <t>2020_09_22 Hr 03</t>
  </si>
  <si>
    <t>2020_09_22 Hr 04</t>
  </si>
  <si>
    <t>2020_09_22 Hr 05</t>
  </si>
  <si>
    <t>2020_09_22 Hr 06</t>
  </si>
  <si>
    <t>2020_09_22 Hr 07</t>
  </si>
  <si>
    <t>2020_09_22 Hr 08</t>
  </si>
  <si>
    <t>2020_09_22 Hr 09</t>
  </si>
  <si>
    <t>2020_09_22 Hr 10</t>
  </si>
  <si>
    <t>2020_09_22 Hr 11</t>
  </si>
  <si>
    <t>2020_09_22 Hr 12</t>
  </si>
  <si>
    <t>2020_09_22 Hr 13</t>
  </si>
  <si>
    <t>2020_09_22 Hr 14</t>
  </si>
  <si>
    <t>2020_09_22 Hr 15</t>
  </si>
  <si>
    <t>2020_09_22 Hr 16</t>
  </si>
  <si>
    <t>2020_09_22 Hr 17</t>
  </si>
  <si>
    <t>2020_09_22 Hr 18</t>
  </si>
  <si>
    <t>2020_09_22 Hr 19</t>
  </si>
  <si>
    <t>2020_09_22 Hr 20</t>
  </si>
  <si>
    <t>2020_09_22 Hr 21</t>
  </si>
  <si>
    <t>2020_09_22 Hr 22</t>
  </si>
  <si>
    <t>2020_09_22 Hr 23</t>
  </si>
  <si>
    <t>2020_09_22 Hr 24</t>
  </si>
  <si>
    <t>2020_09_23 Hr 01</t>
  </si>
  <si>
    <t>2020_09_23 Hr 02</t>
  </si>
  <si>
    <t>2020_09_23 Hr 03</t>
  </si>
  <si>
    <t>2020_09_23 Hr 04</t>
  </si>
  <si>
    <t>2020_09_23 Hr 05</t>
  </si>
  <si>
    <t>2020_09_23 Hr 06</t>
  </si>
  <si>
    <t>2020_09_23 Hr 07</t>
  </si>
  <si>
    <t>2020_09_23 Hr 08</t>
  </si>
  <si>
    <t>2020_09_23 Hr 09</t>
  </si>
  <si>
    <t>2020_09_23 Hr 10</t>
  </si>
  <si>
    <t>2020_09_23 Hr 11</t>
  </si>
  <si>
    <t>2020_09_23 Hr 12</t>
  </si>
  <si>
    <t>2020_09_23 Hr 13</t>
  </si>
  <si>
    <t>2020_09_23 Hr 14</t>
  </si>
  <si>
    <t>2020_09_23 Hr 15</t>
  </si>
  <si>
    <t>2020_09_23 Hr 16</t>
  </si>
  <si>
    <t>2020_09_23 Hr 17</t>
  </si>
  <si>
    <t>2020_09_23 Hr 18</t>
  </si>
  <si>
    <t>2020_09_23 Hr 19</t>
  </si>
  <si>
    <t>2020_09_23 Hr 20</t>
  </si>
  <si>
    <t>2020_09_23 Hr 21</t>
  </si>
  <si>
    <t>2020_09_23 Hr 22</t>
  </si>
  <si>
    <t>2020_09_23 Hr 23</t>
  </si>
  <si>
    <t>2020_09_23 Hr 24</t>
  </si>
  <si>
    <t>2020_09_24 Hr 01</t>
  </si>
  <si>
    <t>2020_09_24 Hr 02</t>
  </si>
  <si>
    <t>2020_09_24 Hr 03</t>
  </si>
  <si>
    <t>2020_09_24 Hr 04</t>
  </si>
  <si>
    <t>2020_09_24 Hr 05</t>
  </si>
  <si>
    <t>2020_09_24 Hr 06</t>
  </si>
  <si>
    <t>2020_09_24 Hr 07</t>
  </si>
  <si>
    <t>2020_09_24 Hr 08</t>
  </si>
  <si>
    <t>2020_09_24 Hr 09</t>
  </si>
  <si>
    <t>2020_09_24 Hr 10</t>
  </si>
  <si>
    <t>2020_09_24 Hr 11</t>
  </si>
  <si>
    <t>2020_09_24 Hr 12</t>
  </si>
  <si>
    <t>2020_09_24 Hr 13</t>
  </si>
  <si>
    <t>2020_09_24 Hr 14</t>
  </si>
  <si>
    <t>2020_09_24 Hr 15</t>
  </si>
  <si>
    <t>2020_09_24 Hr 16</t>
  </si>
  <si>
    <t>2020_09_24 Hr 17</t>
  </si>
  <si>
    <t>2020_09_24 Hr 18</t>
  </si>
  <si>
    <t>2020_09_24 Hr 19</t>
  </si>
  <si>
    <t>2020_09_24 Hr 20</t>
  </si>
  <si>
    <t>2020_09_24 Hr 21</t>
  </si>
  <si>
    <t>2020_09_24 Hr 22</t>
  </si>
  <si>
    <t>2020_09_24 Hr 23</t>
  </si>
  <si>
    <t>2020_09_24 Hr 24</t>
  </si>
  <si>
    <t>2020_09_25 Hr 01</t>
  </si>
  <si>
    <t>2020_09_25 Hr 02</t>
  </si>
  <si>
    <t>2020_09_25 Hr 03</t>
  </si>
  <si>
    <t>2020_09_25 Hr 04</t>
  </si>
  <si>
    <t>2020_09_25 Hr 05</t>
  </si>
  <si>
    <t>2020_09_25 Hr 06</t>
  </si>
  <si>
    <t>2020_09_25 Hr 07</t>
  </si>
  <si>
    <t>2020_09_25 Hr 08</t>
  </si>
  <si>
    <t>2020_09_25 Hr 09</t>
  </si>
  <si>
    <t>2020_09_25 Hr 10</t>
  </si>
  <si>
    <t>2020_09_25 Hr 11</t>
  </si>
  <si>
    <t>2020_09_25 Hr 12</t>
  </si>
  <si>
    <t>2020_09_25 Hr 13</t>
  </si>
  <si>
    <t>2020_09_25 Hr 14</t>
  </si>
  <si>
    <t>2020_09_25 Hr 15</t>
  </si>
  <si>
    <t>2020_09_25 Hr 16</t>
  </si>
  <si>
    <t>2020_09_25 Hr 17</t>
  </si>
  <si>
    <t>2020_09_25 Hr 18</t>
  </si>
  <si>
    <t>2020_09_25 Hr 19</t>
  </si>
  <si>
    <t>2020_09_25 Hr 20</t>
  </si>
  <si>
    <t>2020_09_25 Hr 21</t>
  </si>
  <si>
    <t>2020_09_25 Hr 22</t>
  </si>
  <si>
    <t>2020_09_25 Hr 23</t>
  </si>
  <si>
    <t>2020_09_25 Hr 24</t>
  </si>
  <si>
    <t>2020_09_26 Hr 01</t>
  </si>
  <si>
    <t>2020_09_26 Hr 02</t>
  </si>
  <si>
    <t>2020_09_26 Hr 03</t>
  </si>
  <si>
    <t>2020_09_26 Hr 04</t>
  </si>
  <si>
    <t>2020_09_26 Hr 05</t>
  </si>
  <si>
    <t>2020_09_26 Hr 06</t>
  </si>
  <si>
    <t>2020_09_26 Hr 07</t>
  </si>
  <si>
    <t>2020_09_26 Hr 08</t>
  </si>
  <si>
    <t>2020_09_26 Hr 09</t>
  </si>
  <si>
    <t>2020_09_26 Hr 10</t>
  </si>
  <si>
    <t>2020_09_26 Hr 11</t>
  </si>
  <si>
    <t>2020_09_26 Hr 12</t>
  </si>
  <si>
    <t>2020_09_26 Hr 13</t>
  </si>
  <si>
    <t>2020_09_26 Hr 14</t>
  </si>
  <si>
    <t>2020_09_26 Hr 15</t>
  </si>
  <si>
    <t>2020_09_26 Hr 16</t>
  </si>
  <si>
    <t>2020_09_26 Hr 17</t>
  </si>
  <si>
    <t>2020_09_26 Hr 18</t>
  </si>
  <si>
    <t>2020_09_26 Hr 19</t>
  </si>
  <si>
    <t>2020_09_26 Hr 20</t>
  </si>
  <si>
    <t>2020_09_26 Hr 21</t>
  </si>
  <si>
    <t>2020_09_26 Hr 22</t>
  </si>
  <si>
    <t>2020_09_26 Hr 23</t>
  </si>
  <si>
    <t>2020_09_26 Hr 24</t>
  </si>
  <si>
    <t>2020_09_27 Hr 01</t>
  </si>
  <si>
    <t>2020_09_27 Hr 02</t>
  </si>
  <si>
    <t>2020_09_27 Hr 03</t>
  </si>
  <si>
    <t>2020_09_27 Hr 04</t>
  </si>
  <si>
    <t>2020_09_27 Hr 05</t>
  </si>
  <si>
    <t>2020_09_27 Hr 06</t>
  </si>
  <si>
    <t>2020_09_27 Hr 07</t>
  </si>
  <si>
    <t>2020_09_27 Hr 08</t>
  </si>
  <si>
    <t>2020_09_27 Hr 09</t>
  </si>
  <si>
    <t>2020_09_27 Hr 10</t>
  </si>
  <si>
    <t>2020_09_27 Hr 11</t>
  </si>
  <si>
    <t>2020_09_27 Hr 12</t>
  </si>
  <si>
    <t>2020_09_27 Hr 13</t>
  </si>
  <si>
    <t>2020_09_27 Hr 14</t>
  </si>
  <si>
    <t>2020_09_27 Hr 15</t>
  </si>
  <si>
    <t>2020_09_27 Hr 16</t>
  </si>
  <si>
    <t>2020_09_27 Hr 17</t>
  </si>
  <si>
    <t>2020_09_27 Hr 18</t>
  </si>
  <si>
    <t>2020_09_27 Hr 19</t>
  </si>
  <si>
    <t>2020_09_27 Hr 20</t>
  </si>
  <si>
    <t>2020_09_27 Hr 21</t>
  </si>
  <si>
    <t>2020_09_27 Hr 22</t>
  </si>
  <si>
    <t>2020_09_27 Hr 23</t>
  </si>
  <si>
    <t>2020_09_27 Hr 24</t>
  </si>
  <si>
    <t>2020_09_28 Hr 01</t>
  </si>
  <si>
    <t>2020_09_28 Hr 02</t>
  </si>
  <si>
    <t>2020_09_28 Hr 03</t>
  </si>
  <si>
    <t>2020_09_28 Hr 04</t>
  </si>
  <si>
    <t>2020_09_28 Hr 05</t>
  </si>
  <si>
    <t>2020_09_28 Hr 06</t>
  </si>
  <si>
    <t>2020_09_28 Hr 07</t>
  </si>
  <si>
    <t>2020_09_28 Hr 08</t>
  </si>
  <si>
    <t>2020_09_28 Hr 09</t>
  </si>
  <si>
    <t>2020_09_28 Hr 10</t>
  </si>
  <si>
    <t>2020_09_28 Hr 11</t>
  </si>
  <si>
    <t>2020_09_28 Hr 12</t>
  </si>
  <si>
    <t>2020_09_28 Hr 13</t>
  </si>
  <si>
    <t>2020_09_28 Hr 14</t>
  </si>
  <si>
    <t>2020_09_28 Hr 15</t>
  </si>
  <si>
    <t>2020_09_28 Hr 16</t>
  </si>
  <si>
    <t>2020_09_28 Hr 17</t>
  </si>
  <si>
    <t>2020_09_28 Hr 18</t>
  </si>
  <si>
    <t>2020_09_28 Hr 19</t>
  </si>
  <si>
    <t>2020_09_28 Hr 20</t>
  </si>
  <si>
    <t>2020_09_28 Hr 21</t>
  </si>
  <si>
    <t>2020_09_28 Hr 22</t>
  </si>
  <si>
    <t>2020_09_28 Hr 23</t>
  </si>
  <si>
    <t>2020_09_28 Hr 24</t>
  </si>
  <si>
    <t>2020_09_29 Hr 01</t>
  </si>
  <si>
    <t>2020_09_29 Hr 02</t>
  </si>
  <si>
    <t>2020_09_29 Hr 03</t>
  </si>
  <si>
    <t>2020_09_29 Hr 04</t>
  </si>
  <si>
    <t>2020_09_29 Hr 05</t>
  </si>
  <si>
    <t>2020_09_29 Hr 06</t>
  </si>
  <si>
    <t>2020_09_29 Hr 07</t>
  </si>
  <si>
    <t>2020_09_29 Hr 08</t>
  </si>
  <si>
    <t>2020_09_29 Hr 09</t>
  </si>
  <si>
    <t>2020_09_29 Hr 10</t>
  </si>
  <si>
    <t>2020_09_29 Hr 11</t>
  </si>
  <si>
    <t>2020_09_29 Hr 12</t>
  </si>
  <si>
    <t>2020_09_29 Hr 13</t>
  </si>
  <si>
    <t>2020_09_29 Hr 14</t>
  </si>
  <si>
    <t>2020_09_29 Hr 15</t>
  </si>
  <si>
    <t>2020_09_29 Hr 16</t>
  </si>
  <si>
    <t>2020_09_29 Hr 17</t>
  </si>
  <si>
    <t>2020_09_29 Hr 18</t>
  </si>
  <si>
    <t>2020_09_29 Hr 19</t>
  </si>
  <si>
    <t>2020_09_29 Hr 20</t>
  </si>
  <si>
    <t>2020_09_29 Hr 21</t>
  </si>
  <si>
    <t>2020_09_29 Hr 22</t>
  </si>
  <si>
    <t>2020_09_29 Hr 23</t>
  </si>
  <si>
    <t>2020_09_29 Hr 24</t>
  </si>
  <si>
    <t>2020_09_30 Hr 01</t>
  </si>
  <si>
    <t>2020_09_30 Hr 02</t>
  </si>
  <si>
    <t>2020_09_30 Hr 03</t>
  </si>
  <si>
    <t>2020_09_30 Hr 04</t>
  </si>
  <si>
    <t>2020_09_30 Hr 05</t>
  </si>
  <si>
    <t>2020_09_30 Hr 06</t>
  </si>
  <si>
    <t>2020_09_30 Hr 07</t>
  </si>
  <si>
    <t>2020_09_30 Hr 08</t>
  </si>
  <si>
    <t>2020_09_30 Hr 09</t>
  </si>
  <si>
    <t>2020_09_30 Hr 10</t>
  </si>
  <si>
    <t>2020_09_30 Hr 11</t>
  </si>
  <si>
    <t>2020_09_30 Hr 12</t>
  </si>
  <si>
    <t>2020_09_30 Hr 13</t>
  </si>
  <si>
    <t>2020_09_30 Hr 14</t>
  </si>
  <si>
    <t>2020_09_30 Hr 15</t>
  </si>
  <si>
    <t>2020_09_30 Hr 16</t>
  </si>
  <si>
    <t>2020_09_30 Hr 17</t>
  </si>
  <si>
    <t>2020_09_30 Hr 18</t>
  </si>
  <si>
    <t>2020_09_30 Hr 19</t>
  </si>
  <si>
    <t>2020_09_30 Hr 20</t>
  </si>
  <si>
    <t>2020_09_30 Hr 21</t>
  </si>
  <si>
    <t>2020_09_30 Hr 22</t>
  </si>
  <si>
    <t>2020_09_30 Hr 23</t>
  </si>
  <si>
    <t>2020_09_30 Hr 24</t>
  </si>
  <si>
    <t>2020_10_01 Hr 01</t>
  </si>
  <si>
    <t>2020_10_01 Hr 02</t>
  </si>
  <si>
    <t>2020_10_01 Hr 03</t>
  </si>
  <si>
    <t>2020_10_01 Hr 04</t>
  </si>
  <si>
    <t>2020_10_01 Hr 05</t>
  </si>
  <si>
    <t>2020_10_01 Hr 06</t>
  </si>
  <si>
    <t>2020_10_01 Hr 07</t>
  </si>
  <si>
    <t>2020_10_01 Hr 08</t>
  </si>
  <si>
    <t>2020_10_01 Hr 09</t>
  </si>
  <si>
    <t>2020_10_01 Hr 10</t>
  </si>
  <si>
    <t>2020_10_01 Hr 11</t>
  </si>
  <si>
    <t>2020_10_01 Hr 12</t>
  </si>
  <si>
    <t>2020_10_01 Hr 13</t>
  </si>
  <si>
    <t>2020_10_01 Hr 14</t>
  </si>
  <si>
    <t>2020_10_01 Hr 15</t>
  </si>
  <si>
    <t>2020_10_01 Hr 16</t>
  </si>
  <si>
    <t>2020_10_01 Hr 17</t>
  </si>
  <si>
    <t>2020_10_01 Hr 18</t>
  </si>
  <si>
    <t>2020_10_01 Hr 19</t>
  </si>
  <si>
    <t>2020_10_01 Hr 20</t>
  </si>
  <si>
    <t>2020_10_01 Hr 21</t>
  </si>
  <si>
    <t>2020_10_01 Hr 22</t>
  </si>
  <si>
    <t>2020_10_01 Hr 23</t>
  </si>
  <si>
    <t>2020_10_01 Hr 24</t>
  </si>
  <si>
    <t>2020_10_02 Hr 01</t>
  </si>
  <si>
    <t>2020_10_02 Hr 02</t>
  </si>
  <si>
    <t>2020_10_02 Hr 03</t>
  </si>
  <si>
    <t>2020_10_02 Hr 04</t>
  </si>
  <si>
    <t>2020_10_02 Hr 05</t>
  </si>
  <si>
    <t>2020_10_02 Hr 06</t>
  </si>
  <si>
    <t>2020_10_02 Hr 07</t>
  </si>
  <si>
    <t>2020_10_02 Hr 08</t>
  </si>
  <si>
    <t>2020_10_02 Hr 09</t>
  </si>
  <si>
    <t>2020_10_02 Hr 10</t>
  </si>
  <si>
    <t>2020_10_02 Hr 11</t>
  </si>
  <si>
    <t>2020_10_02 Hr 12</t>
  </si>
  <si>
    <t>2020_10_02 Hr 13</t>
  </si>
  <si>
    <t>2020_10_02 Hr 14</t>
  </si>
  <si>
    <t>2020_10_02 Hr 15</t>
  </si>
  <si>
    <t>2020_10_02 Hr 16</t>
  </si>
  <si>
    <t>2020_10_02 Hr 17</t>
  </si>
  <si>
    <t>2020_10_02 Hr 18</t>
  </si>
  <si>
    <t>2020_10_02 Hr 19</t>
  </si>
  <si>
    <t>2020_10_02 Hr 20</t>
  </si>
  <si>
    <t>2020_10_02 Hr 21</t>
  </si>
  <si>
    <t>2020_10_02 Hr 22</t>
  </si>
  <si>
    <t>2020_10_02 Hr 23</t>
  </si>
  <si>
    <t>2020_10_02 Hr 24</t>
  </si>
  <si>
    <t>2020_10_03 Hr 01</t>
  </si>
  <si>
    <t>2020_10_03 Hr 02</t>
  </si>
  <si>
    <t>2020_10_03 Hr 03</t>
  </si>
  <si>
    <t>2020_10_03 Hr 04</t>
  </si>
  <si>
    <t>2020_10_03 Hr 05</t>
  </si>
  <si>
    <t>2020_10_03 Hr 06</t>
  </si>
  <si>
    <t>2020_10_03 Hr 07</t>
  </si>
  <si>
    <t>2020_10_03 Hr 08</t>
  </si>
  <si>
    <t>2020_10_03 Hr 09</t>
  </si>
  <si>
    <t>2020_10_03 Hr 10</t>
  </si>
  <si>
    <t>2020_10_03 Hr 11</t>
  </si>
  <si>
    <t>2020_10_03 Hr 12</t>
  </si>
  <si>
    <t>2020_10_03 Hr 13</t>
  </si>
  <si>
    <t>2020_10_03 Hr 14</t>
  </si>
  <si>
    <t>2020_10_03 Hr 15</t>
  </si>
  <si>
    <t>2020_10_03 Hr 16</t>
  </si>
  <si>
    <t>2020_10_03 Hr 17</t>
  </si>
  <si>
    <t>2020_10_03 Hr 18</t>
  </si>
  <si>
    <t>2020_10_03 Hr 19</t>
  </si>
  <si>
    <t>2020_10_03 Hr 20</t>
  </si>
  <si>
    <t>2020_10_03 Hr 21</t>
  </si>
  <si>
    <t>2020_10_03 Hr 22</t>
  </si>
  <si>
    <t>2020_10_03 Hr 23</t>
  </si>
  <si>
    <t>2020_10_03 Hr 24</t>
  </si>
  <si>
    <t>2020_10_04 Hr 01</t>
  </si>
  <si>
    <t>2020_10_04 Hr 02</t>
  </si>
  <si>
    <t>2020_10_04 Hr 03</t>
  </si>
  <si>
    <t>2020_10_04 Hr 04</t>
  </si>
  <si>
    <t>2020_10_04 Hr 05</t>
  </si>
  <si>
    <t>2020_10_04 Hr 06</t>
  </si>
  <si>
    <t>2020_10_04 Hr 07</t>
  </si>
  <si>
    <t>2020_10_04 Hr 08</t>
  </si>
  <si>
    <t>2020_10_04 Hr 09</t>
  </si>
  <si>
    <t>2020_10_04 Hr 10</t>
  </si>
  <si>
    <t>2020_10_04 Hr 11</t>
  </si>
  <si>
    <t>2020_10_04 Hr 12</t>
  </si>
  <si>
    <t>2020_10_04 Hr 13</t>
  </si>
  <si>
    <t>2020_10_04 Hr 14</t>
  </si>
  <si>
    <t>2020_10_04 Hr 15</t>
  </si>
  <si>
    <t>2020_10_04 Hr 16</t>
  </si>
  <si>
    <t>2020_10_04 Hr 17</t>
  </si>
  <si>
    <t>2020_10_04 Hr 18</t>
  </si>
  <si>
    <t>2020_10_04 Hr 19</t>
  </si>
  <si>
    <t>2020_10_04 Hr 20</t>
  </si>
  <si>
    <t>2020_10_04 Hr 21</t>
  </si>
  <si>
    <t>2020_10_04 Hr 22</t>
  </si>
  <si>
    <t>2020_10_04 Hr 23</t>
  </si>
  <si>
    <t>2020_10_04 Hr 24</t>
  </si>
  <si>
    <t>2020_10_05 Hr 01</t>
  </si>
  <si>
    <t>2020_10_05 Hr 02</t>
  </si>
  <si>
    <t>2020_10_05 Hr 03</t>
  </si>
  <si>
    <t>2020_10_05 Hr 04</t>
  </si>
  <si>
    <t>2020_10_05 Hr 05</t>
  </si>
  <si>
    <t>2020_10_05 Hr 06</t>
  </si>
  <si>
    <t>2020_10_05 Hr 07</t>
  </si>
  <si>
    <t>2020_10_05 Hr 08</t>
  </si>
  <si>
    <t>2020_10_05 Hr 09</t>
  </si>
  <si>
    <t>2020_10_05 Hr 10</t>
  </si>
  <si>
    <t>2020_10_05 Hr 11</t>
  </si>
  <si>
    <t>2020_10_05 Hr 12</t>
  </si>
  <si>
    <t>2020_10_05 Hr 13</t>
  </si>
  <si>
    <t>2020_10_05 Hr 14</t>
  </si>
  <si>
    <t>2020_10_05 Hr 15</t>
  </si>
  <si>
    <t>2020_10_05 Hr 16</t>
  </si>
  <si>
    <t>2020_10_05 Hr 17</t>
  </si>
  <si>
    <t>2020_10_05 Hr 18</t>
  </si>
  <si>
    <t>2020_10_05 Hr 19</t>
  </si>
  <si>
    <t>2020_10_05 Hr 20</t>
  </si>
  <si>
    <t>2020_10_05 Hr 21</t>
  </si>
  <si>
    <t>2020_10_05 Hr 22</t>
  </si>
  <si>
    <t>2020_10_05 Hr 23</t>
  </si>
  <si>
    <t>2020_10_05 Hr 24</t>
  </si>
  <si>
    <t>2020_10_06 Hr 01</t>
  </si>
  <si>
    <t>2020_10_06 Hr 02</t>
  </si>
  <si>
    <t>2020_10_06 Hr 03</t>
  </si>
  <si>
    <t>2020_10_06 Hr 04</t>
  </si>
  <si>
    <t>2020_10_06 Hr 05</t>
  </si>
  <si>
    <t>2020_10_06 Hr 06</t>
  </si>
  <si>
    <t>2020_10_06 Hr 07</t>
  </si>
  <si>
    <t>2020_10_06 Hr 08</t>
  </si>
  <si>
    <t>2020_10_06 Hr 09</t>
  </si>
  <si>
    <t>2020_10_06 Hr 10</t>
  </si>
  <si>
    <t>2020_10_06 Hr 11</t>
  </si>
  <si>
    <t>2020_10_06 Hr 12</t>
  </si>
  <si>
    <t>2020_10_06 Hr 13</t>
  </si>
  <si>
    <t>2020_10_06 Hr 14</t>
  </si>
  <si>
    <t>2020_10_06 Hr 15</t>
  </si>
  <si>
    <t>2020_10_06 Hr 16</t>
  </si>
  <si>
    <t>2020_10_06 Hr 17</t>
  </si>
  <si>
    <t>2020_10_06 Hr 18</t>
  </si>
  <si>
    <t>2020_10_06 Hr 19</t>
  </si>
  <si>
    <t>2020_10_06 Hr 20</t>
  </si>
  <si>
    <t>2020_10_06 Hr 21</t>
  </si>
  <si>
    <t>2020_10_06 Hr 22</t>
  </si>
  <si>
    <t>2020_10_06 Hr 23</t>
  </si>
  <si>
    <t>2020_10_06 Hr 24</t>
  </si>
  <si>
    <t>2020_10_07 Hr 01</t>
  </si>
  <si>
    <t>2020_10_07 Hr 02</t>
  </si>
  <si>
    <t>2020_10_07 Hr 03</t>
  </si>
  <si>
    <t>2020_10_07 Hr 04</t>
  </si>
  <si>
    <t>2020_10_07 Hr 05</t>
  </si>
  <si>
    <t>2020_10_07 Hr 06</t>
  </si>
  <si>
    <t>2020_10_07 Hr 07</t>
  </si>
  <si>
    <t>2020_10_07 Hr 08</t>
  </si>
  <si>
    <t>2020_10_07 Hr 09</t>
  </si>
  <si>
    <t>2020_10_07 Hr 10</t>
  </si>
  <si>
    <t>2020_10_07 Hr 11</t>
  </si>
  <si>
    <t>2020_10_07 Hr 12</t>
  </si>
  <si>
    <t>2020_10_07 Hr 13</t>
  </si>
  <si>
    <t>2020_10_07 Hr 14</t>
  </si>
  <si>
    <t>2020_10_07 Hr 15</t>
  </si>
  <si>
    <t>2020_10_07 Hr 16</t>
  </si>
  <si>
    <t>2020_10_07 Hr 17</t>
  </si>
  <si>
    <t>2020_10_07 Hr 18</t>
  </si>
  <si>
    <t>2020_10_07 Hr 19</t>
  </si>
  <si>
    <t>2020_10_07 Hr 20</t>
  </si>
  <si>
    <t>2020_10_07 Hr 21</t>
  </si>
  <si>
    <t>2020_10_07 Hr 22</t>
  </si>
  <si>
    <t>2020_10_07 Hr 23</t>
  </si>
  <si>
    <t>2020_10_07 Hr 24</t>
  </si>
  <si>
    <t>2020_10_08 Hr 01</t>
  </si>
  <si>
    <t>2020_10_08 Hr 02</t>
  </si>
  <si>
    <t>2020_10_08 Hr 03</t>
  </si>
  <si>
    <t>2020_10_08 Hr 04</t>
  </si>
  <si>
    <t>2020_10_08 Hr 05</t>
  </si>
  <si>
    <t>2020_10_08 Hr 06</t>
  </si>
  <si>
    <t>2020_10_08 Hr 07</t>
  </si>
  <si>
    <t>2020_10_08 Hr 08</t>
  </si>
  <si>
    <t>2020_10_08 Hr 09</t>
  </si>
  <si>
    <t>2020_10_08 Hr 10</t>
  </si>
  <si>
    <t>2020_10_08 Hr 11</t>
  </si>
  <si>
    <t>2020_10_08 Hr 12</t>
  </si>
  <si>
    <t>2020_10_08 Hr 13</t>
  </si>
  <si>
    <t>2020_10_08 Hr 14</t>
  </si>
  <si>
    <t>2020_10_08 Hr 15</t>
  </si>
  <si>
    <t>2020_10_08 Hr 16</t>
  </si>
  <si>
    <t>2020_10_08 Hr 17</t>
  </si>
  <si>
    <t>2020_10_08 Hr 18</t>
  </si>
  <si>
    <t>2020_10_08 Hr 19</t>
  </si>
  <si>
    <t>2020_10_08 Hr 20</t>
  </si>
  <si>
    <t>2020_10_08 Hr 21</t>
  </si>
  <si>
    <t>2020_10_08 Hr 22</t>
  </si>
  <si>
    <t>2020_10_08 Hr 23</t>
  </si>
  <si>
    <t>2020_10_08 Hr 24</t>
  </si>
  <si>
    <t>2020_10_09 Hr 01</t>
  </si>
  <si>
    <t>2020_10_09 Hr 02</t>
  </si>
  <si>
    <t>2020_10_09 Hr 03</t>
  </si>
  <si>
    <t>2020_10_09 Hr 04</t>
  </si>
  <si>
    <t>2020_10_09 Hr 05</t>
  </si>
  <si>
    <t>2020_10_09 Hr 06</t>
  </si>
  <si>
    <t>2020_10_09 Hr 07</t>
  </si>
  <si>
    <t>2020_10_09 Hr 08</t>
  </si>
  <si>
    <t>2020_10_09 Hr 09</t>
  </si>
  <si>
    <t>2020_10_09 Hr 10</t>
  </si>
  <si>
    <t>2020_10_09 Hr 11</t>
  </si>
  <si>
    <t>2020_10_09 Hr 12</t>
  </si>
  <si>
    <t>2020_10_09 Hr 13</t>
  </si>
  <si>
    <t>2020_10_09 Hr 14</t>
  </si>
  <si>
    <t>2020_10_09 Hr 15</t>
  </si>
  <si>
    <t>2020_10_09 Hr 16</t>
  </si>
  <si>
    <t>2020_10_09 Hr 17</t>
  </si>
  <si>
    <t>2020_10_09 Hr 18</t>
  </si>
  <si>
    <t>2020_10_09 Hr 19</t>
  </si>
  <si>
    <t>2020_10_09 Hr 20</t>
  </si>
  <si>
    <t>2020_10_09 Hr 21</t>
  </si>
  <si>
    <t>2020_10_09 Hr 22</t>
  </si>
  <si>
    <t>2020_10_09 Hr 23</t>
  </si>
  <si>
    <t>2020_10_09 Hr 24</t>
  </si>
  <si>
    <t>2020_10_10 Hr 01</t>
  </si>
  <si>
    <t>2020_10_10 Hr 02</t>
  </si>
  <si>
    <t>2020_10_10 Hr 03</t>
  </si>
  <si>
    <t>2020_10_10 Hr 04</t>
  </si>
  <si>
    <t>2020_10_10 Hr 05</t>
  </si>
  <si>
    <t>2020_10_10 Hr 06</t>
  </si>
  <si>
    <t>2020_10_10 Hr 07</t>
  </si>
  <si>
    <t>2020_10_10 Hr 08</t>
  </si>
  <si>
    <t>2020_10_10 Hr 09</t>
  </si>
  <si>
    <t>2020_10_10 Hr 10</t>
  </si>
  <si>
    <t>2020_10_10 Hr 11</t>
  </si>
  <si>
    <t>2020_10_10 Hr 12</t>
  </si>
  <si>
    <t>2020_10_10 Hr 13</t>
  </si>
  <si>
    <t>2020_10_10 Hr 14</t>
  </si>
  <si>
    <t>2020_10_10 Hr 15</t>
  </si>
  <si>
    <t>2020_10_10 Hr 16</t>
  </si>
  <si>
    <t>2020_10_10 Hr 17</t>
  </si>
  <si>
    <t>2020_10_10 Hr 18</t>
  </si>
  <si>
    <t>2020_10_10 Hr 19</t>
  </si>
  <si>
    <t>2020_10_10 Hr 20</t>
  </si>
  <si>
    <t>2020_10_10 Hr 21</t>
  </si>
  <si>
    <t>2020_10_10 Hr 22</t>
  </si>
  <si>
    <t>2020_10_10 Hr 23</t>
  </si>
  <si>
    <t>2020_10_10 Hr 24</t>
  </si>
  <si>
    <t>2020_10_11 Hr 01</t>
  </si>
  <si>
    <t>2020_10_11 Hr 02</t>
  </si>
  <si>
    <t>2020_10_11 Hr 03</t>
  </si>
  <si>
    <t>2020_10_11 Hr 04</t>
  </si>
  <si>
    <t>2020_10_11 Hr 05</t>
  </si>
  <si>
    <t>2020_10_11 Hr 06</t>
  </si>
  <si>
    <t>2020_10_11 Hr 07</t>
  </si>
  <si>
    <t>2020_10_11 Hr 08</t>
  </si>
  <si>
    <t>2020_10_11 Hr 09</t>
  </si>
  <si>
    <t>2020_10_11 Hr 10</t>
  </si>
  <si>
    <t>2020_10_11 Hr 11</t>
  </si>
  <si>
    <t>2020_10_11 Hr 12</t>
  </si>
  <si>
    <t>2020_10_11 Hr 13</t>
  </si>
  <si>
    <t>2020_10_11 Hr 14</t>
  </si>
  <si>
    <t>2020_10_11 Hr 15</t>
  </si>
  <si>
    <t>2020_10_11 Hr 16</t>
  </si>
  <si>
    <t>2020_10_11 Hr 17</t>
  </si>
  <si>
    <t>2020_10_11 Hr 18</t>
  </si>
  <si>
    <t>2020_10_11 Hr 19</t>
  </si>
  <si>
    <t>2020_10_11 Hr 20</t>
  </si>
  <si>
    <t>2020_10_11 Hr 21</t>
  </si>
  <si>
    <t>2020_10_11 Hr 22</t>
  </si>
  <si>
    <t>2020_10_11 Hr 23</t>
  </si>
  <si>
    <t>2020_10_11 Hr 24</t>
  </si>
  <si>
    <t>2020_10_12 Hr 01</t>
  </si>
  <si>
    <t>2020_10_12 Hr 02</t>
  </si>
  <si>
    <t>2020_10_12 Hr 03</t>
  </si>
  <si>
    <t>2020_10_12 Hr 04</t>
  </si>
  <si>
    <t>2020_10_12 Hr 05</t>
  </si>
  <si>
    <t>2020_10_12 Hr 06</t>
  </si>
  <si>
    <t>2020_10_12 Hr 07</t>
  </si>
  <si>
    <t>2020_10_12 Hr 08</t>
  </si>
  <si>
    <t>2020_10_12 Hr 09</t>
  </si>
  <si>
    <t>2020_10_12 Hr 10</t>
  </si>
  <si>
    <t>2020_10_12 Hr 11</t>
  </si>
  <si>
    <t>2020_10_12 Hr 12</t>
  </si>
  <si>
    <t>2020_10_12 Hr 13</t>
  </si>
  <si>
    <t>2020_10_12 Hr 14</t>
  </si>
  <si>
    <t>2020_10_12 Hr 15</t>
  </si>
  <si>
    <t>2020_10_12 Hr 16</t>
  </si>
  <si>
    <t>2020_10_12 Hr 17</t>
  </si>
  <si>
    <t>2020_10_12 Hr 18</t>
  </si>
  <si>
    <t>2020_10_12 Hr 19</t>
  </si>
  <si>
    <t>2020_10_12 Hr 20</t>
  </si>
  <si>
    <t>2020_10_12 Hr 21</t>
  </si>
  <si>
    <t>2020_10_12 Hr 22</t>
  </si>
  <si>
    <t>2020_10_12 Hr 23</t>
  </si>
  <si>
    <t>2020_10_12 Hr 24</t>
  </si>
  <si>
    <t>2020_10_13 Hr 01</t>
  </si>
  <si>
    <t>2020_10_13 Hr 02</t>
  </si>
  <si>
    <t>2020_10_13 Hr 03</t>
  </si>
  <si>
    <t>2020_10_13 Hr 04</t>
  </si>
  <si>
    <t>2020_10_13 Hr 05</t>
  </si>
  <si>
    <t>2020_10_13 Hr 06</t>
  </si>
  <si>
    <t>2020_10_13 Hr 07</t>
  </si>
  <si>
    <t>2020_10_13 Hr 08</t>
  </si>
  <si>
    <t>2020_10_13 Hr 09</t>
  </si>
  <si>
    <t>2020_10_13 Hr 10</t>
  </si>
  <si>
    <t>2020_10_13 Hr 11</t>
  </si>
  <si>
    <t>2020_10_13 Hr 12</t>
  </si>
  <si>
    <t>2020_10_13 Hr 13</t>
  </si>
  <si>
    <t>2020_10_13 Hr 14</t>
  </si>
  <si>
    <t>2020_10_13 Hr 15</t>
  </si>
  <si>
    <t>2020_10_13 Hr 16</t>
  </si>
  <si>
    <t>2020_10_13 Hr 17</t>
  </si>
  <si>
    <t>2020_10_13 Hr 18</t>
  </si>
  <si>
    <t>2020_10_13 Hr 19</t>
  </si>
  <si>
    <t>2020_10_13 Hr 20</t>
  </si>
  <si>
    <t>2020_10_13 Hr 21</t>
  </si>
  <si>
    <t>2020_10_13 Hr 22</t>
  </si>
  <si>
    <t>2020_10_13 Hr 23</t>
  </si>
  <si>
    <t>2020_10_13 Hr 24</t>
  </si>
  <si>
    <t>2020_10_14 Hr 01</t>
  </si>
  <si>
    <t>2020_10_14 Hr 02</t>
  </si>
  <si>
    <t>2020_10_14 Hr 03</t>
  </si>
  <si>
    <t>2020_10_14 Hr 04</t>
  </si>
  <si>
    <t>2020_10_14 Hr 05</t>
  </si>
  <si>
    <t>2020_10_14 Hr 06</t>
  </si>
  <si>
    <t>2020_10_14 Hr 07</t>
  </si>
  <si>
    <t>2020_10_14 Hr 08</t>
  </si>
  <si>
    <t>2020_10_14 Hr 09</t>
  </si>
  <si>
    <t>2020_10_14 Hr 10</t>
  </si>
  <si>
    <t>2020_10_14 Hr 11</t>
  </si>
  <si>
    <t>2020_10_14 Hr 12</t>
  </si>
  <si>
    <t>2020_10_14 Hr 13</t>
  </si>
  <si>
    <t>2020_10_14 Hr 14</t>
  </si>
  <si>
    <t>2020_10_14 Hr 15</t>
  </si>
  <si>
    <t>2020_10_14 Hr 16</t>
  </si>
  <si>
    <t>2020_10_14 Hr 17</t>
  </si>
  <si>
    <t>2020_10_14 Hr 18</t>
  </si>
  <si>
    <t>2020_10_14 Hr 19</t>
  </si>
  <si>
    <t>2020_10_14 Hr 20</t>
  </si>
  <si>
    <t>2020_10_14 Hr 21</t>
  </si>
  <si>
    <t>2020_10_14 Hr 22</t>
  </si>
  <si>
    <t>2020_10_14 Hr 23</t>
  </si>
  <si>
    <t>2020_10_14 Hr 24</t>
  </si>
  <si>
    <t>2020_10_15 Hr 01</t>
  </si>
  <si>
    <t>2020_10_15 Hr 02</t>
  </si>
  <si>
    <t>2020_10_15 Hr 03</t>
  </si>
  <si>
    <t>2020_10_15 Hr 04</t>
  </si>
  <si>
    <t>2020_10_15 Hr 05</t>
  </si>
  <si>
    <t>2020_10_15 Hr 06</t>
  </si>
  <si>
    <t>2020_10_15 Hr 07</t>
  </si>
  <si>
    <t>2020_10_15 Hr 08</t>
  </si>
  <si>
    <t>2020_10_15 Hr 09</t>
  </si>
  <si>
    <t>2020_10_15 Hr 10</t>
  </si>
  <si>
    <t>2020_10_15 Hr 11</t>
  </si>
  <si>
    <t>2020_10_15 Hr 12</t>
  </si>
  <si>
    <t>2020_10_15 Hr 13</t>
  </si>
  <si>
    <t>2020_10_15 Hr 14</t>
  </si>
  <si>
    <t>2020_10_15 Hr 15</t>
  </si>
  <si>
    <t>2020_10_15 Hr 16</t>
  </si>
  <si>
    <t>2020_10_15 Hr 17</t>
  </si>
  <si>
    <t>2020_10_15 Hr 18</t>
  </si>
  <si>
    <t>2020_10_15 Hr 19</t>
  </si>
  <si>
    <t>2020_10_15 Hr 20</t>
  </si>
  <si>
    <t>2020_10_15 Hr 21</t>
  </si>
  <si>
    <t>2020_10_15 Hr 22</t>
  </si>
  <si>
    <t>2020_10_15 Hr 23</t>
  </si>
  <si>
    <t>2020_10_15 Hr 24</t>
  </si>
  <si>
    <t>2020_10_16 Hr 01</t>
  </si>
  <si>
    <t>2020_10_16 Hr 02</t>
  </si>
  <si>
    <t>2020_10_16 Hr 03</t>
  </si>
  <si>
    <t>2020_10_16 Hr 04</t>
  </si>
  <si>
    <t>2020_10_16 Hr 05</t>
  </si>
  <si>
    <t>2020_10_16 Hr 06</t>
  </si>
  <si>
    <t>2020_10_16 Hr 07</t>
  </si>
  <si>
    <t>2020_10_16 Hr 08</t>
  </si>
  <si>
    <t>2020_10_16 Hr 09</t>
  </si>
  <si>
    <t>2020_10_16 Hr 10</t>
  </si>
  <si>
    <t>2020_10_16 Hr 11</t>
  </si>
  <si>
    <t>2020_10_16 Hr 12</t>
  </si>
  <si>
    <t>2020_10_16 Hr 13</t>
  </si>
  <si>
    <t>2020_10_16 Hr 14</t>
  </si>
  <si>
    <t>2020_10_16 Hr 15</t>
  </si>
  <si>
    <t>2020_10_16 Hr 16</t>
  </si>
  <si>
    <t>2020_10_16 Hr 17</t>
  </si>
  <si>
    <t>2020_10_16 Hr 18</t>
  </si>
  <si>
    <t>2020_10_16 Hr 19</t>
  </si>
  <si>
    <t>2020_10_16 Hr 20</t>
  </si>
  <si>
    <t>2020_10_16 Hr 21</t>
  </si>
  <si>
    <t>2020_10_16 Hr 22</t>
  </si>
  <si>
    <t>2020_10_16 Hr 23</t>
  </si>
  <si>
    <t>2020_10_16 Hr 24</t>
  </si>
  <si>
    <t>2020_10_17 Hr 01</t>
  </si>
  <si>
    <t>2020_10_17 Hr 02</t>
  </si>
  <si>
    <t>2020_10_17 Hr 03</t>
  </si>
  <si>
    <t>2020_10_17 Hr 04</t>
  </si>
  <si>
    <t>2020_10_17 Hr 05</t>
  </si>
  <si>
    <t>2020_10_17 Hr 06</t>
  </si>
  <si>
    <t>2020_10_17 Hr 07</t>
  </si>
  <si>
    <t>2020_10_17 Hr 08</t>
  </si>
  <si>
    <t>2020_10_17 Hr 09</t>
  </si>
  <si>
    <t>2020_10_17 Hr 10</t>
  </si>
  <si>
    <t>2020_10_17 Hr 11</t>
  </si>
  <si>
    <t>2020_10_17 Hr 12</t>
  </si>
  <si>
    <t>2020_10_17 Hr 13</t>
  </si>
  <si>
    <t>2020_10_17 Hr 14</t>
  </si>
  <si>
    <t>2020_10_17 Hr 15</t>
  </si>
  <si>
    <t>2020_10_17 Hr 16</t>
  </si>
  <si>
    <t>2020_10_17 Hr 17</t>
  </si>
  <si>
    <t>2020_10_17 Hr 18</t>
  </si>
  <si>
    <t>2020_10_17 Hr 19</t>
  </si>
  <si>
    <t>2020_10_17 Hr 20</t>
  </si>
  <si>
    <t>2020_10_17 Hr 21</t>
  </si>
  <si>
    <t>2020_10_17 Hr 22</t>
  </si>
  <si>
    <t>2020_10_17 Hr 23</t>
  </si>
  <si>
    <t>2020_10_17 Hr 24</t>
  </si>
  <si>
    <t>2020_10_18 Hr 01</t>
  </si>
  <si>
    <t>2020_10_18 Hr 02</t>
  </si>
  <si>
    <t>2020_10_18 Hr 03</t>
  </si>
  <si>
    <t>2020_10_18 Hr 04</t>
  </si>
  <si>
    <t>2020_10_18 Hr 05</t>
  </si>
  <si>
    <t>2020_10_18 Hr 06</t>
  </si>
  <si>
    <t>2020_10_18 Hr 07</t>
  </si>
  <si>
    <t>2020_10_18 Hr 08</t>
  </si>
  <si>
    <t>2020_10_18 Hr 09</t>
  </si>
  <si>
    <t>2020_10_18 Hr 10</t>
  </si>
  <si>
    <t>2020_10_18 Hr 11</t>
  </si>
  <si>
    <t>2020_10_18 Hr 12</t>
  </si>
  <si>
    <t>2020_10_18 Hr 13</t>
  </si>
  <si>
    <t>2020_10_18 Hr 14</t>
  </si>
  <si>
    <t>2020_10_18 Hr 15</t>
  </si>
  <si>
    <t>2020_10_18 Hr 16</t>
  </si>
  <si>
    <t>2020_10_18 Hr 17</t>
  </si>
  <si>
    <t>2020_10_18 Hr 18</t>
  </si>
  <si>
    <t>2020_10_18 Hr 19</t>
  </si>
  <si>
    <t>2020_10_18 Hr 20</t>
  </si>
  <si>
    <t>2020_10_18 Hr 21</t>
  </si>
  <si>
    <t>2020_10_18 Hr 22</t>
  </si>
  <si>
    <t>2020_10_18 Hr 23</t>
  </si>
  <si>
    <t>2020_10_18 Hr 24</t>
  </si>
  <si>
    <t>2020_10_19 Hr 01</t>
  </si>
  <si>
    <t>2020_10_19 Hr 02</t>
  </si>
  <si>
    <t>2020_10_19 Hr 03</t>
  </si>
  <si>
    <t>2020_10_19 Hr 04</t>
  </si>
  <si>
    <t>2020_10_19 Hr 05</t>
  </si>
  <si>
    <t>2020_10_19 Hr 06</t>
  </si>
  <si>
    <t>2020_10_19 Hr 07</t>
  </si>
  <si>
    <t>2020_10_19 Hr 08</t>
  </si>
  <si>
    <t>2020_10_19 Hr 09</t>
  </si>
  <si>
    <t>2020_10_19 Hr 10</t>
  </si>
  <si>
    <t>2020_10_19 Hr 11</t>
  </si>
  <si>
    <t>2020_10_19 Hr 12</t>
  </si>
  <si>
    <t>2020_10_19 Hr 13</t>
  </si>
  <si>
    <t>2020_10_19 Hr 14</t>
  </si>
  <si>
    <t>2020_10_19 Hr 15</t>
  </si>
  <si>
    <t>2020_10_19 Hr 16</t>
  </si>
  <si>
    <t>2020_10_19 Hr 17</t>
  </si>
  <si>
    <t>2020_10_19 Hr 18</t>
  </si>
  <si>
    <t>2020_10_19 Hr 19</t>
  </si>
  <si>
    <t>2020_10_19 Hr 20</t>
  </si>
  <si>
    <t>2020_10_19 Hr 21</t>
  </si>
  <si>
    <t>2020_10_19 Hr 22</t>
  </si>
  <si>
    <t>2020_10_19 Hr 23</t>
  </si>
  <si>
    <t>2020_10_19 Hr 24</t>
  </si>
  <si>
    <t>2020_10_20 Hr 01</t>
  </si>
  <si>
    <t>2020_10_20 Hr 02</t>
  </si>
  <si>
    <t>2020_10_20 Hr 03</t>
  </si>
  <si>
    <t>2020_10_20 Hr 04</t>
  </si>
  <si>
    <t>2020_10_20 Hr 05</t>
  </si>
  <si>
    <t>2020_10_20 Hr 06</t>
  </si>
  <si>
    <t>2020_10_20 Hr 07</t>
  </si>
  <si>
    <t>2020_10_20 Hr 08</t>
  </si>
  <si>
    <t>2020_10_20 Hr 09</t>
  </si>
  <si>
    <t>2020_10_20 Hr 10</t>
  </si>
  <si>
    <t>2020_10_20 Hr 11</t>
  </si>
  <si>
    <t>2020_10_20 Hr 12</t>
  </si>
  <si>
    <t>2020_10_20 Hr 13</t>
  </si>
  <si>
    <t>2020_10_20 Hr 14</t>
  </si>
  <si>
    <t>2020_10_20 Hr 15</t>
  </si>
  <si>
    <t>2020_10_20 Hr 16</t>
  </si>
  <si>
    <t>2020_10_20 Hr 17</t>
  </si>
  <si>
    <t>2020_10_20 Hr 18</t>
  </si>
  <si>
    <t>2020_10_20 Hr 19</t>
  </si>
  <si>
    <t>2020_10_20 Hr 20</t>
  </si>
  <si>
    <t>2020_10_20 Hr 21</t>
  </si>
  <si>
    <t>2020_10_20 Hr 22</t>
  </si>
  <si>
    <t>2020_10_20 Hr 23</t>
  </si>
  <si>
    <t>2020_10_20 Hr 24</t>
  </si>
  <si>
    <t>2020_10_21 Hr 01</t>
  </si>
  <si>
    <t>2020_10_21 Hr 02</t>
  </si>
  <si>
    <t>2020_10_21 Hr 03</t>
  </si>
  <si>
    <t>2020_10_21 Hr 04</t>
  </si>
  <si>
    <t>2020_10_21 Hr 05</t>
  </si>
  <si>
    <t>2020_10_21 Hr 06</t>
  </si>
  <si>
    <t>2020_10_21 Hr 07</t>
  </si>
  <si>
    <t>2020_10_21 Hr 08</t>
  </si>
  <si>
    <t>2020_10_21 Hr 09</t>
  </si>
  <si>
    <t>2020_10_21 Hr 10</t>
  </si>
  <si>
    <t>2020_10_21 Hr 11</t>
  </si>
  <si>
    <t>2020_10_21 Hr 12</t>
  </si>
  <si>
    <t>2020_10_21 Hr 13</t>
  </si>
  <si>
    <t>2020_10_21 Hr 14</t>
  </si>
  <si>
    <t>2020_10_21 Hr 15</t>
  </si>
  <si>
    <t>2020_10_21 Hr 16</t>
  </si>
  <si>
    <t>2020_10_21 Hr 17</t>
  </si>
  <si>
    <t>2020_10_21 Hr 18</t>
  </si>
  <si>
    <t>2020_10_21 Hr 19</t>
  </si>
  <si>
    <t>2020_10_21 Hr 20</t>
  </si>
  <si>
    <t>2020_10_21 Hr 21</t>
  </si>
  <si>
    <t>2020_10_21 Hr 22</t>
  </si>
  <si>
    <t>2020_10_21 Hr 23</t>
  </si>
  <si>
    <t>2020_10_21 Hr 24</t>
  </si>
  <si>
    <t>2020_10_22 Hr 01</t>
  </si>
  <si>
    <t>2020_10_22 Hr 02</t>
  </si>
  <si>
    <t>2020_10_22 Hr 03</t>
  </si>
  <si>
    <t>2020_10_22 Hr 04</t>
  </si>
  <si>
    <t>2020_10_22 Hr 05</t>
  </si>
  <si>
    <t>2020_10_22 Hr 06</t>
  </si>
  <si>
    <t>2020_10_22 Hr 07</t>
  </si>
  <si>
    <t>2020_10_22 Hr 08</t>
  </si>
  <si>
    <t>2020_10_22 Hr 09</t>
  </si>
  <si>
    <t>2020_10_22 Hr 10</t>
  </si>
  <si>
    <t>2020_10_22 Hr 11</t>
  </si>
  <si>
    <t>2020_10_22 Hr 12</t>
  </si>
  <si>
    <t>2020_10_22 Hr 13</t>
  </si>
  <si>
    <t>2020_10_22 Hr 14</t>
  </si>
  <si>
    <t>2020_10_22 Hr 15</t>
  </si>
  <si>
    <t>2020_10_22 Hr 16</t>
  </si>
  <si>
    <t>2020_10_22 Hr 17</t>
  </si>
  <si>
    <t>2020_10_22 Hr 18</t>
  </si>
  <si>
    <t>2020_10_22 Hr 19</t>
  </si>
  <si>
    <t>2020_10_22 Hr 20</t>
  </si>
  <si>
    <t>2020_10_22 Hr 21</t>
  </si>
  <si>
    <t>2020_10_22 Hr 22</t>
  </si>
  <si>
    <t>2020_10_22 Hr 23</t>
  </si>
  <si>
    <t>2020_10_22 Hr 24</t>
  </si>
  <si>
    <t>2020_10_23 Hr 01</t>
  </si>
  <si>
    <t>2020_10_23 Hr 02</t>
  </si>
  <si>
    <t>2020_10_23 Hr 03</t>
  </si>
  <si>
    <t>2020_10_23 Hr 04</t>
  </si>
  <si>
    <t>2020_10_23 Hr 05</t>
  </si>
  <si>
    <t>2020_10_23 Hr 06</t>
  </si>
  <si>
    <t>2020_10_23 Hr 07</t>
  </si>
  <si>
    <t>2020_10_23 Hr 08</t>
  </si>
  <si>
    <t>2020_10_23 Hr 09</t>
  </si>
  <si>
    <t>2020_10_23 Hr 10</t>
  </si>
  <si>
    <t>2020_10_23 Hr 11</t>
  </si>
  <si>
    <t>2020_10_23 Hr 12</t>
  </si>
  <si>
    <t>2020_10_23 Hr 13</t>
  </si>
  <si>
    <t>2020_10_23 Hr 14</t>
  </si>
  <si>
    <t>2020_10_23 Hr 15</t>
  </si>
  <si>
    <t>2020_10_23 Hr 16</t>
  </si>
  <si>
    <t>2020_10_23 Hr 17</t>
  </si>
  <si>
    <t>2020_10_23 Hr 18</t>
  </si>
  <si>
    <t>2020_10_23 Hr 19</t>
  </si>
  <si>
    <t>2020_10_23 Hr 20</t>
  </si>
  <si>
    <t>2020_10_23 Hr 21</t>
  </si>
  <si>
    <t>2020_10_23 Hr 22</t>
  </si>
  <si>
    <t>2020_10_23 Hr 23</t>
  </si>
  <si>
    <t>2020_10_23 Hr 24</t>
  </si>
  <si>
    <t>2020_10_24 Hr 01</t>
  </si>
  <si>
    <t>2020_10_24 Hr 02</t>
  </si>
  <si>
    <t>2020_10_24 Hr 03</t>
  </si>
  <si>
    <t>2020_10_24 Hr 04</t>
  </si>
  <si>
    <t>2020_10_24 Hr 05</t>
  </si>
  <si>
    <t>2020_10_24 Hr 06</t>
  </si>
  <si>
    <t>2020_10_24 Hr 07</t>
  </si>
  <si>
    <t>2020_10_24 Hr 08</t>
  </si>
  <si>
    <t>2020_10_24 Hr 09</t>
  </si>
  <si>
    <t>2020_10_24 Hr 10</t>
  </si>
  <si>
    <t>2020_10_24 Hr 11</t>
  </si>
  <si>
    <t>2020_10_24 Hr 12</t>
  </si>
  <si>
    <t>2020_10_24 Hr 13</t>
  </si>
  <si>
    <t>2020_10_24 Hr 14</t>
  </si>
  <si>
    <t>2020_10_24 Hr 15</t>
  </si>
  <si>
    <t>2020_10_24 Hr 16</t>
  </si>
  <si>
    <t>2020_10_24 Hr 17</t>
  </si>
  <si>
    <t>2020_10_24 Hr 18</t>
  </si>
  <si>
    <t>2020_10_24 Hr 19</t>
  </si>
  <si>
    <t>2020_10_24 Hr 20</t>
  </si>
  <si>
    <t>2020_10_24 Hr 21</t>
  </si>
  <si>
    <t>2020_10_24 Hr 22</t>
  </si>
  <si>
    <t>2020_10_24 Hr 23</t>
  </si>
  <si>
    <t>2020_10_24 Hr 24</t>
  </si>
  <si>
    <t>2020_10_25 Hr 01</t>
  </si>
  <si>
    <t>2020_10_25 Hr 02</t>
  </si>
  <si>
    <t>2020_10_25 Hr 03</t>
  </si>
  <si>
    <t>2020_10_25 Hr 04</t>
  </si>
  <si>
    <t>2020_10_25 Hr 05</t>
  </si>
  <si>
    <t>2020_10_25 Hr 06</t>
  </si>
  <si>
    <t>2020_10_25 Hr 07</t>
  </si>
  <si>
    <t>2020_10_25 Hr 08</t>
  </si>
  <si>
    <t>2020_10_25 Hr 09</t>
  </si>
  <si>
    <t>2020_10_25 Hr 10</t>
  </si>
  <si>
    <t>2020_10_25 Hr 11</t>
  </si>
  <si>
    <t>2020_10_25 Hr 12</t>
  </si>
  <si>
    <t>2020_10_25 Hr 13</t>
  </si>
  <si>
    <t>2020_10_25 Hr 14</t>
  </si>
  <si>
    <t>2020_10_25 Hr 15</t>
  </si>
  <si>
    <t>2020_10_25 Hr 16</t>
  </si>
  <si>
    <t>2020_10_25 Hr 17</t>
  </si>
  <si>
    <t>2020_10_25 Hr 18</t>
  </si>
  <si>
    <t>2020_10_25 Hr 19</t>
  </si>
  <si>
    <t>2020_10_25 Hr 20</t>
  </si>
  <si>
    <t>2020_10_25 Hr 21</t>
  </si>
  <si>
    <t>2020_10_25 Hr 22</t>
  </si>
  <si>
    <t>2020_10_25 Hr 23</t>
  </si>
  <si>
    <t>2020_10_25 Hr 24</t>
  </si>
  <si>
    <t>2020_10_26 Hr 01</t>
  </si>
  <si>
    <t>2020_10_26 Hr 02</t>
  </si>
  <si>
    <t>2020_10_26 Hr 03</t>
  </si>
  <si>
    <t>2020_10_26 Hr 04</t>
  </si>
  <si>
    <t>2020_10_26 Hr 05</t>
  </si>
  <si>
    <t>2020_10_26 Hr 06</t>
  </si>
  <si>
    <t>2020_10_26 Hr 07</t>
  </si>
  <si>
    <t>2020_10_26 Hr 08</t>
  </si>
  <si>
    <t>2020_10_26 Hr 09</t>
  </si>
  <si>
    <t>2020_10_26 Hr 10</t>
  </si>
  <si>
    <t>2020_10_26 Hr 11</t>
  </si>
  <si>
    <t>2020_10_26 Hr 12</t>
  </si>
  <si>
    <t>2020_10_26 Hr 13</t>
  </si>
  <si>
    <t>2020_10_26 Hr 14</t>
  </si>
  <si>
    <t>2020_10_26 Hr 15</t>
  </si>
  <si>
    <t>2020_10_26 Hr 16</t>
  </si>
  <si>
    <t>2020_10_26 Hr 17</t>
  </si>
  <si>
    <t>2020_10_26 Hr 18</t>
  </si>
  <si>
    <t>2020_10_26 Hr 19</t>
  </si>
  <si>
    <t>2020_10_26 Hr 20</t>
  </si>
  <si>
    <t>2020_10_26 Hr 21</t>
  </si>
  <si>
    <t>2020_10_26 Hr 22</t>
  </si>
  <si>
    <t>2020_10_26 Hr 23</t>
  </si>
  <si>
    <t>2020_10_26 Hr 24</t>
  </si>
  <si>
    <t>2020_10_27 Hr 01</t>
  </si>
  <si>
    <t>2020_10_27 Hr 02</t>
  </si>
  <si>
    <t>2020_10_27 Hr 03</t>
  </si>
  <si>
    <t>2020_10_27 Hr 04</t>
  </si>
  <si>
    <t>2020_10_27 Hr 05</t>
  </si>
  <si>
    <t>2020_10_27 Hr 06</t>
  </si>
  <si>
    <t>2020_10_27 Hr 07</t>
  </si>
  <si>
    <t>2020_10_27 Hr 08</t>
  </si>
  <si>
    <t>2020_10_27 Hr 09</t>
  </si>
  <si>
    <t>2020_10_27 Hr 10</t>
  </si>
  <si>
    <t>2020_10_27 Hr 11</t>
  </si>
  <si>
    <t>2020_10_27 Hr 12</t>
  </si>
  <si>
    <t>2020_10_27 Hr 13</t>
  </si>
  <si>
    <t>2020_10_27 Hr 14</t>
  </si>
  <si>
    <t>2020_10_27 Hr 15</t>
  </si>
  <si>
    <t>2020_10_27 Hr 16</t>
  </si>
  <si>
    <t>2020_10_27 Hr 17</t>
  </si>
  <si>
    <t>2020_10_27 Hr 18</t>
  </si>
  <si>
    <t>2020_10_27 Hr 19</t>
  </si>
  <si>
    <t>2020_10_27 Hr 20</t>
  </si>
  <si>
    <t>2020_10_27 Hr 21</t>
  </si>
  <si>
    <t>2020_10_27 Hr 22</t>
  </si>
  <si>
    <t>2020_10_27 Hr 23</t>
  </si>
  <si>
    <t>2020_10_27 Hr 24</t>
  </si>
  <si>
    <t>2020_10_28 Hr 01</t>
  </si>
  <si>
    <t>2020_10_28 Hr 02</t>
  </si>
  <si>
    <t>2020_10_28 Hr 03</t>
  </si>
  <si>
    <t>2020_10_28 Hr 04</t>
  </si>
  <si>
    <t>2020_10_28 Hr 05</t>
  </si>
  <si>
    <t>2020_10_28 Hr 06</t>
  </si>
  <si>
    <t>2020_10_28 Hr 07</t>
  </si>
  <si>
    <t>2020_10_28 Hr 08</t>
  </si>
  <si>
    <t>2020_10_28 Hr 09</t>
  </si>
  <si>
    <t>2020_10_28 Hr 10</t>
  </si>
  <si>
    <t>2020_10_28 Hr 11</t>
  </si>
  <si>
    <t>2020_10_28 Hr 12</t>
  </si>
  <si>
    <t>2020_10_28 Hr 13</t>
  </si>
  <si>
    <t>2020_10_28 Hr 14</t>
  </si>
  <si>
    <t>2020_10_28 Hr 15</t>
  </si>
  <si>
    <t>2020_10_28 Hr 16</t>
  </si>
  <si>
    <t>2020_10_28 Hr 17</t>
  </si>
  <si>
    <t>2020_10_28 Hr 18</t>
  </si>
  <si>
    <t>2020_10_28 Hr 19</t>
  </si>
  <si>
    <t>2020_10_28 Hr 20</t>
  </si>
  <si>
    <t>2020_10_28 Hr 21</t>
  </si>
  <si>
    <t>2020_10_28 Hr 22</t>
  </si>
  <si>
    <t>2020_10_28 Hr 23</t>
  </si>
  <si>
    <t>2020_10_28 Hr 24</t>
  </si>
  <si>
    <t>2020_10_29 Hr 01</t>
  </si>
  <si>
    <t>2020_10_29 Hr 02</t>
  </si>
  <si>
    <t>2020_10_29 Hr 03</t>
  </si>
  <si>
    <t>2020_10_29 Hr 04</t>
  </si>
  <si>
    <t>2020_10_29 Hr 05</t>
  </si>
  <si>
    <t>2020_10_29 Hr 06</t>
  </si>
  <si>
    <t>2020_10_29 Hr 07</t>
  </si>
  <si>
    <t>2020_10_29 Hr 08</t>
  </si>
  <si>
    <t>2020_10_29 Hr 09</t>
  </si>
  <si>
    <t>2020_10_29 Hr 10</t>
  </si>
  <si>
    <t>2020_10_29 Hr 11</t>
  </si>
  <si>
    <t>2020_10_29 Hr 12</t>
  </si>
  <si>
    <t>2020_10_29 Hr 13</t>
  </si>
  <si>
    <t>2020_10_29 Hr 14</t>
  </si>
  <si>
    <t>2020_10_29 Hr 15</t>
  </si>
  <si>
    <t>2020_10_29 Hr 16</t>
  </si>
  <si>
    <t>2020_10_29 Hr 17</t>
  </si>
  <si>
    <t>2020_10_29 Hr 18</t>
  </si>
  <si>
    <t>2020_10_29 Hr 19</t>
  </si>
  <si>
    <t>2020_10_29 Hr 20</t>
  </si>
  <si>
    <t>2020_10_29 Hr 21</t>
  </si>
  <si>
    <t>2020_10_29 Hr 22</t>
  </si>
  <si>
    <t>2020_10_29 Hr 23</t>
  </si>
  <si>
    <t>2020_10_29 Hr 24</t>
  </si>
  <si>
    <t>2020_10_30 Hr 01</t>
  </si>
  <si>
    <t>2020_10_30 Hr 02</t>
  </si>
  <si>
    <t>2020_10_30 Hr 03</t>
  </si>
  <si>
    <t>2020_10_30 Hr 04</t>
  </si>
  <si>
    <t>2020_10_30 Hr 05</t>
  </si>
  <si>
    <t>2020_10_30 Hr 06</t>
  </si>
  <si>
    <t>2020_10_30 Hr 07</t>
  </si>
  <si>
    <t>2020_10_30 Hr 08</t>
  </si>
  <si>
    <t>2020_10_30 Hr 09</t>
  </si>
  <si>
    <t>2020_10_30 Hr 10</t>
  </si>
  <si>
    <t>2020_10_30 Hr 11</t>
  </si>
  <si>
    <t>2020_10_30 Hr 12</t>
  </si>
  <si>
    <t>2020_10_30 Hr 13</t>
  </si>
  <si>
    <t>2020_10_30 Hr 14</t>
  </si>
  <si>
    <t>2020_10_30 Hr 15</t>
  </si>
  <si>
    <t>2020_10_30 Hr 16</t>
  </si>
  <si>
    <t>2020_10_30 Hr 17</t>
  </si>
  <si>
    <t>2020_10_30 Hr 18</t>
  </si>
  <si>
    <t>2020_10_30 Hr 19</t>
  </si>
  <si>
    <t>2020_10_30 Hr 20</t>
  </si>
  <si>
    <t>2020_10_30 Hr 21</t>
  </si>
  <si>
    <t>2020_10_30 Hr 22</t>
  </si>
  <si>
    <t>2020_10_30 Hr 23</t>
  </si>
  <si>
    <t>2020_10_30 Hr 24</t>
  </si>
  <si>
    <t>2020_10_31 Hr 01</t>
  </si>
  <si>
    <t>2020_10_31 Hr 02</t>
  </si>
  <si>
    <t>2020_10_31 Hr 03</t>
  </si>
  <si>
    <t>2020_10_31 Hr 04</t>
  </si>
  <si>
    <t>2020_10_31 Hr 05</t>
  </si>
  <si>
    <t>2020_10_31 Hr 06</t>
  </si>
  <si>
    <t>2020_10_31 Hr 07</t>
  </si>
  <si>
    <t>2020_10_31 Hr 08</t>
  </si>
  <si>
    <t>2020_10_31 Hr 09</t>
  </si>
  <si>
    <t>2020_10_31 Hr 10</t>
  </si>
  <si>
    <t>2020_10_31 Hr 11</t>
  </si>
  <si>
    <t>2020_10_31 Hr 12</t>
  </si>
  <si>
    <t>2020_10_31 Hr 13</t>
  </si>
  <si>
    <t>2020_10_31 Hr 14</t>
  </si>
  <si>
    <t>2020_10_31 Hr 15</t>
  </si>
  <si>
    <t>2020_10_31 Hr 16</t>
  </si>
  <si>
    <t>2020_10_31 Hr 17</t>
  </si>
  <si>
    <t>2020_10_31 Hr 18</t>
  </si>
  <si>
    <t>2020_10_31 Hr 19</t>
  </si>
  <si>
    <t>2020_10_31 Hr 20</t>
  </si>
  <si>
    <t>2020_10_31 Hr 21</t>
  </si>
  <si>
    <t>2020_10_31 Hr 22</t>
  </si>
  <si>
    <t>2020_10_31 Hr 23</t>
  </si>
  <si>
    <t>2020_10_31 Hr 24</t>
  </si>
  <si>
    <t>2020_11_01 Hr 01</t>
  </si>
  <si>
    <t>2020_11_01 Hr 02</t>
  </si>
  <si>
    <t>2020_11_01 Hr 03</t>
  </si>
  <si>
    <t>2020_11_01 Hr 04</t>
  </si>
  <si>
    <t>2020_11_01 Hr 05</t>
  </si>
  <si>
    <t>2020_11_01 Hr 06</t>
  </si>
  <si>
    <t>2020_11_01 Hr 07</t>
  </si>
  <si>
    <t>2020_11_01 Hr 08</t>
  </si>
  <si>
    <t>2020_11_01 Hr 09</t>
  </si>
  <si>
    <t>2020_11_01 Hr 10</t>
  </si>
  <si>
    <t>2020_11_01 Hr 11</t>
  </si>
  <si>
    <t>2020_11_01 Hr 12</t>
  </si>
  <si>
    <t>2020_11_01 Hr 13</t>
  </si>
  <si>
    <t>2020_11_01 Hr 14</t>
  </si>
  <si>
    <t>2020_11_01 Hr 15</t>
  </si>
  <si>
    <t>2020_11_01 Hr 16</t>
  </si>
  <si>
    <t>2020_11_01 Hr 17</t>
  </si>
  <si>
    <t>2020_11_01 Hr 18</t>
  </si>
  <si>
    <t>2020_11_01 Hr 19</t>
  </si>
  <si>
    <t>2020_11_01 Hr 20</t>
  </si>
  <si>
    <t>2020_11_01 Hr 21</t>
  </si>
  <si>
    <t>2020_11_01 Hr 22</t>
  </si>
  <si>
    <t>2020_11_01 Hr 23</t>
  </si>
  <si>
    <t>2020_11_01 Hr 24</t>
  </si>
  <si>
    <t>2020_11_02 Hr 01</t>
  </si>
  <si>
    <t>2020_11_02 Hr 02</t>
  </si>
  <si>
    <t>2020_11_02 Hr 03</t>
  </si>
  <si>
    <t>2020_11_02 Hr 04</t>
  </si>
  <si>
    <t>2020_11_02 Hr 05</t>
  </si>
  <si>
    <t>2020_11_02 Hr 06</t>
  </si>
  <si>
    <t>2020_11_02 Hr 07</t>
  </si>
  <si>
    <t>2020_11_02 Hr 08</t>
  </si>
  <si>
    <t>2020_11_02 Hr 09</t>
  </si>
  <si>
    <t>2020_11_02 Hr 10</t>
  </si>
  <si>
    <t>2020_11_02 Hr 11</t>
  </si>
  <si>
    <t>2020_11_02 Hr 12</t>
  </si>
  <si>
    <t>2020_11_02 Hr 13</t>
  </si>
  <si>
    <t>2020_11_02 Hr 14</t>
  </si>
  <si>
    <t>2020_11_02 Hr 15</t>
  </si>
  <si>
    <t>2020_11_02 Hr 16</t>
  </si>
  <si>
    <t>2020_11_02 Hr 17</t>
  </si>
  <si>
    <t>2020_11_02 Hr 18</t>
  </si>
  <si>
    <t>2020_11_02 Hr 19</t>
  </si>
  <si>
    <t>2020_11_02 Hr 20</t>
  </si>
  <si>
    <t>2020_11_02 Hr 21</t>
  </si>
  <si>
    <t>2020_11_02 Hr 22</t>
  </si>
  <si>
    <t>2020_11_02 Hr 23</t>
  </si>
  <si>
    <t>2020_11_02 Hr 24</t>
  </si>
  <si>
    <t>2020_11_03 Hr 01</t>
  </si>
  <si>
    <t>2020_11_03 Hr 02</t>
  </si>
  <si>
    <t>2020_11_03 Hr 03</t>
  </si>
  <si>
    <t>2020_11_03 Hr 04</t>
  </si>
  <si>
    <t>2020_11_03 Hr 05</t>
  </si>
  <si>
    <t>2020_11_03 Hr 06</t>
  </si>
  <si>
    <t>2020_11_03 Hr 07</t>
  </si>
  <si>
    <t>2020_11_03 Hr 08</t>
  </si>
  <si>
    <t>2020_11_03 Hr 09</t>
  </si>
  <si>
    <t>2020_11_03 Hr 10</t>
  </si>
  <si>
    <t>2020_11_03 Hr 11</t>
  </si>
  <si>
    <t>2020_11_03 Hr 12</t>
  </si>
  <si>
    <t>2020_11_03 Hr 13</t>
  </si>
  <si>
    <t>2020_11_03 Hr 14</t>
  </si>
  <si>
    <t>2020_11_03 Hr 15</t>
  </si>
  <si>
    <t>2020_11_03 Hr 16</t>
  </si>
  <si>
    <t>2020_11_03 Hr 17</t>
  </si>
  <si>
    <t>2020_11_03 Hr 18</t>
  </si>
  <si>
    <t>2020_11_03 Hr 19</t>
  </si>
  <si>
    <t>2020_11_03 Hr 20</t>
  </si>
  <si>
    <t>2020_11_03 Hr 21</t>
  </si>
  <si>
    <t>2020_11_03 Hr 22</t>
  </si>
  <si>
    <t>2020_11_03 Hr 23</t>
  </si>
  <si>
    <t>2020_11_03 Hr 24</t>
  </si>
  <si>
    <t>2020_11_04 Hr 01</t>
  </si>
  <si>
    <t>2020_11_04 Hr 02</t>
  </si>
  <si>
    <t>2020_11_04 Hr 03</t>
  </si>
  <si>
    <t>2020_11_04 Hr 04</t>
  </si>
  <si>
    <t>2020_11_04 Hr 05</t>
  </si>
  <si>
    <t>2020_11_04 Hr 06</t>
  </si>
  <si>
    <t>2020_11_04 Hr 07</t>
  </si>
  <si>
    <t>2020_11_04 Hr 08</t>
  </si>
  <si>
    <t>2020_11_04 Hr 09</t>
  </si>
  <si>
    <t>2020_11_04 Hr 10</t>
  </si>
  <si>
    <t>2020_11_04 Hr 11</t>
  </si>
  <si>
    <t>2020_11_04 Hr 12</t>
  </si>
  <si>
    <t>2020_11_04 Hr 13</t>
  </si>
  <si>
    <t>2020_11_04 Hr 14</t>
  </si>
  <si>
    <t>2020_11_04 Hr 15</t>
  </si>
  <si>
    <t>2020_11_04 Hr 16</t>
  </si>
  <si>
    <t>2020_11_04 Hr 17</t>
  </si>
  <si>
    <t>2020_11_04 Hr 18</t>
  </si>
  <si>
    <t>2020_11_04 Hr 19</t>
  </si>
  <si>
    <t>2020_11_04 Hr 20</t>
  </si>
  <si>
    <t>2020_11_04 Hr 21</t>
  </si>
  <si>
    <t>2020_11_04 Hr 22</t>
  </si>
  <si>
    <t>2020_11_04 Hr 23</t>
  </si>
  <si>
    <t>2020_11_04 Hr 24</t>
  </si>
  <si>
    <t>2020_11_05 Hr 01</t>
  </si>
  <si>
    <t>2020_11_05 Hr 02</t>
  </si>
  <si>
    <t>2020_11_05 Hr 03</t>
  </si>
  <si>
    <t>2020_11_05 Hr 04</t>
  </si>
  <si>
    <t>2020_11_05 Hr 05</t>
  </si>
  <si>
    <t>2020_11_05 Hr 06</t>
  </si>
  <si>
    <t>2020_11_05 Hr 07</t>
  </si>
  <si>
    <t>2020_11_05 Hr 08</t>
  </si>
  <si>
    <t>2020_11_05 Hr 09</t>
  </si>
  <si>
    <t>2020_11_05 Hr 10</t>
  </si>
  <si>
    <t>2020_11_05 Hr 11</t>
  </si>
  <si>
    <t>2020_11_05 Hr 12</t>
  </si>
  <si>
    <t>2020_11_05 Hr 13</t>
  </si>
  <si>
    <t>2020_11_05 Hr 14</t>
  </si>
  <si>
    <t>2020_11_05 Hr 15</t>
  </si>
  <si>
    <t>2020_11_05 Hr 16</t>
  </si>
  <si>
    <t>2020_11_05 Hr 17</t>
  </si>
  <si>
    <t>2020_11_05 Hr 18</t>
  </si>
  <si>
    <t>2020_11_05 Hr 19</t>
  </si>
  <si>
    <t>2020_11_05 Hr 20</t>
  </si>
  <si>
    <t>2020_11_05 Hr 21</t>
  </si>
  <si>
    <t>2020_11_05 Hr 22</t>
  </si>
  <si>
    <t>2020_11_05 Hr 23</t>
  </si>
  <si>
    <t>2020_11_05 Hr 24</t>
  </si>
  <si>
    <t>2020_11_06 Hr 01</t>
  </si>
  <si>
    <t>2020_11_06 Hr 02</t>
  </si>
  <si>
    <t>2020_11_06 Hr 03</t>
  </si>
  <si>
    <t>2020_11_06 Hr 04</t>
  </si>
  <si>
    <t>2020_11_06 Hr 05</t>
  </si>
  <si>
    <t>2020_11_06 Hr 06</t>
  </si>
  <si>
    <t>2020_11_06 Hr 07</t>
  </si>
  <si>
    <t>2020_11_06 Hr 08</t>
  </si>
  <si>
    <t>2020_11_06 Hr 09</t>
  </si>
  <si>
    <t>2020_11_06 Hr 10</t>
  </si>
  <si>
    <t>2020_11_06 Hr 11</t>
  </si>
  <si>
    <t>2020_11_06 Hr 12</t>
  </si>
  <si>
    <t>2020_11_06 Hr 13</t>
  </si>
  <si>
    <t>2020_11_06 Hr 14</t>
  </si>
  <si>
    <t>2020_11_06 Hr 15</t>
  </si>
  <si>
    <t>2020_11_06 Hr 16</t>
  </si>
  <si>
    <t>2020_11_06 Hr 17</t>
  </si>
  <si>
    <t>2020_11_06 Hr 18</t>
  </si>
  <si>
    <t>2020_11_06 Hr 19</t>
  </si>
  <si>
    <t>2020_11_06 Hr 20</t>
  </si>
  <si>
    <t>2020_11_06 Hr 21</t>
  </si>
  <si>
    <t>2020_11_06 Hr 22</t>
  </si>
  <si>
    <t>2020_11_06 Hr 23</t>
  </si>
  <si>
    <t>2020_11_06 Hr 24</t>
  </si>
  <si>
    <t>2020_11_07 Hr 01</t>
  </si>
  <si>
    <t>2020_11_07 Hr 02</t>
  </si>
  <si>
    <t>2020_11_07 Hr 03</t>
  </si>
  <si>
    <t>2020_11_07 Hr 04</t>
  </si>
  <si>
    <t>2020_11_07 Hr 05</t>
  </si>
  <si>
    <t>2020_11_07 Hr 06</t>
  </si>
  <si>
    <t>2020_11_07 Hr 07</t>
  </si>
  <si>
    <t>2020_11_07 Hr 08</t>
  </si>
  <si>
    <t>2020_11_07 Hr 09</t>
  </si>
  <si>
    <t>2020_11_07 Hr 10</t>
  </si>
  <si>
    <t>2020_11_07 Hr 11</t>
  </si>
  <si>
    <t>2020_11_07 Hr 12</t>
  </si>
  <si>
    <t>2020_11_07 Hr 13</t>
  </si>
  <si>
    <t>2020_11_07 Hr 14</t>
  </si>
  <si>
    <t>2020_11_07 Hr 15</t>
  </si>
  <si>
    <t>2020_11_07 Hr 16</t>
  </si>
  <si>
    <t>2020_11_07 Hr 17</t>
  </si>
  <si>
    <t>2020_11_07 Hr 18</t>
  </si>
  <si>
    <t>2020_11_07 Hr 19</t>
  </si>
  <si>
    <t>2020_11_07 Hr 20</t>
  </si>
  <si>
    <t>2020_11_07 Hr 21</t>
  </si>
  <si>
    <t>2020_11_07 Hr 22</t>
  </si>
  <si>
    <t>2020_11_07 Hr 23</t>
  </si>
  <si>
    <t>2020_11_07 Hr 24</t>
  </si>
  <si>
    <t>2020_11_08 Hr 01</t>
  </si>
  <si>
    <t>2020_11_08 Hr 02</t>
  </si>
  <si>
    <t>2020_11_08 Hr 03</t>
  </si>
  <si>
    <t>2020_11_08 Hr 04</t>
  </si>
  <si>
    <t>2020_11_08 Hr 05</t>
  </si>
  <si>
    <t>2020_11_08 Hr 06</t>
  </si>
  <si>
    <t>2020_11_08 Hr 07</t>
  </si>
  <si>
    <t>2020_11_08 Hr 08</t>
  </si>
  <si>
    <t>2020_11_08 Hr 09</t>
  </si>
  <si>
    <t>2020_11_08 Hr 10</t>
  </si>
  <si>
    <t>2020_11_08 Hr 11</t>
  </si>
  <si>
    <t>2020_11_08 Hr 12</t>
  </si>
  <si>
    <t>2020_11_08 Hr 13</t>
  </si>
  <si>
    <t>2020_11_08 Hr 14</t>
  </si>
  <si>
    <t>2020_11_08 Hr 15</t>
  </si>
  <si>
    <t>2020_11_08 Hr 16</t>
  </si>
  <si>
    <t>2020_11_08 Hr 17</t>
  </si>
  <si>
    <t>2020_11_08 Hr 18</t>
  </si>
  <si>
    <t>2020_11_08 Hr 19</t>
  </si>
  <si>
    <t>2020_11_08 Hr 20</t>
  </si>
  <si>
    <t>2020_11_08 Hr 21</t>
  </si>
  <si>
    <t>2020_11_08 Hr 22</t>
  </si>
  <si>
    <t>2020_11_08 Hr 23</t>
  </si>
  <si>
    <t>2020_11_08 Hr 24</t>
  </si>
  <si>
    <t>2020_11_09 Hr 01</t>
  </si>
  <si>
    <t>2020_11_09 Hr 02</t>
  </si>
  <si>
    <t>2020_11_09 Hr 03</t>
  </si>
  <si>
    <t>2020_11_09 Hr 04</t>
  </si>
  <si>
    <t>2020_11_09 Hr 05</t>
  </si>
  <si>
    <t>2020_11_09 Hr 06</t>
  </si>
  <si>
    <t>2020_11_09 Hr 07</t>
  </si>
  <si>
    <t>2020_11_09 Hr 08</t>
  </si>
  <si>
    <t>2020_11_09 Hr 09</t>
  </si>
  <si>
    <t>2020_11_09 Hr 10</t>
  </si>
  <si>
    <t>2020_11_09 Hr 11</t>
  </si>
  <si>
    <t>2020_11_09 Hr 12</t>
  </si>
  <si>
    <t>2020_11_09 Hr 13</t>
  </si>
  <si>
    <t>2020_11_09 Hr 14</t>
  </si>
  <si>
    <t>2020_11_09 Hr 15</t>
  </si>
  <si>
    <t>2020_11_09 Hr 16</t>
  </si>
  <si>
    <t>2020_11_09 Hr 17</t>
  </si>
  <si>
    <t>2020_11_09 Hr 18</t>
  </si>
  <si>
    <t>2020_11_09 Hr 19</t>
  </si>
  <si>
    <t>2020_11_09 Hr 20</t>
  </si>
  <si>
    <t>2020_11_09 Hr 21</t>
  </si>
  <si>
    <t>2020_11_09 Hr 22</t>
  </si>
  <si>
    <t>2020_11_09 Hr 23</t>
  </si>
  <si>
    <t>2020_11_09 Hr 24</t>
  </si>
  <si>
    <t>2020_11_10 Hr 01</t>
  </si>
  <si>
    <t>2020_11_10 Hr 02</t>
  </si>
  <si>
    <t>2020_11_10 Hr 03</t>
  </si>
  <si>
    <t>2020_11_10 Hr 04</t>
  </si>
  <si>
    <t>2020_11_10 Hr 05</t>
  </si>
  <si>
    <t>2020_11_10 Hr 06</t>
  </si>
  <si>
    <t>2020_11_10 Hr 07</t>
  </si>
  <si>
    <t>2020_11_10 Hr 08</t>
  </si>
  <si>
    <t>2020_11_10 Hr 09</t>
  </si>
  <si>
    <t>2020_11_10 Hr 10</t>
  </si>
  <si>
    <t>2020_11_10 Hr 11</t>
  </si>
  <si>
    <t>2020_11_10 Hr 12</t>
  </si>
  <si>
    <t>2020_11_10 Hr 13</t>
  </si>
  <si>
    <t>2020_11_10 Hr 14</t>
  </si>
  <si>
    <t>2020_11_10 Hr 15</t>
  </si>
  <si>
    <t>2020_11_10 Hr 16</t>
  </si>
  <si>
    <t>2020_11_10 Hr 17</t>
  </si>
  <si>
    <t>2020_11_10 Hr 18</t>
  </si>
  <si>
    <t>2020_11_10 Hr 19</t>
  </si>
  <si>
    <t>2020_11_10 Hr 20</t>
  </si>
  <si>
    <t>2020_11_10 Hr 21</t>
  </si>
  <si>
    <t>2020_11_10 Hr 22</t>
  </si>
  <si>
    <t>2020_11_10 Hr 23</t>
  </si>
  <si>
    <t>2020_11_10 Hr 24</t>
  </si>
  <si>
    <t>2020_11_11 Hr 01</t>
  </si>
  <si>
    <t>2020_11_11 Hr 02</t>
  </si>
  <si>
    <t>2020_11_11 Hr 03</t>
  </si>
  <si>
    <t>2020_11_11 Hr 04</t>
  </si>
  <si>
    <t>2020_11_11 Hr 05</t>
  </si>
  <si>
    <t>2020_11_11 Hr 06</t>
  </si>
  <si>
    <t>2020_11_11 Hr 07</t>
  </si>
  <si>
    <t>2020_11_11 Hr 08</t>
  </si>
  <si>
    <t>2020_11_11 Hr 09</t>
  </si>
  <si>
    <t>2020_11_11 Hr 10</t>
  </si>
  <si>
    <t>2020_11_11 Hr 11</t>
  </si>
  <si>
    <t>2020_11_11 Hr 12</t>
  </si>
  <si>
    <t>2020_11_11 Hr 13</t>
  </si>
  <si>
    <t>2020_11_11 Hr 14</t>
  </si>
  <si>
    <t>2020_11_11 Hr 15</t>
  </si>
  <si>
    <t>2020_11_11 Hr 16</t>
  </si>
  <si>
    <t>2020_11_11 Hr 17</t>
  </si>
  <si>
    <t>2020_11_11 Hr 18</t>
  </si>
  <si>
    <t>2020_11_11 Hr 19</t>
  </si>
  <si>
    <t>2020_11_11 Hr 20</t>
  </si>
  <si>
    <t>2020_11_11 Hr 21</t>
  </si>
  <si>
    <t>2020_11_11 Hr 22</t>
  </si>
  <si>
    <t>2020_11_11 Hr 23</t>
  </si>
  <si>
    <t>2020_11_11 Hr 24</t>
  </si>
  <si>
    <t>2020_11_12 Hr 01</t>
  </si>
  <si>
    <t>2020_11_12 Hr 02</t>
  </si>
  <si>
    <t>2020_11_12 Hr 03</t>
  </si>
  <si>
    <t>2020_11_12 Hr 04</t>
  </si>
  <si>
    <t>2020_11_12 Hr 05</t>
  </si>
  <si>
    <t>2020_11_12 Hr 06</t>
  </si>
  <si>
    <t>2020_11_12 Hr 07</t>
  </si>
  <si>
    <t>2020_11_12 Hr 08</t>
  </si>
  <si>
    <t>2020_11_12 Hr 09</t>
  </si>
  <si>
    <t>2020_11_12 Hr 10</t>
  </si>
  <si>
    <t>2020_11_12 Hr 11</t>
  </si>
  <si>
    <t>2020_11_12 Hr 12</t>
  </si>
  <si>
    <t>2020_11_12 Hr 13</t>
  </si>
  <si>
    <t>2020_11_12 Hr 14</t>
  </si>
  <si>
    <t>2020_11_12 Hr 15</t>
  </si>
  <si>
    <t>2020_11_12 Hr 16</t>
  </si>
  <si>
    <t>2020_11_12 Hr 17</t>
  </si>
  <si>
    <t>2020_11_12 Hr 18</t>
  </si>
  <si>
    <t>2020_11_12 Hr 19</t>
  </si>
  <si>
    <t>2020_11_12 Hr 20</t>
  </si>
  <si>
    <t>2020_11_12 Hr 21</t>
  </si>
  <si>
    <t>2020_11_12 Hr 22</t>
  </si>
  <si>
    <t>2020_11_12 Hr 23</t>
  </si>
  <si>
    <t>2020_11_12 Hr 24</t>
  </si>
  <si>
    <t>2020_11_13 Hr 01</t>
  </si>
  <si>
    <t>2020_11_13 Hr 02</t>
  </si>
  <si>
    <t>2020_11_13 Hr 03</t>
  </si>
  <si>
    <t>2020_11_13 Hr 04</t>
  </si>
  <si>
    <t>2020_11_13 Hr 05</t>
  </si>
  <si>
    <t>2020_11_13 Hr 06</t>
  </si>
  <si>
    <t>2020_11_13 Hr 07</t>
  </si>
  <si>
    <t>2020_11_13 Hr 08</t>
  </si>
  <si>
    <t>2020_11_13 Hr 09</t>
  </si>
  <si>
    <t>2020_11_13 Hr 10</t>
  </si>
  <si>
    <t>2020_11_13 Hr 11</t>
  </si>
  <si>
    <t>2020_11_13 Hr 12</t>
  </si>
  <si>
    <t>2020_11_13 Hr 13</t>
  </si>
  <si>
    <t>2020_11_13 Hr 14</t>
  </si>
  <si>
    <t>2020_11_13 Hr 15</t>
  </si>
  <si>
    <t>2020_11_13 Hr 16</t>
  </si>
  <si>
    <t>2020_11_13 Hr 17</t>
  </si>
  <si>
    <t>2020_11_13 Hr 18</t>
  </si>
  <si>
    <t>2020_11_13 Hr 19</t>
  </si>
  <si>
    <t>2020_11_13 Hr 20</t>
  </si>
  <si>
    <t>2020_11_13 Hr 21</t>
  </si>
  <si>
    <t>2020_11_13 Hr 22</t>
  </si>
  <si>
    <t>2020_11_13 Hr 23</t>
  </si>
  <si>
    <t>2020_11_13 Hr 24</t>
  </si>
  <si>
    <t>2020_11_14 Hr 01</t>
  </si>
  <si>
    <t>2020_11_14 Hr 02</t>
  </si>
  <si>
    <t>2020_11_14 Hr 03</t>
  </si>
  <si>
    <t>2020_11_14 Hr 04</t>
  </si>
  <si>
    <t>2020_11_14 Hr 05</t>
  </si>
  <si>
    <t>2020_11_14 Hr 06</t>
  </si>
  <si>
    <t>2020_11_14 Hr 07</t>
  </si>
  <si>
    <t>2020_11_14 Hr 08</t>
  </si>
  <si>
    <t>2020_11_14 Hr 09</t>
  </si>
  <si>
    <t>2020_11_14 Hr 10</t>
  </si>
  <si>
    <t>2020_11_14 Hr 11</t>
  </si>
  <si>
    <t>2020_11_14 Hr 12</t>
  </si>
  <si>
    <t>2020_11_14 Hr 13</t>
  </si>
  <si>
    <t>2020_11_14 Hr 14</t>
  </si>
  <si>
    <t>2020_11_14 Hr 15</t>
  </si>
  <si>
    <t>2020_11_14 Hr 16</t>
  </si>
  <si>
    <t>2020_11_14 Hr 17</t>
  </si>
  <si>
    <t>2020_11_14 Hr 18</t>
  </si>
  <si>
    <t>2020_11_14 Hr 19</t>
  </si>
  <si>
    <t>2020_11_14 Hr 20</t>
  </si>
  <si>
    <t>2020_11_14 Hr 21</t>
  </si>
  <si>
    <t>2020_11_14 Hr 22</t>
  </si>
  <si>
    <t>2020_11_14 Hr 23</t>
  </si>
  <si>
    <t>2020_11_14 Hr 24</t>
  </si>
  <si>
    <t>2020_11_15 Hr 01</t>
  </si>
  <si>
    <t>2020_11_15 Hr 02</t>
  </si>
  <si>
    <t>2020_11_15 Hr 03</t>
  </si>
  <si>
    <t>2020_11_15 Hr 04</t>
  </si>
  <si>
    <t>2020_11_15 Hr 05</t>
  </si>
  <si>
    <t>2020_11_15 Hr 06</t>
  </si>
  <si>
    <t>2020_11_15 Hr 07</t>
  </si>
  <si>
    <t>2020_11_15 Hr 08</t>
  </si>
  <si>
    <t>2020_11_15 Hr 09</t>
  </si>
  <si>
    <t>2020_11_15 Hr 10</t>
  </si>
  <si>
    <t>2020_11_15 Hr 11</t>
  </si>
  <si>
    <t>2020_11_15 Hr 12</t>
  </si>
  <si>
    <t>2020_11_15 Hr 13</t>
  </si>
  <si>
    <t>2020_11_15 Hr 14</t>
  </si>
  <si>
    <t>2020_11_15 Hr 15</t>
  </si>
  <si>
    <t>2020_11_15 Hr 16</t>
  </si>
  <si>
    <t>2020_11_15 Hr 17</t>
  </si>
  <si>
    <t>2020_11_15 Hr 18</t>
  </si>
  <si>
    <t>2020_11_15 Hr 19</t>
  </si>
  <si>
    <t>2020_11_15 Hr 20</t>
  </si>
  <si>
    <t>2020_11_15 Hr 21</t>
  </si>
  <si>
    <t>2020_11_15 Hr 22</t>
  </si>
  <si>
    <t>2020_11_15 Hr 23</t>
  </si>
  <si>
    <t>2020_11_15 Hr 24</t>
  </si>
  <si>
    <t>2020_11_16 Hr 01</t>
  </si>
  <si>
    <t>2020_11_16 Hr 02</t>
  </si>
  <si>
    <t>2020_11_16 Hr 03</t>
  </si>
  <si>
    <t>2020_11_16 Hr 04</t>
  </si>
  <si>
    <t>2020_11_16 Hr 05</t>
  </si>
  <si>
    <t>2020_11_16 Hr 06</t>
  </si>
  <si>
    <t>2020_11_16 Hr 07</t>
  </si>
  <si>
    <t>2020_11_16 Hr 08</t>
  </si>
  <si>
    <t>2020_11_16 Hr 09</t>
  </si>
  <si>
    <t>2020_11_16 Hr 10</t>
  </si>
  <si>
    <t>2020_11_16 Hr 11</t>
  </si>
  <si>
    <t>2020_11_16 Hr 12</t>
  </si>
  <si>
    <t>2020_11_16 Hr 13</t>
  </si>
  <si>
    <t>2020_11_16 Hr 14</t>
  </si>
  <si>
    <t>2020_11_16 Hr 15</t>
  </si>
  <si>
    <t>2020_11_16 Hr 16</t>
  </si>
  <si>
    <t>2020_11_16 Hr 17</t>
  </si>
  <si>
    <t>2020_11_16 Hr 18</t>
  </si>
  <si>
    <t>2020_11_16 Hr 19</t>
  </si>
  <si>
    <t>2020_11_16 Hr 20</t>
  </si>
  <si>
    <t>2020_11_16 Hr 21</t>
  </si>
  <si>
    <t>2020_11_16 Hr 22</t>
  </si>
  <si>
    <t>2020_11_16 Hr 23</t>
  </si>
  <si>
    <t>2020_11_16 Hr 24</t>
  </si>
  <si>
    <t>2020_11_17 Hr 01</t>
  </si>
  <si>
    <t>2020_11_17 Hr 02</t>
  </si>
  <si>
    <t>2020_11_17 Hr 03</t>
  </si>
  <si>
    <t>2020_11_17 Hr 04</t>
  </si>
  <si>
    <t>2020_11_17 Hr 05</t>
  </si>
  <si>
    <t>2020_11_17 Hr 06</t>
  </si>
  <si>
    <t>2020_11_17 Hr 07</t>
  </si>
  <si>
    <t>2020_11_17 Hr 08</t>
  </si>
  <si>
    <t>2020_11_17 Hr 09</t>
  </si>
  <si>
    <t>2020_11_17 Hr 10</t>
  </si>
  <si>
    <t>2020_11_17 Hr 11</t>
  </si>
  <si>
    <t>2020_11_17 Hr 12</t>
  </si>
  <si>
    <t>2020_11_17 Hr 13</t>
  </si>
  <si>
    <t>2020_11_17 Hr 14</t>
  </si>
  <si>
    <t>2020_11_17 Hr 15</t>
  </si>
  <si>
    <t>2020_11_17 Hr 16</t>
  </si>
  <si>
    <t>2020_11_17 Hr 17</t>
  </si>
  <si>
    <t>2020_11_17 Hr 18</t>
  </si>
  <si>
    <t>2020_11_17 Hr 19</t>
  </si>
  <si>
    <t>2020_11_17 Hr 20</t>
  </si>
  <si>
    <t>2020_11_17 Hr 21</t>
  </si>
  <si>
    <t>2020_11_17 Hr 22</t>
  </si>
  <si>
    <t>2020_11_17 Hr 23</t>
  </si>
  <si>
    <t>2020_11_17 Hr 24</t>
  </si>
  <si>
    <t>2020_11_18 Hr 01</t>
  </si>
  <si>
    <t>2020_11_18 Hr 02</t>
  </si>
  <si>
    <t>2020_11_18 Hr 03</t>
  </si>
  <si>
    <t>2020_11_18 Hr 04</t>
  </si>
  <si>
    <t>2020_11_18 Hr 05</t>
  </si>
  <si>
    <t>2020_11_18 Hr 06</t>
  </si>
  <si>
    <t>2020_11_18 Hr 07</t>
  </si>
  <si>
    <t>2020_11_18 Hr 08</t>
  </si>
  <si>
    <t>2020_11_18 Hr 09</t>
  </si>
  <si>
    <t>2020_11_18 Hr 10</t>
  </si>
  <si>
    <t>2020_11_18 Hr 11</t>
  </si>
  <si>
    <t>2020_11_18 Hr 12</t>
  </si>
  <si>
    <t>2020_11_18 Hr 13</t>
  </si>
  <si>
    <t>2020_11_18 Hr 14</t>
  </si>
  <si>
    <t>2020_11_18 Hr 15</t>
  </si>
  <si>
    <t>2020_11_18 Hr 16</t>
  </si>
  <si>
    <t>2020_11_18 Hr 17</t>
  </si>
  <si>
    <t>2020_11_18 Hr 18</t>
  </si>
  <si>
    <t>2020_11_18 Hr 19</t>
  </si>
  <si>
    <t>2020_11_18 Hr 20</t>
  </si>
  <si>
    <t>2020_11_18 Hr 21</t>
  </si>
  <si>
    <t>2020_11_18 Hr 22</t>
  </si>
  <si>
    <t>2020_11_18 Hr 23</t>
  </si>
  <si>
    <t>2020_11_18 Hr 24</t>
  </si>
  <si>
    <t>2020_11_19 Hr 01</t>
  </si>
  <si>
    <t>2020_11_19 Hr 02</t>
  </si>
  <si>
    <t>2020_11_19 Hr 03</t>
  </si>
  <si>
    <t>2020_11_19 Hr 04</t>
  </si>
  <si>
    <t>2020_11_19 Hr 05</t>
  </si>
  <si>
    <t>2020_11_19 Hr 06</t>
  </si>
  <si>
    <t>2020_11_19 Hr 07</t>
  </si>
  <si>
    <t>2020_11_19 Hr 08</t>
  </si>
  <si>
    <t>2020_11_19 Hr 09</t>
  </si>
  <si>
    <t>2020_11_19 Hr 10</t>
  </si>
  <si>
    <t>2020_11_19 Hr 11</t>
  </si>
  <si>
    <t>2020_11_19 Hr 12</t>
  </si>
  <si>
    <t>2020_11_19 Hr 13</t>
  </si>
  <si>
    <t>2020_11_19 Hr 14</t>
  </si>
  <si>
    <t>2020_11_19 Hr 15</t>
  </si>
  <si>
    <t>2020_11_19 Hr 16</t>
  </si>
  <si>
    <t>2020_11_19 Hr 17</t>
  </si>
  <si>
    <t>2020_11_19 Hr 18</t>
  </si>
  <si>
    <t>2020_11_19 Hr 19</t>
  </si>
  <si>
    <t>2020_11_19 Hr 20</t>
  </si>
  <si>
    <t>2020_11_19 Hr 21</t>
  </si>
  <si>
    <t>2020_11_19 Hr 22</t>
  </si>
  <si>
    <t>2020_11_19 Hr 23</t>
  </si>
  <si>
    <t>2020_11_19 Hr 24</t>
  </si>
  <si>
    <t>2020_11_20 Hr 01</t>
  </si>
  <si>
    <t>2020_11_20 Hr 02</t>
  </si>
  <si>
    <t>2020_11_20 Hr 03</t>
  </si>
  <si>
    <t>2020_11_20 Hr 04</t>
  </si>
  <si>
    <t>2020_11_20 Hr 05</t>
  </si>
  <si>
    <t>2020_11_20 Hr 06</t>
  </si>
  <si>
    <t>2020_11_20 Hr 07</t>
  </si>
  <si>
    <t>2020_11_20 Hr 08</t>
  </si>
  <si>
    <t>2020_11_20 Hr 09</t>
  </si>
  <si>
    <t>2020_11_20 Hr 10</t>
  </si>
  <si>
    <t>2020_11_20 Hr 11</t>
  </si>
  <si>
    <t>2020_11_20 Hr 12</t>
  </si>
  <si>
    <t>2020_11_20 Hr 13</t>
  </si>
  <si>
    <t>2020_11_20 Hr 14</t>
  </si>
  <si>
    <t>2020_11_20 Hr 15</t>
  </si>
  <si>
    <t>2020_11_20 Hr 16</t>
  </si>
  <si>
    <t>2020_11_20 Hr 17</t>
  </si>
  <si>
    <t>2020_11_20 Hr 18</t>
  </si>
  <si>
    <t>2020_11_20 Hr 19</t>
  </si>
  <si>
    <t>2020_11_20 Hr 20</t>
  </si>
  <si>
    <t>2020_11_20 Hr 21</t>
  </si>
  <si>
    <t>2020_11_20 Hr 22</t>
  </si>
  <si>
    <t>2020_11_20 Hr 23</t>
  </si>
  <si>
    <t>2020_11_20 Hr 24</t>
  </si>
  <si>
    <t>2020_11_21 Hr 01</t>
  </si>
  <si>
    <t>2020_11_21 Hr 02</t>
  </si>
  <si>
    <t>2020_11_21 Hr 03</t>
  </si>
  <si>
    <t>2020_11_21 Hr 04</t>
  </si>
  <si>
    <t>2020_11_21 Hr 05</t>
  </si>
  <si>
    <t>2020_11_21 Hr 06</t>
  </si>
  <si>
    <t>2020_11_21 Hr 07</t>
  </si>
  <si>
    <t>2020_11_21 Hr 08</t>
  </si>
  <si>
    <t>2020_11_21 Hr 09</t>
  </si>
  <si>
    <t>2020_11_21 Hr 10</t>
  </si>
  <si>
    <t>2020_11_21 Hr 11</t>
  </si>
  <si>
    <t>2020_11_21 Hr 12</t>
  </si>
  <si>
    <t>2020_11_21 Hr 13</t>
  </si>
  <si>
    <t>2020_11_21 Hr 14</t>
  </si>
  <si>
    <t>2020_11_21 Hr 15</t>
  </si>
  <si>
    <t>2020_11_21 Hr 16</t>
  </si>
  <si>
    <t>2020_11_21 Hr 17</t>
  </si>
  <si>
    <t>2020_11_21 Hr 18</t>
  </si>
  <si>
    <t>2020_11_21 Hr 19</t>
  </si>
  <si>
    <t>2020_11_21 Hr 20</t>
  </si>
  <si>
    <t>2020_11_21 Hr 21</t>
  </si>
  <si>
    <t>2020_11_21 Hr 22</t>
  </si>
  <si>
    <t>2020_11_21 Hr 23</t>
  </si>
  <si>
    <t>2020_11_21 Hr 24</t>
  </si>
  <si>
    <t>2020_11_22 Hr 01</t>
  </si>
  <si>
    <t>2020_11_22 Hr 02</t>
  </si>
  <si>
    <t>2020_11_22 Hr 03</t>
  </si>
  <si>
    <t>2020_11_22 Hr 04</t>
  </si>
  <si>
    <t>2020_11_22 Hr 05</t>
  </si>
  <si>
    <t>2020_11_22 Hr 06</t>
  </si>
  <si>
    <t>2020_11_22 Hr 07</t>
  </si>
  <si>
    <t>2020_11_22 Hr 08</t>
  </si>
  <si>
    <t>2020_11_22 Hr 09</t>
  </si>
  <si>
    <t>2020_11_22 Hr 10</t>
  </si>
  <si>
    <t>2020_11_22 Hr 11</t>
  </si>
  <si>
    <t>2020_11_22 Hr 12</t>
  </si>
  <si>
    <t>2020_11_22 Hr 13</t>
  </si>
  <si>
    <t>2020_11_22 Hr 14</t>
  </si>
  <si>
    <t>2020_11_22 Hr 15</t>
  </si>
  <si>
    <t>2020_11_22 Hr 16</t>
  </si>
  <si>
    <t>2020_11_22 Hr 17</t>
  </si>
  <si>
    <t>2020_11_22 Hr 18</t>
  </si>
  <si>
    <t>2020_11_22 Hr 19</t>
  </si>
  <si>
    <t>2020_11_22 Hr 20</t>
  </si>
  <si>
    <t>2020_11_22 Hr 21</t>
  </si>
  <si>
    <t>2020_11_22 Hr 22</t>
  </si>
  <si>
    <t>2020_11_22 Hr 23</t>
  </si>
  <si>
    <t>2020_11_22 Hr 24</t>
  </si>
  <si>
    <t>2020_11_23 Hr 01</t>
  </si>
  <si>
    <t>2020_11_23 Hr 02</t>
  </si>
  <si>
    <t>2020_11_23 Hr 03</t>
  </si>
  <si>
    <t>2020_11_23 Hr 04</t>
  </si>
  <si>
    <t>2020_11_23 Hr 05</t>
  </si>
  <si>
    <t>2020_11_23 Hr 06</t>
  </si>
  <si>
    <t>2020_11_23 Hr 07</t>
  </si>
  <si>
    <t>2020_11_23 Hr 08</t>
  </si>
  <si>
    <t>2020_11_23 Hr 09</t>
  </si>
  <si>
    <t>2020_11_23 Hr 10</t>
  </si>
  <si>
    <t>2020_11_23 Hr 11</t>
  </si>
  <si>
    <t>2020_11_23 Hr 12</t>
  </si>
  <si>
    <t>2020_11_23 Hr 13</t>
  </si>
  <si>
    <t>2020_11_23 Hr 14</t>
  </si>
  <si>
    <t>2020_11_23 Hr 15</t>
  </si>
  <si>
    <t>2020_11_23 Hr 16</t>
  </si>
  <si>
    <t>2020_11_23 Hr 17</t>
  </si>
  <si>
    <t>2020_11_23 Hr 18</t>
  </si>
  <si>
    <t>2020_11_23 Hr 19</t>
  </si>
  <si>
    <t>2020_11_23 Hr 20</t>
  </si>
  <si>
    <t>2020_11_23 Hr 21</t>
  </si>
  <si>
    <t>2020_11_23 Hr 22</t>
  </si>
  <si>
    <t>2020_11_23 Hr 23</t>
  </si>
  <si>
    <t>2020_11_23 Hr 24</t>
  </si>
  <si>
    <t>2020_11_24 Hr 01</t>
  </si>
  <si>
    <t>2020_11_24 Hr 02</t>
  </si>
  <si>
    <t>2020_11_24 Hr 03</t>
  </si>
  <si>
    <t>2020_11_24 Hr 04</t>
  </si>
  <si>
    <t>2020_11_24 Hr 05</t>
  </si>
  <si>
    <t>2020_11_24 Hr 06</t>
  </si>
  <si>
    <t>2020_11_24 Hr 07</t>
  </si>
  <si>
    <t>2020_11_24 Hr 08</t>
  </si>
  <si>
    <t>2020_11_24 Hr 09</t>
  </si>
  <si>
    <t>2020_11_24 Hr 10</t>
  </si>
  <si>
    <t>2020_11_24 Hr 11</t>
  </si>
  <si>
    <t>2020_11_24 Hr 12</t>
  </si>
  <si>
    <t>2020_11_24 Hr 13</t>
  </si>
  <si>
    <t>2020_11_24 Hr 14</t>
  </si>
  <si>
    <t>2020_11_24 Hr 15</t>
  </si>
  <si>
    <t>2020_11_24 Hr 16</t>
  </si>
  <si>
    <t>2020_11_24 Hr 17</t>
  </si>
  <si>
    <t>2020_11_24 Hr 18</t>
  </si>
  <si>
    <t>2020_11_24 Hr 19</t>
  </si>
  <si>
    <t>2020_11_24 Hr 20</t>
  </si>
  <si>
    <t>2020_11_24 Hr 21</t>
  </si>
  <si>
    <t>2020_11_24 Hr 22</t>
  </si>
  <si>
    <t>2020_11_24 Hr 23</t>
  </si>
  <si>
    <t>2020_11_24 Hr 24</t>
  </si>
  <si>
    <t>2020_11_25 Hr 01</t>
  </si>
  <si>
    <t>2020_11_25 Hr 02</t>
  </si>
  <si>
    <t>2020_11_25 Hr 03</t>
  </si>
  <si>
    <t>2020_11_25 Hr 04</t>
  </si>
  <si>
    <t>2020_11_25 Hr 05</t>
  </si>
  <si>
    <t>2020_11_25 Hr 06</t>
  </si>
  <si>
    <t>2020_11_25 Hr 07</t>
  </si>
  <si>
    <t>2020_11_25 Hr 08</t>
  </si>
  <si>
    <t>2020_11_25 Hr 09</t>
  </si>
  <si>
    <t>2020_11_25 Hr 10</t>
  </si>
  <si>
    <t>2020_11_25 Hr 11</t>
  </si>
  <si>
    <t>2020_11_25 Hr 12</t>
  </si>
  <si>
    <t>2020_11_25 Hr 13</t>
  </si>
  <si>
    <t>2020_11_25 Hr 14</t>
  </si>
  <si>
    <t>2020_11_25 Hr 15</t>
  </si>
  <si>
    <t>2020_11_25 Hr 16</t>
  </si>
  <si>
    <t>2020_11_25 Hr 17</t>
  </si>
  <si>
    <t>2020_11_25 Hr 18</t>
  </si>
  <si>
    <t>2020_11_25 Hr 19</t>
  </si>
  <si>
    <t>2020_11_25 Hr 20</t>
  </si>
  <si>
    <t>2020_11_25 Hr 21</t>
  </si>
  <si>
    <t>2020_11_25 Hr 22</t>
  </si>
  <si>
    <t>2020_11_25 Hr 23</t>
  </si>
  <si>
    <t>2020_11_25 Hr 24</t>
  </si>
  <si>
    <t>2020_11_26 Hr 01</t>
  </si>
  <si>
    <t>2020_11_26 Hr 02</t>
  </si>
  <si>
    <t>2020_11_26 Hr 03</t>
  </si>
  <si>
    <t>2020_11_26 Hr 04</t>
  </si>
  <si>
    <t>2020_11_26 Hr 05</t>
  </si>
  <si>
    <t>2020_11_26 Hr 06</t>
  </si>
  <si>
    <t>2020_11_26 Hr 07</t>
  </si>
  <si>
    <t>2020_11_26 Hr 08</t>
  </si>
  <si>
    <t>2020_11_26 Hr 09</t>
  </si>
  <si>
    <t>2020_11_26 Hr 10</t>
  </si>
  <si>
    <t>2020_11_26 Hr 11</t>
  </si>
  <si>
    <t>2020_11_26 Hr 12</t>
  </si>
  <si>
    <t>2020_11_26 Hr 13</t>
  </si>
  <si>
    <t>2020_11_26 Hr 14</t>
  </si>
  <si>
    <t>2020_11_26 Hr 15</t>
  </si>
  <si>
    <t>2020_11_26 Hr 16</t>
  </si>
  <si>
    <t>2020_11_26 Hr 17</t>
  </si>
  <si>
    <t>2020_11_26 Hr 18</t>
  </si>
  <si>
    <t>2020_11_26 Hr 19</t>
  </si>
  <si>
    <t>2020_11_26 Hr 20</t>
  </si>
  <si>
    <t>2020_11_26 Hr 21</t>
  </si>
  <si>
    <t>2020_11_26 Hr 22</t>
  </si>
  <si>
    <t>2020_11_26 Hr 23</t>
  </si>
  <si>
    <t>2020_11_26 Hr 24</t>
  </si>
  <si>
    <t>2020_11_27 Hr 01</t>
  </si>
  <si>
    <t>2020_11_27 Hr 02</t>
  </si>
  <si>
    <t>2020_11_27 Hr 03</t>
  </si>
  <si>
    <t>2020_11_27 Hr 04</t>
  </si>
  <si>
    <t>2020_11_27 Hr 05</t>
  </si>
  <si>
    <t>2020_11_27 Hr 06</t>
  </si>
  <si>
    <t>2020_11_27 Hr 07</t>
  </si>
  <si>
    <t>2020_11_27 Hr 08</t>
  </si>
  <si>
    <t>2020_11_27 Hr 09</t>
  </si>
  <si>
    <t>2020_11_27 Hr 10</t>
  </si>
  <si>
    <t>2020_11_27 Hr 11</t>
  </si>
  <si>
    <t>2020_11_27 Hr 12</t>
  </si>
  <si>
    <t>2020_11_27 Hr 13</t>
  </si>
  <si>
    <t>2020_11_27 Hr 14</t>
  </si>
  <si>
    <t>2020_11_27 Hr 15</t>
  </si>
  <si>
    <t>2020_11_27 Hr 16</t>
  </si>
  <si>
    <t>2020_11_27 Hr 17</t>
  </si>
  <si>
    <t>2020_11_27 Hr 18</t>
  </si>
  <si>
    <t>2020_11_27 Hr 19</t>
  </si>
  <si>
    <t>2020_11_27 Hr 20</t>
  </si>
  <si>
    <t>2020_11_27 Hr 21</t>
  </si>
  <si>
    <t>2020_11_27 Hr 22</t>
  </si>
  <si>
    <t>2020_11_27 Hr 23</t>
  </si>
  <si>
    <t>2020_11_27 Hr 24</t>
  </si>
  <si>
    <t>2020_11_28 Hr 01</t>
  </si>
  <si>
    <t>2020_11_28 Hr 02</t>
  </si>
  <si>
    <t>2020_11_28 Hr 03</t>
  </si>
  <si>
    <t>2020_11_28 Hr 04</t>
  </si>
  <si>
    <t>2020_11_28 Hr 05</t>
  </si>
  <si>
    <t>2020_11_28 Hr 06</t>
  </si>
  <si>
    <t>2020_11_28 Hr 07</t>
  </si>
  <si>
    <t>2020_11_28 Hr 08</t>
  </si>
  <si>
    <t>2020_11_28 Hr 09</t>
  </si>
  <si>
    <t>2020_11_28 Hr 10</t>
  </si>
  <si>
    <t>2020_11_28 Hr 11</t>
  </si>
  <si>
    <t>2020_11_28 Hr 12</t>
  </si>
  <si>
    <t>2020_11_28 Hr 13</t>
  </si>
  <si>
    <t>2020_11_28 Hr 14</t>
  </si>
  <si>
    <t>2020_11_28 Hr 15</t>
  </si>
  <si>
    <t>2020_11_28 Hr 16</t>
  </si>
  <si>
    <t>2020_11_28 Hr 17</t>
  </si>
  <si>
    <t>2020_11_28 Hr 18</t>
  </si>
  <si>
    <t>2020_11_28 Hr 19</t>
  </si>
  <si>
    <t>2020_11_28 Hr 20</t>
  </si>
  <si>
    <t>2020_11_28 Hr 21</t>
  </si>
  <si>
    <t>2020_11_28 Hr 22</t>
  </si>
  <si>
    <t>2020_11_28 Hr 23</t>
  </si>
  <si>
    <t>2020_11_28 Hr 24</t>
  </si>
  <si>
    <t>2020_11_29 Hr 01</t>
  </si>
  <si>
    <t>2020_11_29 Hr 02</t>
  </si>
  <si>
    <t>2020_11_29 Hr 03</t>
  </si>
  <si>
    <t>2020_11_29 Hr 04</t>
  </si>
  <si>
    <t>2020_11_29 Hr 05</t>
  </si>
  <si>
    <t>2020_11_29 Hr 06</t>
  </si>
  <si>
    <t>2020_11_29 Hr 07</t>
  </si>
  <si>
    <t>2020_11_29 Hr 08</t>
  </si>
  <si>
    <t>2020_11_29 Hr 09</t>
  </si>
  <si>
    <t>2020_11_29 Hr 10</t>
  </si>
  <si>
    <t>2020_11_29 Hr 11</t>
  </si>
  <si>
    <t>2020_11_29 Hr 12</t>
  </si>
  <si>
    <t>2020_11_29 Hr 13</t>
  </si>
  <si>
    <t>2020_11_29 Hr 14</t>
  </si>
  <si>
    <t>2020_11_29 Hr 15</t>
  </si>
  <si>
    <t>2020_11_29 Hr 16</t>
  </si>
  <si>
    <t>2020_11_29 Hr 17</t>
  </si>
  <si>
    <t>2020_11_29 Hr 18</t>
  </si>
  <si>
    <t>2020_11_29 Hr 19</t>
  </si>
  <si>
    <t>2020_11_29 Hr 20</t>
  </si>
  <si>
    <t>2020_11_29 Hr 21</t>
  </si>
  <si>
    <t>2020_11_29 Hr 22</t>
  </si>
  <si>
    <t>2020_11_29 Hr 23</t>
  </si>
  <si>
    <t>2020_11_29 Hr 24</t>
  </si>
  <si>
    <t>2020_11_30 Hr 01</t>
  </si>
  <si>
    <t>2020_11_30 Hr 02</t>
  </si>
  <si>
    <t>2020_11_30 Hr 03</t>
  </si>
  <si>
    <t>2020_11_30 Hr 04</t>
  </si>
  <si>
    <t>2020_11_30 Hr 05</t>
  </si>
  <si>
    <t>2020_11_30 Hr 06</t>
  </si>
  <si>
    <t>2020_11_30 Hr 07</t>
  </si>
  <si>
    <t>2020_11_30 Hr 08</t>
  </si>
  <si>
    <t>2020_11_30 Hr 09</t>
  </si>
  <si>
    <t>2020_11_30 Hr 10</t>
  </si>
  <si>
    <t>2020_11_30 Hr 11</t>
  </si>
  <si>
    <t>2020_11_30 Hr 12</t>
  </si>
  <si>
    <t>2020_11_30 Hr 13</t>
  </si>
  <si>
    <t>2020_11_30 Hr 14</t>
  </si>
  <si>
    <t>2020_11_30 Hr 15</t>
  </si>
  <si>
    <t>2020_11_30 Hr 16</t>
  </si>
  <si>
    <t>2020_11_30 Hr 17</t>
  </si>
  <si>
    <t>2020_11_30 Hr 18</t>
  </si>
  <si>
    <t>2020_11_30 Hr 19</t>
  </si>
  <si>
    <t>2020_11_30 Hr 20</t>
  </si>
  <si>
    <t>2020_11_30 Hr 21</t>
  </si>
  <si>
    <t>2020_11_30 Hr 22</t>
  </si>
  <si>
    <t>2020_11_30 Hr 23</t>
  </si>
  <si>
    <t>2020_11_30 Hr 24</t>
  </si>
  <si>
    <t>2020_12_01 Hr 01</t>
  </si>
  <si>
    <t>2020_12_01 Hr 02</t>
  </si>
  <si>
    <t>2020_12_01 Hr 03</t>
  </si>
  <si>
    <t>2020_12_01 Hr 04</t>
  </si>
  <si>
    <t>2020_12_01 Hr 05</t>
  </si>
  <si>
    <t>2020_12_01 Hr 06</t>
  </si>
  <si>
    <t>2020_12_01 Hr 07</t>
  </si>
  <si>
    <t>2020_12_01 Hr 08</t>
  </si>
  <si>
    <t>2020_12_01 Hr 09</t>
  </si>
  <si>
    <t>2020_12_01 Hr 10</t>
  </si>
  <si>
    <t>2020_12_01 Hr 11</t>
  </si>
  <si>
    <t>2020_12_01 Hr 12</t>
  </si>
  <si>
    <t>2020_12_01 Hr 13</t>
  </si>
  <si>
    <t>2020_12_01 Hr 14</t>
  </si>
  <si>
    <t>2020_12_01 Hr 15</t>
  </si>
  <si>
    <t>2020_12_01 Hr 16</t>
  </si>
  <si>
    <t>2020_12_01 Hr 17</t>
  </si>
  <si>
    <t>2020_12_01 Hr 18</t>
  </si>
  <si>
    <t>2020_12_01 Hr 19</t>
  </si>
  <si>
    <t>2020_12_01 Hr 20</t>
  </si>
  <si>
    <t>2020_12_01 Hr 21</t>
  </si>
  <si>
    <t>2020_12_01 Hr 22</t>
  </si>
  <si>
    <t>2020_12_01 Hr 23</t>
  </si>
  <si>
    <t>2020_12_01 Hr 24</t>
  </si>
  <si>
    <t>2020_12_02 Hr 01</t>
  </si>
  <si>
    <t>2020_12_02 Hr 02</t>
  </si>
  <si>
    <t>2020_12_02 Hr 03</t>
  </si>
  <si>
    <t>2020_12_02 Hr 04</t>
  </si>
  <si>
    <t>2020_12_02 Hr 05</t>
  </si>
  <si>
    <t>2020_12_02 Hr 06</t>
  </si>
  <si>
    <t>2020_12_02 Hr 07</t>
  </si>
  <si>
    <t>2020_12_02 Hr 08</t>
  </si>
  <si>
    <t>2020_12_02 Hr 09</t>
  </si>
  <si>
    <t>2020_12_02 Hr 10</t>
  </si>
  <si>
    <t>2020_12_02 Hr 11</t>
  </si>
  <si>
    <t>2020_12_02 Hr 12</t>
  </si>
  <si>
    <t>2020_12_02 Hr 13</t>
  </si>
  <si>
    <t>2020_12_02 Hr 14</t>
  </si>
  <si>
    <t>2020_12_02 Hr 15</t>
  </si>
  <si>
    <t>2020_12_02 Hr 16</t>
  </si>
  <si>
    <t>2020_12_02 Hr 17</t>
  </si>
  <si>
    <t>2020_12_02 Hr 18</t>
  </si>
  <si>
    <t>2020_12_02 Hr 19</t>
  </si>
  <si>
    <t>2020_12_02 Hr 20</t>
  </si>
  <si>
    <t>2020_12_02 Hr 21</t>
  </si>
  <si>
    <t>2020_12_02 Hr 22</t>
  </si>
  <si>
    <t>2020_12_02 Hr 23</t>
  </si>
  <si>
    <t>2020_12_02 Hr 24</t>
  </si>
  <si>
    <t>2020_12_03 Hr 01</t>
  </si>
  <si>
    <t>2020_12_03 Hr 02</t>
  </si>
  <si>
    <t>2020_12_03 Hr 03</t>
  </si>
  <si>
    <t>2020_12_03 Hr 04</t>
  </si>
  <si>
    <t>2020_12_03 Hr 05</t>
  </si>
  <si>
    <t>2020_12_03 Hr 06</t>
  </si>
  <si>
    <t>2020_12_03 Hr 07</t>
  </si>
  <si>
    <t>2020_12_03 Hr 08</t>
  </si>
  <si>
    <t>2020_12_03 Hr 09</t>
  </si>
  <si>
    <t>2020_12_03 Hr 10</t>
  </si>
  <si>
    <t>2020_12_03 Hr 11</t>
  </si>
  <si>
    <t>2020_12_03 Hr 12</t>
  </si>
  <si>
    <t>2020_12_03 Hr 13</t>
  </si>
  <si>
    <t>2020_12_03 Hr 14</t>
  </si>
  <si>
    <t>2020_12_03 Hr 15</t>
  </si>
  <si>
    <t>2020_12_03 Hr 16</t>
  </si>
  <si>
    <t>2020_12_03 Hr 17</t>
  </si>
  <si>
    <t>2020_12_03 Hr 18</t>
  </si>
  <si>
    <t>2020_12_03 Hr 19</t>
  </si>
  <si>
    <t>2020_12_03 Hr 20</t>
  </si>
  <si>
    <t>2020_12_03 Hr 21</t>
  </si>
  <si>
    <t>2020_12_03 Hr 22</t>
  </si>
  <si>
    <t>2020_12_03 Hr 23</t>
  </si>
  <si>
    <t>2020_12_03 Hr 24</t>
  </si>
  <si>
    <t>2020_12_04 Hr 01</t>
  </si>
  <si>
    <t>2020_12_04 Hr 02</t>
  </si>
  <si>
    <t>2020_12_04 Hr 03</t>
  </si>
  <si>
    <t>2020_12_04 Hr 04</t>
  </si>
  <si>
    <t>2020_12_04 Hr 05</t>
  </si>
  <si>
    <t>2020_12_04 Hr 06</t>
  </si>
  <si>
    <t>2020_12_04 Hr 07</t>
  </si>
  <si>
    <t>2020_12_04 Hr 08</t>
  </si>
  <si>
    <t>2020_12_04 Hr 09</t>
  </si>
  <si>
    <t>2020_12_04 Hr 10</t>
  </si>
  <si>
    <t>2020_12_04 Hr 11</t>
  </si>
  <si>
    <t>2020_12_04 Hr 12</t>
  </si>
  <si>
    <t>2020_12_04 Hr 13</t>
  </si>
  <si>
    <t>2020_12_04 Hr 14</t>
  </si>
  <si>
    <t>2020_12_04 Hr 15</t>
  </si>
  <si>
    <t>2020_12_04 Hr 16</t>
  </si>
  <si>
    <t>2020_12_04 Hr 17</t>
  </si>
  <si>
    <t>2020_12_04 Hr 18</t>
  </si>
  <si>
    <t>2020_12_04 Hr 19</t>
  </si>
  <si>
    <t>2020_12_04 Hr 20</t>
  </si>
  <si>
    <t>2020_12_04 Hr 21</t>
  </si>
  <si>
    <t>2020_12_04 Hr 22</t>
  </si>
  <si>
    <t>2020_12_04 Hr 23</t>
  </si>
  <si>
    <t>2020_12_04 Hr 24</t>
  </si>
  <si>
    <t>2020_12_05 Hr 01</t>
  </si>
  <si>
    <t>2020_12_05 Hr 02</t>
  </si>
  <si>
    <t>2020_12_05 Hr 03</t>
  </si>
  <si>
    <t>2020_12_05 Hr 04</t>
  </si>
  <si>
    <t>2020_12_05 Hr 05</t>
  </si>
  <si>
    <t>2020_12_05 Hr 06</t>
  </si>
  <si>
    <t>2020_12_05 Hr 07</t>
  </si>
  <si>
    <t>2020_12_05 Hr 08</t>
  </si>
  <si>
    <t>2020_12_05 Hr 09</t>
  </si>
  <si>
    <t>2020_12_05 Hr 10</t>
  </si>
  <si>
    <t>2020_12_05 Hr 11</t>
  </si>
  <si>
    <t>2020_12_05 Hr 12</t>
  </si>
  <si>
    <t>2020_12_05 Hr 13</t>
  </si>
  <si>
    <t>2020_12_05 Hr 14</t>
  </si>
  <si>
    <t>2020_12_05 Hr 15</t>
  </si>
  <si>
    <t>2020_12_05 Hr 16</t>
  </si>
  <si>
    <t>2020_12_05 Hr 17</t>
  </si>
  <si>
    <t>2020_12_05 Hr 18</t>
  </si>
  <si>
    <t>2020_12_05 Hr 19</t>
  </si>
  <si>
    <t>2020_12_05 Hr 20</t>
  </si>
  <si>
    <t>2020_12_05 Hr 21</t>
  </si>
  <si>
    <t>2020_12_05 Hr 22</t>
  </si>
  <si>
    <t>2020_12_05 Hr 23</t>
  </si>
  <si>
    <t>2020_12_05 Hr 24</t>
  </si>
  <si>
    <t>2020_12_06 Hr 01</t>
  </si>
  <si>
    <t>2020_12_06 Hr 02</t>
  </si>
  <si>
    <t>2020_12_06 Hr 03</t>
  </si>
  <si>
    <t>2020_12_06 Hr 04</t>
  </si>
  <si>
    <t>2020_12_06 Hr 05</t>
  </si>
  <si>
    <t>2020_12_06 Hr 06</t>
  </si>
  <si>
    <t>2020_12_06 Hr 07</t>
  </si>
  <si>
    <t>2020_12_06 Hr 08</t>
  </si>
  <si>
    <t>2020_12_06 Hr 09</t>
  </si>
  <si>
    <t>2020_12_06 Hr 10</t>
  </si>
  <si>
    <t>2020_12_06 Hr 11</t>
  </si>
  <si>
    <t>2020_12_06 Hr 12</t>
  </si>
  <si>
    <t>2020_12_06 Hr 13</t>
  </si>
  <si>
    <t>2020_12_06 Hr 14</t>
  </si>
  <si>
    <t>2020_12_06 Hr 15</t>
  </si>
  <si>
    <t>2020_12_06 Hr 16</t>
  </si>
  <si>
    <t>2020_12_06 Hr 17</t>
  </si>
  <si>
    <t>2020_12_06 Hr 18</t>
  </si>
  <si>
    <t>2020_12_06 Hr 19</t>
  </si>
  <si>
    <t>2020_12_06 Hr 20</t>
  </si>
  <si>
    <t>2020_12_06 Hr 21</t>
  </si>
  <si>
    <t>2020_12_06 Hr 22</t>
  </si>
  <si>
    <t>2020_12_06 Hr 23</t>
  </si>
  <si>
    <t>2020_12_06 Hr 24</t>
  </si>
  <si>
    <t>2020_12_07 Hr 01</t>
  </si>
  <si>
    <t>2020_12_07 Hr 02</t>
  </si>
  <si>
    <t>2020_12_07 Hr 03</t>
  </si>
  <si>
    <t>2020_12_07 Hr 04</t>
  </si>
  <si>
    <t>2020_12_07 Hr 05</t>
  </si>
  <si>
    <t>2020_12_07 Hr 06</t>
  </si>
  <si>
    <t>2020_12_07 Hr 07</t>
  </si>
  <si>
    <t>2020_12_07 Hr 08</t>
  </si>
  <si>
    <t>2020_12_07 Hr 09</t>
  </si>
  <si>
    <t>2020_12_07 Hr 10</t>
  </si>
  <si>
    <t>2020_12_07 Hr 11</t>
  </si>
  <si>
    <t>2020_12_07 Hr 12</t>
  </si>
  <si>
    <t>2020_12_07 Hr 13</t>
  </si>
  <si>
    <t>2020_12_07 Hr 14</t>
  </si>
  <si>
    <t>2020_12_07 Hr 15</t>
  </si>
  <si>
    <t>2020_12_07 Hr 16</t>
  </si>
  <si>
    <t>2020_12_07 Hr 17</t>
  </si>
  <si>
    <t>2020_12_07 Hr 18</t>
  </si>
  <si>
    <t>2020_12_07 Hr 19</t>
  </si>
  <si>
    <t>2020_12_07 Hr 20</t>
  </si>
  <si>
    <t>2020_12_07 Hr 21</t>
  </si>
  <si>
    <t>2020_12_07 Hr 22</t>
  </si>
  <si>
    <t>2020_12_07 Hr 23</t>
  </si>
  <si>
    <t>2020_12_07 Hr 24</t>
  </si>
  <si>
    <t>2020_12_08 Hr 01</t>
  </si>
  <si>
    <t>2020_12_08 Hr 02</t>
  </si>
  <si>
    <t>2020_12_08 Hr 03</t>
  </si>
  <si>
    <t>2020_12_08 Hr 04</t>
  </si>
  <si>
    <t>2020_12_08 Hr 05</t>
  </si>
  <si>
    <t>2020_12_08 Hr 06</t>
  </si>
  <si>
    <t>2020_12_08 Hr 07</t>
  </si>
  <si>
    <t>2020_12_08 Hr 08</t>
  </si>
  <si>
    <t>2020_12_08 Hr 09</t>
  </si>
  <si>
    <t>2020_12_08 Hr 10</t>
  </si>
  <si>
    <t>2020_12_08 Hr 11</t>
  </si>
  <si>
    <t>2020_12_08 Hr 12</t>
  </si>
  <si>
    <t>2020_12_08 Hr 13</t>
  </si>
  <si>
    <t>2020_12_08 Hr 14</t>
  </si>
  <si>
    <t>2020_12_08 Hr 15</t>
  </si>
  <si>
    <t>2020_12_08 Hr 16</t>
  </si>
  <si>
    <t>2020_12_08 Hr 17</t>
  </si>
  <si>
    <t>2020_12_08 Hr 18</t>
  </si>
  <si>
    <t>2020_12_08 Hr 19</t>
  </si>
  <si>
    <t>2020_12_08 Hr 20</t>
  </si>
  <si>
    <t>2020_12_08 Hr 21</t>
  </si>
  <si>
    <t>2020_12_08 Hr 22</t>
  </si>
  <si>
    <t>2020_12_08 Hr 23</t>
  </si>
  <si>
    <t>2020_12_08 Hr 24</t>
  </si>
  <si>
    <t>2020_12_09 Hr 01</t>
  </si>
  <si>
    <t>2020_12_09 Hr 02</t>
  </si>
  <si>
    <t>2020_12_09 Hr 03</t>
  </si>
  <si>
    <t>2020_12_09 Hr 04</t>
  </si>
  <si>
    <t>2020_12_09 Hr 05</t>
  </si>
  <si>
    <t>2020_12_09 Hr 06</t>
  </si>
  <si>
    <t>2020_12_09 Hr 07</t>
  </si>
  <si>
    <t>2020_12_09 Hr 08</t>
  </si>
  <si>
    <t>2020_12_09 Hr 09</t>
  </si>
  <si>
    <t>2020_12_09 Hr 10</t>
  </si>
  <si>
    <t>2020_12_09 Hr 11</t>
  </si>
  <si>
    <t>2020_12_09 Hr 12</t>
  </si>
  <si>
    <t>2020_12_09 Hr 13</t>
  </si>
  <si>
    <t>2020_12_09 Hr 14</t>
  </si>
  <si>
    <t>2020_12_09 Hr 15</t>
  </si>
  <si>
    <t>2020_12_09 Hr 16</t>
  </si>
  <si>
    <t>2020_12_09 Hr 17</t>
  </si>
  <si>
    <t>2020_12_09 Hr 18</t>
  </si>
  <si>
    <t>2020_12_09 Hr 19</t>
  </si>
  <si>
    <t>2020_12_09 Hr 20</t>
  </si>
  <si>
    <t>2020_12_09 Hr 21</t>
  </si>
  <si>
    <t>2020_12_09 Hr 22</t>
  </si>
  <si>
    <t>2020_12_09 Hr 23</t>
  </si>
  <si>
    <t>2020_12_09 Hr 24</t>
  </si>
  <si>
    <t>2020_12_10 Hr 01</t>
  </si>
  <si>
    <t>2020_12_10 Hr 02</t>
  </si>
  <si>
    <t>2020_12_10 Hr 03</t>
  </si>
  <si>
    <t>2020_12_10 Hr 04</t>
  </si>
  <si>
    <t>2020_12_10 Hr 05</t>
  </si>
  <si>
    <t>2020_12_10 Hr 06</t>
  </si>
  <si>
    <t>2020_12_10 Hr 07</t>
  </si>
  <si>
    <t>2020_12_10 Hr 08</t>
  </si>
  <si>
    <t>2020_12_10 Hr 09</t>
  </si>
  <si>
    <t>2020_12_10 Hr 10</t>
  </si>
  <si>
    <t>2020_12_10 Hr 11</t>
  </si>
  <si>
    <t>2020_12_10 Hr 12</t>
  </si>
  <si>
    <t>2020_12_10 Hr 13</t>
  </si>
  <si>
    <t>2020_12_10 Hr 14</t>
  </si>
  <si>
    <t>2020_12_10 Hr 15</t>
  </si>
  <si>
    <t>2020_12_10 Hr 16</t>
  </si>
  <si>
    <t>2020_12_10 Hr 17</t>
  </si>
  <si>
    <t>2020_12_10 Hr 18</t>
  </si>
  <si>
    <t>2020_12_10 Hr 19</t>
  </si>
  <si>
    <t>2020_12_10 Hr 20</t>
  </si>
  <si>
    <t>2020_12_10 Hr 21</t>
  </si>
  <si>
    <t>2020_12_10 Hr 22</t>
  </si>
  <si>
    <t>2020_12_10 Hr 23</t>
  </si>
  <si>
    <t>2020_12_10 Hr 24</t>
  </si>
  <si>
    <t>2020_12_11 Hr 01</t>
  </si>
  <si>
    <t>2020_12_11 Hr 02</t>
  </si>
  <si>
    <t>2020_12_11 Hr 03</t>
  </si>
  <si>
    <t>2020_12_11 Hr 04</t>
  </si>
  <si>
    <t>2020_12_11 Hr 05</t>
  </si>
  <si>
    <t>2020_12_11 Hr 06</t>
  </si>
  <si>
    <t>2020_12_11 Hr 07</t>
  </si>
  <si>
    <t>2020_12_11 Hr 08</t>
  </si>
  <si>
    <t>2020_12_11 Hr 09</t>
  </si>
  <si>
    <t>2020_12_11 Hr 10</t>
  </si>
  <si>
    <t>2020_12_11 Hr 11</t>
  </si>
  <si>
    <t>2020_12_11 Hr 12</t>
  </si>
  <si>
    <t>2020_12_11 Hr 13</t>
  </si>
  <si>
    <t>2020_12_11 Hr 14</t>
  </si>
  <si>
    <t>2020_12_11 Hr 15</t>
  </si>
  <si>
    <t>2020_12_11 Hr 16</t>
  </si>
  <si>
    <t>2020_12_11 Hr 17</t>
  </si>
  <si>
    <t>2020_12_11 Hr 18</t>
  </si>
  <si>
    <t>2020_12_11 Hr 19</t>
  </si>
  <si>
    <t>2020_12_11 Hr 20</t>
  </si>
  <si>
    <t>2020_12_11 Hr 21</t>
  </si>
  <si>
    <t>2020_12_11 Hr 22</t>
  </si>
  <si>
    <t>2020_12_11 Hr 23</t>
  </si>
  <si>
    <t>2020_12_11 Hr 24</t>
  </si>
  <si>
    <t>2020_12_12 Hr 01</t>
  </si>
  <si>
    <t>2020_12_12 Hr 02</t>
  </si>
  <si>
    <t>2020_12_12 Hr 03</t>
  </si>
  <si>
    <t>2020_12_12 Hr 04</t>
  </si>
  <si>
    <t>2020_12_12 Hr 05</t>
  </si>
  <si>
    <t>2020_12_12 Hr 06</t>
  </si>
  <si>
    <t>2020_12_12 Hr 07</t>
  </si>
  <si>
    <t>2020_12_12 Hr 08</t>
  </si>
  <si>
    <t>2020_12_12 Hr 09</t>
  </si>
  <si>
    <t>2020_12_12 Hr 10</t>
  </si>
  <si>
    <t>2020_12_12 Hr 11</t>
  </si>
  <si>
    <t>2020_12_12 Hr 12</t>
  </si>
  <si>
    <t>2020_12_12 Hr 13</t>
  </si>
  <si>
    <t>2020_12_12 Hr 14</t>
  </si>
  <si>
    <t>2020_12_12 Hr 15</t>
  </si>
  <si>
    <t>2020_12_12 Hr 16</t>
  </si>
  <si>
    <t>2020_12_12 Hr 17</t>
  </si>
  <si>
    <t>2020_12_12 Hr 18</t>
  </si>
  <si>
    <t>2020_12_12 Hr 19</t>
  </si>
  <si>
    <t>2020_12_12 Hr 20</t>
  </si>
  <si>
    <t>2020_12_12 Hr 21</t>
  </si>
  <si>
    <t>2020_12_12 Hr 22</t>
  </si>
  <si>
    <t>2020_12_12 Hr 23</t>
  </si>
  <si>
    <t>2020_12_12 Hr 24</t>
  </si>
  <si>
    <t>2020_12_13 Hr 01</t>
  </si>
  <si>
    <t>2020_12_13 Hr 02</t>
  </si>
  <si>
    <t>2020_12_13 Hr 03</t>
  </si>
  <si>
    <t>2020_12_13 Hr 04</t>
  </si>
  <si>
    <t>2020_12_13 Hr 05</t>
  </si>
  <si>
    <t>2020_12_13 Hr 06</t>
  </si>
  <si>
    <t>2020_12_13 Hr 07</t>
  </si>
  <si>
    <t>2020_12_13 Hr 08</t>
  </si>
  <si>
    <t>2020_12_13 Hr 09</t>
  </si>
  <si>
    <t>2020_12_13 Hr 10</t>
  </si>
  <si>
    <t>2020_12_13 Hr 11</t>
  </si>
  <si>
    <t>2020_12_13 Hr 12</t>
  </si>
  <si>
    <t>2020_12_13 Hr 13</t>
  </si>
  <si>
    <t>2020_12_13 Hr 14</t>
  </si>
  <si>
    <t>2020_12_13 Hr 15</t>
  </si>
  <si>
    <t>2020_12_13 Hr 16</t>
  </si>
  <si>
    <t>2020_12_13 Hr 17</t>
  </si>
  <si>
    <t>2020_12_13 Hr 18</t>
  </si>
  <si>
    <t>2020_12_13 Hr 19</t>
  </si>
  <si>
    <t>2020_12_13 Hr 20</t>
  </si>
  <si>
    <t>2020_12_13 Hr 21</t>
  </si>
  <si>
    <t>2020_12_13 Hr 22</t>
  </si>
  <si>
    <t>2020_12_13 Hr 23</t>
  </si>
  <si>
    <t>2020_12_13 Hr 24</t>
  </si>
  <si>
    <t>2020_12_14 Hr 01</t>
  </si>
  <si>
    <t>2020_12_14 Hr 02</t>
  </si>
  <si>
    <t>2020_12_14 Hr 03</t>
  </si>
  <si>
    <t>2020_12_14 Hr 04</t>
  </si>
  <si>
    <t>2020_12_14 Hr 05</t>
  </si>
  <si>
    <t>2020_12_14 Hr 06</t>
  </si>
  <si>
    <t>2020_12_14 Hr 07</t>
  </si>
  <si>
    <t>2020_12_14 Hr 08</t>
  </si>
  <si>
    <t>2020_12_14 Hr 09</t>
  </si>
  <si>
    <t>2020_12_14 Hr 10</t>
  </si>
  <si>
    <t>2020_12_14 Hr 11</t>
  </si>
  <si>
    <t>2020_12_14 Hr 12</t>
  </si>
  <si>
    <t>2020_12_14 Hr 13</t>
  </si>
  <si>
    <t>2020_12_14 Hr 14</t>
  </si>
  <si>
    <t>2020_12_14 Hr 15</t>
  </si>
  <si>
    <t>2020_12_14 Hr 16</t>
  </si>
  <si>
    <t>2020_12_14 Hr 17</t>
  </si>
  <si>
    <t>2020_12_14 Hr 18</t>
  </si>
  <si>
    <t>2020_12_14 Hr 19</t>
  </si>
  <si>
    <t>2020_12_14 Hr 20</t>
  </si>
  <si>
    <t>2020_12_14 Hr 21</t>
  </si>
  <si>
    <t>2020_12_14 Hr 22</t>
  </si>
  <si>
    <t>2020_12_14 Hr 23</t>
  </si>
  <si>
    <t>2020_12_14 Hr 24</t>
  </si>
  <si>
    <t>2020_12_15 Hr 01</t>
  </si>
  <si>
    <t>2020_12_15 Hr 02</t>
  </si>
  <si>
    <t>2020_12_15 Hr 03</t>
  </si>
  <si>
    <t>2020_12_15 Hr 04</t>
  </si>
  <si>
    <t>2020_12_15 Hr 05</t>
  </si>
  <si>
    <t>2020_12_15 Hr 06</t>
  </si>
  <si>
    <t>2020_12_15 Hr 07</t>
  </si>
  <si>
    <t>2020_12_15 Hr 08</t>
  </si>
  <si>
    <t>2020_12_15 Hr 09</t>
  </si>
  <si>
    <t>2020_12_15 Hr 10</t>
  </si>
  <si>
    <t>2020_12_15 Hr 11</t>
  </si>
  <si>
    <t>2020_12_15 Hr 12</t>
  </si>
  <si>
    <t>2020_12_15 Hr 13</t>
  </si>
  <si>
    <t>2020_12_15 Hr 14</t>
  </si>
  <si>
    <t>2020_12_15 Hr 15</t>
  </si>
  <si>
    <t>2020_12_15 Hr 16</t>
  </si>
  <si>
    <t>2020_12_15 Hr 17</t>
  </si>
  <si>
    <t>2020_12_15 Hr 18</t>
  </si>
  <si>
    <t>2020_12_15 Hr 19</t>
  </si>
  <si>
    <t>2020_12_15 Hr 20</t>
  </si>
  <si>
    <t>2020_12_15 Hr 21</t>
  </si>
  <si>
    <t>2020_12_15 Hr 22</t>
  </si>
  <si>
    <t>2020_12_15 Hr 23</t>
  </si>
  <si>
    <t>2020_12_15 Hr 24</t>
  </si>
  <si>
    <t>2020_12_16 Hr 01</t>
  </si>
  <si>
    <t>2020_12_16 Hr 02</t>
  </si>
  <si>
    <t>2020_12_16 Hr 03</t>
  </si>
  <si>
    <t>2020_12_16 Hr 04</t>
  </si>
  <si>
    <t>2020_12_16 Hr 05</t>
  </si>
  <si>
    <t>2020_12_16 Hr 06</t>
  </si>
  <si>
    <t>2020_12_16 Hr 07</t>
  </si>
  <si>
    <t>2020_12_16 Hr 08</t>
  </si>
  <si>
    <t>2020_12_16 Hr 09</t>
  </si>
  <si>
    <t>2020_12_16 Hr 10</t>
  </si>
  <si>
    <t>2020_12_16 Hr 11</t>
  </si>
  <si>
    <t>2020_12_16 Hr 12</t>
  </si>
  <si>
    <t>2020_12_16 Hr 13</t>
  </si>
  <si>
    <t>2020_12_16 Hr 14</t>
  </si>
  <si>
    <t>2020_12_16 Hr 15</t>
  </si>
  <si>
    <t>2020_12_16 Hr 16</t>
  </si>
  <si>
    <t>2020_12_16 Hr 17</t>
  </si>
  <si>
    <t>2020_12_16 Hr 18</t>
  </si>
  <si>
    <t>2020_12_16 Hr 19</t>
  </si>
  <si>
    <t>2020_12_16 Hr 20</t>
  </si>
  <si>
    <t>2020_12_16 Hr 21</t>
  </si>
  <si>
    <t>2020_12_16 Hr 22</t>
  </si>
  <si>
    <t>2020_12_16 Hr 23</t>
  </si>
  <si>
    <t>2020_12_16 Hr 24</t>
  </si>
  <si>
    <t>2020_12_17 Hr 01</t>
  </si>
  <si>
    <t>2020_12_17 Hr 02</t>
  </si>
  <si>
    <t>2020_12_17 Hr 03</t>
  </si>
  <si>
    <t>2020_12_17 Hr 04</t>
  </si>
  <si>
    <t>2020_12_17 Hr 05</t>
  </si>
  <si>
    <t>2020_12_17 Hr 06</t>
  </si>
  <si>
    <t>2020_12_17 Hr 07</t>
  </si>
  <si>
    <t>2020_12_17 Hr 08</t>
  </si>
  <si>
    <t>2020_12_17 Hr 09</t>
  </si>
  <si>
    <t>2020_12_17 Hr 10</t>
  </si>
  <si>
    <t>2020_12_17 Hr 11</t>
  </si>
  <si>
    <t>2020_12_17 Hr 12</t>
  </si>
  <si>
    <t>2020_12_17 Hr 13</t>
  </si>
  <si>
    <t>2020_12_17 Hr 14</t>
  </si>
  <si>
    <t>2020_12_17 Hr 15</t>
  </si>
  <si>
    <t>2020_12_17 Hr 16</t>
  </si>
  <si>
    <t>2020_12_17 Hr 17</t>
  </si>
  <si>
    <t>2020_12_17 Hr 18</t>
  </si>
  <si>
    <t>2020_12_17 Hr 19</t>
  </si>
  <si>
    <t>2020_12_17 Hr 20</t>
  </si>
  <si>
    <t>2020_12_17 Hr 21</t>
  </si>
  <si>
    <t>2020_12_17 Hr 22</t>
  </si>
  <si>
    <t>2020_12_17 Hr 23</t>
  </si>
  <si>
    <t>2020_12_17 Hr 24</t>
  </si>
  <si>
    <t>2020_12_18 Hr 01</t>
  </si>
  <si>
    <t>2020_12_18 Hr 02</t>
  </si>
  <si>
    <t>2020_12_18 Hr 03</t>
  </si>
  <si>
    <t>2020_12_18 Hr 04</t>
  </si>
  <si>
    <t>2020_12_18 Hr 05</t>
  </si>
  <si>
    <t>2020_12_18 Hr 06</t>
  </si>
  <si>
    <t>2020_12_18 Hr 07</t>
  </si>
  <si>
    <t>2020_12_18 Hr 08</t>
  </si>
  <si>
    <t>2020_12_18 Hr 09</t>
  </si>
  <si>
    <t>2020_12_18 Hr 10</t>
  </si>
  <si>
    <t>2020_12_18 Hr 11</t>
  </si>
  <si>
    <t>2020_12_18 Hr 12</t>
  </si>
  <si>
    <t>2020_12_18 Hr 13</t>
  </si>
  <si>
    <t>2020_12_18 Hr 14</t>
  </si>
  <si>
    <t>2020_12_18 Hr 15</t>
  </si>
  <si>
    <t>2020_12_18 Hr 16</t>
  </si>
  <si>
    <t>2020_12_18 Hr 17</t>
  </si>
  <si>
    <t>2020_12_18 Hr 18</t>
  </si>
  <si>
    <t>2020_12_18 Hr 19</t>
  </si>
  <si>
    <t>2020_12_18 Hr 20</t>
  </si>
  <si>
    <t>2020_12_18 Hr 21</t>
  </si>
  <si>
    <t>2020_12_18 Hr 22</t>
  </si>
  <si>
    <t>2020_12_18 Hr 23</t>
  </si>
  <si>
    <t>2020_12_18 Hr 24</t>
  </si>
  <si>
    <t>2020_12_19 Hr 01</t>
  </si>
  <si>
    <t>2020_12_19 Hr 02</t>
  </si>
  <si>
    <t>2020_12_19 Hr 03</t>
  </si>
  <si>
    <t>2020_12_19 Hr 04</t>
  </si>
  <si>
    <t>2020_12_19 Hr 05</t>
  </si>
  <si>
    <t>2020_12_19 Hr 06</t>
  </si>
  <si>
    <t>2020_12_19 Hr 07</t>
  </si>
  <si>
    <t>2020_12_19 Hr 08</t>
  </si>
  <si>
    <t>2020_12_19 Hr 09</t>
  </si>
  <si>
    <t>2020_12_19 Hr 10</t>
  </si>
  <si>
    <t>2020_12_19 Hr 11</t>
  </si>
  <si>
    <t>2020_12_19 Hr 12</t>
  </si>
  <si>
    <t>2020_12_19 Hr 13</t>
  </si>
  <si>
    <t>2020_12_19 Hr 14</t>
  </si>
  <si>
    <t>2020_12_19 Hr 15</t>
  </si>
  <si>
    <t>2020_12_19 Hr 16</t>
  </si>
  <si>
    <t>2020_12_19 Hr 17</t>
  </si>
  <si>
    <t>2020_12_19 Hr 18</t>
  </si>
  <si>
    <t>2020_12_19 Hr 19</t>
  </si>
  <si>
    <t>2020_12_19 Hr 20</t>
  </si>
  <si>
    <t>2020_12_19 Hr 21</t>
  </si>
  <si>
    <t>2020_12_19 Hr 22</t>
  </si>
  <si>
    <t>2020_12_19 Hr 23</t>
  </si>
  <si>
    <t>2020_12_19 Hr 24</t>
  </si>
  <si>
    <t>2020_12_20 Hr 01</t>
  </si>
  <si>
    <t>2020_12_20 Hr 02</t>
  </si>
  <si>
    <t>2020_12_20 Hr 03</t>
  </si>
  <si>
    <t>2020_12_20 Hr 04</t>
  </si>
  <si>
    <t>2020_12_20 Hr 05</t>
  </si>
  <si>
    <t>2020_12_20 Hr 06</t>
  </si>
  <si>
    <t>2020_12_20 Hr 07</t>
  </si>
  <si>
    <t>2020_12_20 Hr 08</t>
  </si>
  <si>
    <t>2020_12_20 Hr 09</t>
  </si>
  <si>
    <t>2020_12_20 Hr 10</t>
  </si>
  <si>
    <t>2020_12_20 Hr 11</t>
  </si>
  <si>
    <t>2020_12_20 Hr 12</t>
  </si>
  <si>
    <t>2020_12_20 Hr 13</t>
  </si>
  <si>
    <t>2020_12_20 Hr 14</t>
  </si>
  <si>
    <t>2020_12_20 Hr 15</t>
  </si>
  <si>
    <t>2020_12_20 Hr 16</t>
  </si>
  <si>
    <t>2020_12_20 Hr 17</t>
  </si>
  <si>
    <t>2020_12_20 Hr 18</t>
  </si>
  <si>
    <t>2020_12_20 Hr 19</t>
  </si>
  <si>
    <t>2020_12_20 Hr 20</t>
  </si>
  <si>
    <t>2020_12_20 Hr 21</t>
  </si>
  <si>
    <t>2020_12_20 Hr 22</t>
  </si>
  <si>
    <t>2020_12_20 Hr 23</t>
  </si>
  <si>
    <t>2020_12_20 Hr 24</t>
  </si>
  <si>
    <t>2020_12_21 Hr 01</t>
  </si>
  <si>
    <t>2020_12_21 Hr 02</t>
  </si>
  <si>
    <t>2020_12_21 Hr 03</t>
  </si>
  <si>
    <t>2020_12_21 Hr 04</t>
  </si>
  <si>
    <t>2020_12_21 Hr 05</t>
  </si>
  <si>
    <t>2020_12_21 Hr 06</t>
  </si>
  <si>
    <t>2020_12_21 Hr 07</t>
  </si>
  <si>
    <t>2020_12_21 Hr 08</t>
  </si>
  <si>
    <t>2020_12_21 Hr 09</t>
  </si>
  <si>
    <t>2020_12_21 Hr 10</t>
  </si>
  <si>
    <t>2020_12_21 Hr 11</t>
  </si>
  <si>
    <t>2020_12_21 Hr 12</t>
  </si>
  <si>
    <t>2020_12_21 Hr 13</t>
  </si>
  <si>
    <t>2020_12_21 Hr 14</t>
  </si>
  <si>
    <t>2020_12_21 Hr 15</t>
  </si>
  <si>
    <t>2020_12_21 Hr 16</t>
  </si>
  <si>
    <t>2020_12_21 Hr 17</t>
  </si>
  <si>
    <t>2020_12_21 Hr 18</t>
  </si>
  <si>
    <t>2020_12_21 Hr 19</t>
  </si>
  <si>
    <t>2020_12_21 Hr 20</t>
  </si>
  <si>
    <t>2020_12_21 Hr 21</t>
  </si>
  <si>
    <t>2020_12_21 Hr 22</t>
  </si>
  <si>
    <t>2020_12_21 Hr 23</t>
  </si>
  <si>
    <t>2020_12_21 Hr 24</t>
  </si>
  <si>
    <t>2020_12_22 Hr 01</t>
  </si>
  <si>
    <t>2020_12_22 Hr 02</t>
  </si>
  <si>
    <t>2020_12_22 Hr 03</t>
  </si>
  <si>
    <t>2020_12_22 Hr 04</t>
  </si>
  <si>
    <t>2020_12_22 Hr 05</t>
  </si>
  <si>
    <t>2020_12_22 Hr 06</t>
  </si>
  <si>
    <t>2020_12_22 Hr 07</t>
  </si>
  <si>
    <t>2020_12_22 Hr 08</t>
  </si>
  <si>
    <t>2020_12_22 Hr 09</t>
  </si>
  <si>
    <t>2020_12_22 Hr 10</t>
  </si>
  <si>
    <t>2020_12_22 Hr 11</t>
  </si>
  <si>
    <t>2020_12_22 Hr 12</t>
  </si>
  <si>
    <t>2020_12_22 Hr 13</t>
  </si>
  <si>
    <t>2020_12_22 Hr 14</t>
  </si>
  <si>
    <t>2020_12_22 Hr 15</t>
  </si>
  <si>
    <t>2020_12_22 Hr 16</t>
  </si>
  <si>
    <t>2020_12_22 Hr 17</t>
  </si>
  <si>
    <t>2020_12_22 Hr 18</t>
  </si>
  <si>
    <t>2020_12_22 Hr 19</t>
  </si>
  <si>
    <t>2020_12_22 Hr 20</t>
  </si>
  <si>
    <t>2020_12_22 Hr 21</t>
  </si>
  <si>
    <t>2020_12_22 Hr 22</t>
  </si>
  <si>
    <t>2020_12_22 Hr 23</t>
  </si>
  <si>
    <t>2020_12_22 Hr 24</t>
  </si>
  <si>
    <t>2020_12_23 Hr 01</t>
  </si>
  <si>
    <t>2020_12_23 Hr 02</t>
  </si>
  <si>
    <t>2020_12_23 Hr 03</t>
  </si>
  <si>
    <t>2020_12_23 Hr 04</t>
  </si>
  <si>
    <t>2020_12_23 Hr 05</t>
  </si>
  <si>
    <t>2020_12_23 Hr 06</t>
  </si>
  <si>
    <t>2020_12_23 Hr 07</t>
  </si>
  <si>
    <t>2020_12_23 Hr 08</t>
  </si>
  <si>
    <t>2020_12_23 Hr 09</t>
  </si>
  <si>
    <t>2020_12_23 Hr 10</t>
  </si>
  <si>
    <t>2020_12_23 Hr 11</t>
  </si>
  <si>
    <t>2020_12_23 Hr 12</t>
  </si>
  <si>
    <t>2020_12_23 Hr 13</t>
  </si>
  <si>
    <t>2020_12_23 Hr 14</t>
  </si>
  <si>
    <t>2020_12_23 Hr 15</t>
  </si>
  <si>
    <t>2020_12_23 Hr 16</t>
  </si>
  <si>
    <t>2020_12_23 Hr 17</t>
  </si>
  <si>
    <t>2020_12_23 Hr 18</t>
  </si>
  <si>
    <t>2020_12_23 Hr 19</t>
  </si>
  <si>
    <t>2020_12_23 Hr 20</t>
  </si>
  <si>
    <t>2020_12_23 Hr 21</t>
  </si>
  <si>
    <t>2020_12_23 Hr 22</t>
  </si>
  <si>
    <t>2020_12_23 Hr 23</t>
  </si>
  <si>
    <t>2020_12_23 Hr 24</t>
  </si>
  <si>
    <t>2020_12_24 Hr 01</t>
  </si>
  <si>
    <t>2020_12_24 Hr 02</t>
  </si>
  <si>
    <t>2020_12_24 Hr 03</t>
  </si>
  <si>
    <t>2020_12_24 Hr 04</t>
  </si>
  <si>
    <t>2020_12_24 Hr 05</t>
  </si>
  <si>
    <t>2020_12_24 Hr 06</t>
  </si>
  <si>
    <t>2020_12_24 Hr 07</t>
  </si>
  <si>
    <t>2020_12_24 Hr 08</t>
  </si>
  <si>
    <t>2020_12_24 Hr 09</t>
  </si>
  <si>
    <t>2020_12_24 Hr 10</t>
  </si>
  <si>
    <t>2020_12_24 Hr 11</t>
  </si>
  <si>
    <t>2020_12_24 Hr 12</t>
  </si>
  <si>
    <t>2020_12_24 Hr 13</t>
  </si>
  <si>
    <t>2020_12_24 Hr 14</t>
  </si>
  <si>
    <t>2020_12_24 Hr 15</t>
  </si>
  <si>
    <t>2020_12_24 Hr 16</t>
  </si>
  <si>
    <t>2020_12_24 Hr 17</t>
  </si>
  <si>
    <t>2020_12_24 Hr 18</t>
  </si>
  <si>
    <t>2020_12_24 Hr 19</t>
  </si>
  <si>
    <t>2020_12_24 Hr 20</t>
  </si>
  <si>
    <t>2020_12_24 Hr 21</t>
  </si>
  <si>
    <t>2020_12_24 Hr 22</t>
  </si>
  <si>
    <t>2020_12_24 Hr 23</t>
  </si>
  <si>
    <t>2020_12_24 Hr 24</t>
  </si>
  <si>
    <t>2020_12_25 Hr 01</t>
  </si>
  <si>
    <t>2020_12_25 Hr 02</t>
  </si>
  <si>
    <t>2020_12_25 Hr 03</t>
  </si>
  <si>
    <t>2020_12_25 Hr 04</t>
  </si>
  <si>
    <t>2020_12_25 Hr 05</t>
  </si>
  <si>
    <t>2020_12_25 Hr 06</t>
  </si>
  <si>
    <t>2020_12_25 Hr 07</t>
  </si>
  <si>
    <t>2020_12_25 Hr 08</t>
  </si>
  <si>
    <t>2020_12_25 Hr 09</t>
  </si>
  <si>
    <t>2020_12_25 Hr 10</t>
  </si>
  <si>
    <t>2020_12_25 Hr 11</t>
  </si>
  <si>
    <t>2020_12_25 Hr 12</t>
  </si>
  <si>
    <t>2020_12_25 Hr 13</t>
  </si>
  <si>
    <t>2020_12_25 Hr 14</t>
  </si>
  <si>
    <t>2020_12_25 Hr 15</t>
  </si>
  <si>
    <t>2020_12_25 Hr 16</t>
  </si>
  <si>
    <t>2020_12_25 Hr 17</t>
  </si>
  <si>
    <t>2020_12_25 Hr 18</t>
  </si>
  <si>
    <t>2020_12_25 Hr 19</t>
  </si>
  <si>
    <t>2020_12_25 Hr 20</t>
  </si>
  <si>
    <t>2020_12_25 Hr 21</t>
  </si>
  <si>
    <t>2020_12_25 Hr 22</t>
  </si>
  <si>
    <t>2020_12_25 Hr 23</t>
  </si>
  <si>
    <t>2020_12_25 Hr 24</t>
  </si>
  <si>
    <t>2020_12_26 Hr 01</t>
  </si>
  <si>
    <t>2020_12_26 Hr 02</t>
  </si>
  <si>
    <t>2020_12_26 Hr 03</t>
  </si>
  <si>
    <t>2020_12_26 Hr 04</t>
  </si>
  <si>
    <t>2020_12_26 Hr 05</t>
  </si>
  <si>
    <t>2020_12_26 Hr 06</t>
  </si>
  <si>
    <t>2020_12_26 Hr 07</t>
  </si>
  <si>
    <t>2020_12_26 Hr 08</t>
  </si>
  <si>
    <t>2020_12_26 Hr 09</t>
  </si>
  <si>
    <t>2020_12_26 Hr 10</t>
  </si>
  <si>
    <t>2020_12_26 Hr 11</t>
  </si>
  <si>
    <t>2020_12_26 Hr 12</t>
  </si>
  <si>
    <t>2020_12_26 Hr 13</t>
  </si>
  <si>
    <t>2020_12_26 Hr 14</t>
  </si>
  <si>
    <t>2020_12_26 Hr 15</t>
  </si>
  <si>
    <t>2020_12_26 Hr 16</t>
  </si>
  <si>
    <t>2020_12_26 Hr 17</t>
  </si>
  <si>
    <t>2020_12_26 Hr 18</t>
  </si>
  <si>
    <t>2020_12_26 Hr 19</t>
  </si>
  <si>
    <t>2020_12_26 Hr 20</t>
  </si>
  <si>
    <t>2020_12_26 Hr 21</t>
  </si>
  <si>
    <t>2020_12_26 Hr 22</t>
  </si>
  <si>
    <t>2020_12_26 Hr 23</t>
  </si>
  <si>
    <t>2020_12_26 Hr 24</t>
  </si>
  <si>
    <t>2020_12_27 Hr 01</t>
  </si>
  <si>
    <t>2020_12_27 Hr 02</t>
  </si>
  <si>
    <t>2020_12_27 Hr 03</t>
  </si>
  <si>
    <t>2020_12_27 Hr 04</t>
  </si>
  <si>
    <t>2020_12_27 Hr 05</t>
  </si>
  <si>
    <t>2020_12_27 Hr 06</t>
  </si>
  <si>
    <t>2020_12_27 Hr 07</t>
  </si>
  <si>
    <t>2020_12_27 Hr 08</t>
  </si>
  <si>
    <t>2020_12_27 Hr 09</t>
  </si>
  <si>
    <t>2020_12_27 Hr 10</t>
  </si>
  <si>
    <t>2020_12_27 Hr 11</t>
  </si>
  <si>
    <t>2020_12_27 Hr 12</t>
  </si>
  <si>
    <t>2020_12_27 Hr 13</t>
  </si>
  <si>
    <t>2020_12_27 Hr 14</t>
  </si>
  <si>
    <t>2020_12_27 Hr 15</t>
  </si>
  <si>
    <t>2020_12_27 Hr 16</t>
  </si>
  <si>
    <t>2020_12_27 Hr 17</t>
  </si>
  <si>
    <t>2020_12_27 Hr 18</t>
  </si>
  <si>
    <t>2020_12_27 Hr 19</t>
  </si>
  <si>
    <t>2020_12_27 Hr 20</t>
  </si>
  <si>
    <t>2020_12_27 Hr 21</t>
  </si>
  <si>
    <t>2020_12_27 Hr 22</t>
  </si>
  <si>
    <t>2020_12_27 Hr 23</t>
  </si>
  <si>
    <t>2020_12_27 Hr 24</t>
  </si>
  <si>
    <t>2020_12_28 Hr 01</t>
  </si>
  <si>
    <t>2020_12_28 Hr 02</t>
  </si>
  <si>
    <t>2020_12_28 Hr 03</t>
  </si>
  <si>
    <t>2020_12_28 Hr 04</t>
  </si>
  <si>
    <t>2020_12_28 Hr 05</t>
  </si>
  <si>
    <t>2020_12_28 Hr 06</t>
  </si>
  <si>
    <t>2020_12_28 Hr 07</t>
  </si>
  <si>
    <t>2020_12_28 Hr 08</t>
  </si>
  <si>
    <t>2020_12_28 Hr 09</t>
  </si>
  <si>
    <t>2020_12_28 Hr 10</t>
  </si>
  <si>
    <t>2020_12_28 Hr 11</t>
  </si>
  <si>
    <t>2020_12_28 Hr 12</t>
  </si>
  <si>
    <t>2020_12_28 Hr 13</t>
  </si>
  <si>
    <t>2020_12_28 Hr 14</t>
  </si>
  <si>
    <t>2020_12_28 Hr 15</t>
  </si>
  <si>
    <t>2020_12_28 Hr 16</t>
  </si>
  <si>
    <t>2020_12_28 Hr 17</t>
  </si>
  <si>
    <t>2020_12_28 Hr 18</t>
  </si>
  <si>
    <t>2020_12_28 Hr 19</t>
  </si>
  <si>
    <t>2020_12_28 Hr 20</t>
  </si>
  <si>
    <t>2020_12_28 Hr 21</t>
  </si>
  <si>
    <t>2020_12_28 Hr 22</t>
  </si>
  <si>
    <t>2020_12_28 Hr 23</t>
  </si>
  <si>
    <t>2020_12_28 Hr 24</t>
  </si>
  <si>
    <t>2020_12_29 Hr 01</t>
  </si>
  <si>
    <t>2020_12_29 Hr 02</t>
  </si>
  <si>
    <t>2020_12_29 Hr 03</t>
  </si>
  <si>
    <t>2020_12_29 Hr 04</t>
  </si>
  <si>
    <t>2020_12_29 Hr 05</t>
  </si>
  <si>
    <t>2020_12_29 Hr 06</t>
  </si>
  <si>
    <t>2020_12_29 Hr 07</t>
  </si>
  <si>
    <t>2020_12_29 Hr 08</t>
  </si>
  <si>
    <t>2020_12_29 Hr 09</t>
  </si>
  <si>
    <t>2020_12_29 Hr 10</t>
  </si>
  <si>
    <t>2020_12_29 Hr 11</t>
  </si>
  <si>
    <t>2020_12_29 Hr 12</t>
  </si>
  <si>
    <t>2020_12_29 Hr 13</t>
  </si>
  <si>
    <t>2020_12_29 Hr 14</t>
  </si>
  <si>
    <t>2020_12_29 Hr 15</t>
  </si>
  <si>
    <t>2020_12_29 Hr 16</t>
  </si>
  <si>
    <t>2020_12_29 Hr 17</t>
  </si>
  <si>
    <t>2020_12_29 Hr 18</t>
  </si>
  <si>
    <t>2020_12_29 Hr 19</t>
  </si>
  <si>
    <t>2020_12_29 Hr 20</t>
  </si>
  <si>
    <t>2020_12_29 Hr 21</t>
  </si>
  <si>
    <t>2020_12_29 Hr 22</t>
  </si>
  <si>
    <t>2020_12_29 Hr 23</t>
  </si>
  <si>
    <t>2020_12_29 Hr 24</t>
  </si>
  <si>
    <t>2020_12_30 Hr 01</t>
  </si>
  <si>
    <t>2020_12_30 Hr 02</t>
  </si>
  <si>
    <t>2020_12_30 Hr 03</t>
  </si>
  <si>
    <t>2020_12_30 Hr 04</t>
  </si>
  <si>
    <t>2020_12_30 Hr 05</t>
  </si>
  <si>
    <t>2020_12_30 Hr 06</t>
  </si>
  <si>
    <t>2020_12_30 Hr 07</t>
  </si>
  <si>
    <t>2020_12_30 Hr 08</t>
  </si>
  <si>
    <t>2020_12_30 Hr 09</t>
  </si>
  <si>
    <t>2020_12_30 Hr 10</t>
  </si>
  <si>
    <t>2020_12_30 Hr 11</t>
  </si>
  <si>
    <t>2020_12_30 Hr 12</t>
  </si>
  <si>
    <t>2020_12_30 Hr 13</t>
  </si>
  <si>
    <t>2020_12_30 Hr 14</t>
  </si>
  <si>
    <t>2020_12_30 Hr 15</t>
  </si>
  <si>
    <t>2020_12_30 Hr 16</t>
  </si>
  <si>
    <t>2020_12_30 Hr 17</t>
  </si>
  <si>
    <t>2020_12_30 Hr 18</t>
  </si>
  <si>
    <t>2020_12_30 Hr 19</t>
  </si>
  <si>
    <t>2020_12_30 Hr 20</t>
  </si>
  <si>
    <t>2020_12_30 Hr 21</t>
  </si>
  <si>
    <t>2020_12_30 Hr 22</t>
  </si>
  <si>
    <t>2020_12_30 Hr 23</t>
  </si>
  <si>
    <t>2020_12_30 Hr 24</t>
  </si>
  <si>
    <t>2020_12_31 Hr 01</t>
  </si>
  <si>
    <t>2020_12_31 Hr 02</t>
  </si>
  <si>
    <t>2020_12_31 Hr 03</t>
  </si>
  <si>
    <t>2020_12_31 Hr 04</t>
  </si>
  <si>
    <t>2020_12_31 Hr 05</t>
  </si>
  <si>
    <t>2020_12_31 Hr 06</t>
  </si>
  <si>
    <t>2020_12_31 Hr 07</t>
  </si>
  <si>
    <t>2020_12_31 Hr 08</t>
  </si>
  <si>
    <t>2020_12_31 Hr 09</t>
  </si>
  <si>
    <t>2020_12_31 Hr 10</t>
  </si>
  <si>
    <t>2020_12_31 Hr 11</t>
  </si>
  <si>
    <t>2020_12_31 Hr 12</t>
  </si>
  <si>
    <t>2020_12_31 Hr 13</t>
  </si>
  <si>
    <t>2020_12_31 Hr 14</t>
  </si>
  <si>
    <t>2020_12_31 Hr 15</t>
  </si>
  <si>
    <t>2020_12_31 Hr 16</t>
  </si>
  <si>
    <t>2020_12_31 Hr 17</t>
  </si>
  <si>
    <t>2020_12_31 Hr 18</t>
  </si>
  <si>
    <t>2020_12_31 Hr 19</t>
  </si>
  <si>
    <t>2020_12_31 Hr 20</t>
  </si>
  <si>
    <t>2020_12_31 Hr 21</t>
  </si>
  <si>
    <t>2020_12_31 Hr 22</t>
  </si>
  <si>
    <t>2020_12_31 Hr 23</t>
  </si>
  <si>
    <t>2020_12_31 Hr 24</t>
  </si>
  <si>
    <t>Report_Year</t>
  </si>
  <si>
    <t>Report_Month</t>
  </si>
  <si>
    <t>Report_Day</t>
  </si>
  <si>
    <t>Report_Hour</t>
  </si>
  <si>
    <t>Hour Type</t>
  </si>
  <si>
    <t>Day Type</t>
  </si>
  <si>
    <t>nominal $</t>
  </si>
  <si>
    <t>Peak</t>
  </si>
  <si>
    <t>Year</t>
  </si>
  <si>
    <t>Off Peak</t>
  </si>
  <si>
    <t>Aurora Price (nominal $)</t>
  </si>
  <si>
    <t>Hour/Month</t>
  </si>
  <si>
    <t>Shape Adjusted Price (nominal $)</t>
  </si>
  <si>
    <t>nominal $/MWh</t>
  </si>
  <si>
    <t>Weekday</t>
  </si>
  <si>
    <t>Weekend</t>
  </si>
  <si>
    <t>Adjustment (nominal $)</t>
  </si>
  <si>
    <t>CHECK</t>
  </si>
  <si>
    <t>Adjustment Factor</t>
  </si>
  <si>
    <t>SFF Calibrated Price (nominal $)</t>
  </si>
  <si>
    <t>Check</t>
  </si>
  <si>
    <t>Market Price Projections - Monthly</t>
  </si>
  <si>
    <t>On-Peak Market Power Price    ($/MWh)</t>
  </si>
  <si>
    <t>Off-Peak Market Power Price     ($/MWh)</t>
  </si>
  <si>
    <t>Notes</t>
  </si>
  <si>
    <t>&lt;&lt;&lt; Incorporates forwards as of 08-29-18</t>
  </si>
  <si>
    <t>On-peak East Hours</t>
  </si>
  <si>
    <t>Off-peak East Hours</t>
  </si>
  <si>
    <t>Term</t>
  </si>
  <si>
    <t>To Vol Inputs (2013 $)</t>
  </si>
  <si>
    <t>Aurora (2013 $)</t>
  </si>
  <si>
    <t xml:space="preserve">Region: </t>
  </si>
  <si>
    <t>atc Market Power Price     ($/MWh)</t>
  </si>
  <si>
    <t>2019 $</t>
  </si>
  <si>
    <t>Adjustment % by year</t>
  </si>
  <si>
    <t>Final hourly price stream (nominal$ with client inflation)</t>
  </si>
  <si>
    <t>d</t>
  </si>
  <si>
    <t>x</t>
  </si>
  <si>
    <t>Northeast_Base_June2020_RunOn072020_RGGI_EconSolar</t>
  </si>
  <si>
    <t>isoNE-CT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u/>
      <sz val="11"/>
      <color rgb="FF000000"/>
      <name val="Calibri"/>
      <family val="2"/>
    </font>
    <font>
      <sz val="11"/>
      <color theme="1"/>
      <name val="Calibri"/>
      <family val="2"/>
    </font>
    <font>
      <b/>
      <u/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i/>
      <sz val="11"/>
      <color indexed="8"/>
      <name val="Arial"/>
      <family val="2"/>
    </font>
    <font>
      <b/>
      <sz val="11"/>
      <color indexed="9"/>
      <name val="Arial"/>
      <family val="2"/>
    </font>
    <font>
      <sz val="11"/>
      <color theme="0"/>
      <name val="Arial"/>
      <family val="2"/>
    </font>
    <font>
      <b/>
      <u/>
      <sz val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3876BE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theme="0" tint="-0.34998626667073579"/>
      </left>
      <right/>
      <top style="medium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34998626667073579"/>
      </top>
      <bottom style="thin">
        <color theme="0" tint="-0.34998626667073579"/>
      </bottom>
      <diagonal/>
    </border>
    <border>
      <left/>
      <right style="medium">
        <color theme="0" tint="-0.34998626667073579"/>
      </right>
      <top style="medium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/>
      <diagonal/>
    </border>
    <border>
      <left/>
      <right style="medium">
        <color theme="0" tint="-0.34998626667073579"/>
      </right>
      <top/>
      <bottom/>
      <diagonal/>
    </border>
    <border>
      <left style="medium">
        <color theme="0" tint="-0.34998626667073579"/>
      </left>
      <right style="thin">
        <color theme="0" tint="-0.34998626667073579"/>
      </right>
      <top/>
      <bottom style="medium">
        <color theme="0" tint="-0.34998626667073579"/>
      </bottom>
      <diagonal/>
    </border>
    <border>
      <left style="thin">
        <color theme="0" tint="-0.34998626667073579"/>
      </left>
      <right/>
      <top/>
      <bottom style="medium">
        <color theme="0" tint="-0.34998626667073579"/>
      </bottom>
      <diagonal/>
    </border>
    <border>
      <left/>
      <right style="medium">
        <color theme="0" tint="-0.34998626667073579"/>
      </right>
      <top/>
      <bottom style="medium">
        <color theme="0" tint="-0.34998626667073579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0" fontId="4" fillId="2" borderId="1" applyNumberFormat="0" applyAlignment="0" applyProtection="0"/>
    <xf numFmtId="0" fontId="15" fillId="0" borderId="0"/>
    <xf numFmtId="0" fontId="16" fillId="0" borderId="0"/>
    <xf numFmtId="0" fontId="16" fillId="0" borderId="0"/>
  </cellStyleXfs>
  <cellXfs count="44">
    <xf numFmtId="0" fontId="0" fillId="0" borderId="0" xfId="0"/>
    <xf numFmtId="0" fontId="1" fillId="0" borderId="0" xfId="0" applyFont="1"/>
    <xf numFmtId="0" fontId="2" fillId="0" borderId="0" xfId="0" applyFont="1"/>
    <xf numFmtId="0" fontId="5" fillId="0" borderId="0" xfId="0" applyFont="1" applyFill="1" applyBorder="1"/>
    <xf numFmtId="0" fontId="6" fillId="0" borderId="0" xfId="0" applyFont="1" applyFill="1" applyBorder="1"/>
    <xf numFmtId="4" fontId="6" fillId="0" borderId="0" xfId="1" applyNumberFormat="1" applyFont="1" applyFill="1" applyBorder="1"/>
    <xf numFmtId="0" fontId="4" fillId="2" borderId="1" xfId="2"/>
    <xf numFmtId="0" fontId="0" fillId="0" borderId="0" xfId="0" applyFont="1"/>
    <xf numFmtId="4" fontId="6" fillId="0" borderId="0" xfId="0" applyNumberFormat="1" applyFont="1" applyFill="1" applyBorder="1"/>
    <xf numFmtId="4" fontId="0" fillId="0" borderId="0" xfId="0" applyNumberFormat="1"/>
    <xf numFmtId="0" fontId="7" fillId="0" borderId="0" xfId="0" quotePrefix="1" applyNumberFormat="1" applyFont="1" applyFill="1" applyAlignment="1"/>
    <xf numFmtId="0" fontId="8" fillId="0" borderId="0" xfId="0" quotePrefix="1" applyFont="1" applyFill="1" applyAlignment="1">
      <alignment horizontal="left"/>
    </xf>
    <xf numFmtId="0" fontId="9" fillId="0" borderId="0" xfId="0" applyFont="1" applyFill="1"/>
    <xf numFmtId="0" fontId="10" fillId="0" borderId="0" xfId="0" applyFont="1"/>
    <xf numFmtId="0" fontId="8" fillId="0" borderId="0" xfId="0" applyFont="1" applyFill="1"/>
    <xf numFmtId="0" fontId="11" fillId="0" borderId="0" xfId="0" applyFont="1" applyFill="1"/>
    <xf numFmtId="0" fontId="12" fillId="3" borderId="2" xfId="0" applyFont="1" applyFill="1" applyBorder="1" applyAlignment="1">
      <alignment horizontal="center" vertical="center" wrapText="1"/>
    </xf>
    <xf numFmtId="0" fontId="12" fillId="3" borderId="3" xfId="0" applyFont="1" applyFill="1" applyBorder="1" applyAlignment="1">
      <alignment horizontal="center" vertical="center" wrapText="1"/>
    </xf>
    <xf numFmtId="0" fontId="12" fillId="3" borderId="4" xfId="0" quotePrefix="1" applyFont="1" applyFill="1" applyBorder="1" applyAlignment="1">
      <alignment horizontal="center" vertical="center" wrapText="1"/>
    </xf>
    <xf numFmtId="0" fontId="13" fillId="0" borderId="0" xfId="0" applyFont="1" applyFill="1"/>
    <xf numFmtId="17" fontId="9" fillId="0" borderId="5" xfId="0" applyNumberFormat="1" applyFont="1" applyFill="1" applyBorder="1" applyAlignment="1">
      <alignment horizontal="center"/>
    </xf>
    <xf numFmtId="4" fontId="9" fillId="4" borderId="6" xfId="0" applyNumberFormat="1" applyFont="1" applyFill="1" applyBorder="1" applyAlignment="1">
      <alignment horizontal="center"/>
    </xf>
    <xf numFmtId="4" fontId="9" fillId="4" borderId="7" xfId="0" applyNumberFormat="1" applyFont="1" applyFill="1" applyBorder="1" applyAlignment="1">
      <alignment horizontal="center"/>
    </xf>
    <xf numFmtId="0" fontId="10" fillId="0" borderId="0" xfId="0" applyFont="1" applyFill="1"/>
    <xf numFmtId="4" fontId="9" fillId="0" borderId="6" xfId="0" applyNumberFormat="1" applyFont="1" applyFill="1" applyBorder="1" applyAlignment="1">
      <alignment horizontal="center"/>
    </xf>
    <xf numFmtId="4" fontId="9" fillId="0" borderId="7" xfId="0" applyNumberFormat="1" applyFont="1" applyFill="1" applyBorder="1" applyAlignment="1">
      <alignment horizontal="center"/>
    </xf>
    <xf numFmtId="17" fontId="9" fillId="0" borderId="8" xfId="0" applyNumberFormat="1" applyFont="1" applyFill="1" applyBorder="1" applyAlignment="1">
      <alignment horizontal="center"/>
    </xf>
    <xf numFmtId="4" fontId="9" fillId="0" borderId="9" xfId="0" applyNumberFormat="1" applyFont="1" applyFill="1" applyBorder="1" applyAlignment="1">
      <alignment horizontal="center"/>
    </xf>
    <xf numFmtId="4" fontId="9" fillId="0" borderId="10" xfId="0" applyNumberFormat="1" applyFont="1" applyFill="1" applyBorder="1" applyAlignment="1">
      <alignment horizontal="center"/>
    </xf>
    <xf numFmtId="0" fontId="14" fillId="5" borderId="0" xfId="0" quotePrefix="1" applyFont="1" applyFill="1" applyAlignment="1">
      <alignment horizontal="left"/>
    </xf>
    <xf numFmtId="0" fontId="9" fillId="4" borderId="0" xfId="0" applyNumberFormat="1" applyFont="1" applyFill="1" applyBorder="1" applyAlignment="1">
      <alignment horizontal="center"/>
    </xf>
    <xf numFmtId="0" fontId="9" fillId="0" borderId="0" xfId="0" quotePrefix="1" applyNumberFormat="1" applyFont="1" applyFill="1" applyAlignment="1">
      <alignment horizontal="left"/>
    </xf>
    <xf numFmtId="0" fontId="9" fillId="0" borderId="0" xfId="0" quotePrefix="1" applyNumberFormat="1" applyFont="1" applyFill="1" applyAlignment="1">
      <alignment horizontal="left" vertical="top"/>
    </xf>
    <xf numFmtId="0" fontId="9" fillId="0" borderId="0" xfId="0" applyFont="1" applyFill="1" applyAlignment="1">
      <alignment horizontal="left"/>
    </xf>
    <xf numFmtId="9" fontId="9" fillId="0" borderId="0" xfId="1" applyFont="1" applyFill="1" applyAlignment="1">
      <alignment horizontal="left"/>
    </xf>
    <xf numFmtId="14" fontId="0" fillId="0" borderId="0" xfId="0" applyNumberFormat="1"/>
    <xf numFmtId="17" fontId="0" fillId="0" borderId="0" xfId="0" applyNumberFormat="1"/>
    <xf numFmtId="0" fontId="9" fillId="0" borderId="5" xfId="0" applyNumberFormat="1" applyFont="1" applyFill="1" applyBorder="1" applyAlignment="1">
      <alignment horizontal="center"/>
    </xf>
    <xf numFmtId="0" fontId="0" fillId="6" borderId="0" xfId="0" applyFill="1"/>
    <xf numFmtId="9" fontId="0" fillId="0" borderId="0" xfId="0" applyNumberFormat="1"/>
    <xf numFmtId="0" fontId="1" fillId="6" borderId="0" xfId="0" applyFont="1" applyFill="1"/>
    <xf numFmtId="4" fontId="0" fillId="0" borderId="0" xfId="1" applyNumberFormat="1" applyFont="1"/>
    <xf numFmtId="4" fontId="19" fillId="7" borderId="0" xfId="0" applyNumberFormat="1" applyFont="1" applyFill="1" applyAlignment="1">
      <alignment horizontal="center"/>
    </xf>
    <xf numFmtId="4" fontId="19" fillId="8" borderId="0" xfId="0" applyNumberFormat="1" applyFont="1" applyFill="1" applyAlignment="1">
      <alignment horizontal="center"/>
    </xf>
  </cellXfs>
  <cellStyles count="6">
    <cellStyle name="_x0013_ 2 2" xfId="5" xr:uid="{00000000-0005-0000-0000-000000000000}"/>
    <cellStyle name="Input" xfId="2" builtinId="20"/>
    <cellStyle name="Normal" xfId="0" builtinId="0"/>
    <cellStyle name="Normal 2" xfId="3" xr:uid="{00000000-0005-0000-0000-000003000000}"/>
    <cellStyle name="Normal 2 10 2 2" xfId="4" xr:uid="{00000000-0005-0000-0000-000004000000}"/>
    <cellStyle name="Percent" xfId="1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djustment by Yea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Shape Adjustment'!$B$32:$B$36</c:f>
              <c:numCache>
                <c:formatCode>0%</c:formatCode>
                <c:ptCount val="5"/>
                <c:pt idx="0">
                  <c:v>1</c:v>
                </c:pt>
                <c:pt idx="1">
                  <c:v>0.8</c:v>
                </c:pt>
                <c:pt idx="2">
                  <c:v>0.60000000000000009</c:v>
                </c:pt>
                <c:pt idx="3">
                  <c:v>0.40000000000000008</c:v>
                </c:pt>
                <c:pt idx="4">
                  <c:v>0.20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20-43A0-901D-7499F7D1A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7502032"/>
        <c:axId val="1227510736"/>
      </c:lineChart>
      <c:catAx>
        <c:axId val="122750203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510736"/>
        <c:crosses val="autoZero"/>
        <c:auto val="1"/>
        <c:lblAlgn val="ctr"/>
        <c:lblOffset val="100"/>
        <c:noMultiLvlLbl val="0"/>
      </c:catAx>
      <c:valAx>
        <c:axId val="122751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502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7675</xdr:colOff>
      <xdr:row>31</xdr:row>
      <xdr:rowOff>85725</xdr:rowOff>
    </xdr:from>
    <xdr:to>
      <xdr:col>10</xdr:col>
      <xdr:colOff>142875</xdr:colOff>
      <xdr:row>45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6D67D7-71F8-4724-BF54-CA172DABCC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NT\Profiles\dlevine\Desktop\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5\Corp%20Fin\AccoProj\Serra\Saguaro\Saguaro%2006-14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mgen103\files\Client%20Files\GDF%20Suez\2015-08%20Project%20Delta\To%20Client\09-04-2015\Pro%20Forma\GDF%20Project%20Delta%20-%20Pro%20Forma%20-%20Base%20Case_v9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mgen103\files\Users\whitehall\Downloads\bosdata1\twang\1%20Internal%20Documents\Economics%20&amp;%20Modeling\Models\HDM%20Model\Results%20Template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uel\Gas%20and%20Oil\2018\2018-5-1\5-29-18%20Base%20Case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o%20Pico\02.0%20%20Financial%20Information\02.10%20%20Financial%20Model\Pio%20Pico%20Model%20Final%20Financial%20Close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dels%20and%20Spreadsheets\Project%20Evaluation%20Model%20October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PMSCLTFAS\Projects\Users\jkahan\AppData\Local\Microsoft\Windows\Temporary%20Internet%20Files\Content.Outlook\ANX5BNO8\2014-02-11%20Fitch%20Meeting\HoldCo\2013-01-17%20Analysis\130121%20Pio%20Pico%20SG%20Analysis_ScenariosvF_bondbank_negcar_bankcase1_RA.xlsm?13B8B9C7" TargetMode="External"/><Relationship Id="rId1" Type="http://schemas.openxmlformats.org/officeDocument/2006/relationships/externalLinkPath" Target="file:///\\13B8B9C7\130121%20Pio%20Pico%20SG%20Analysis_ScenariosvF_bondbank_negcar_bankcase1_R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Sheet1"/>
      <sheetName val="Assumptions"/>
      <sheetName val="SMITHQ"/>
      <sheetName val="Quarterly_Rollup"/>
      <sheetName val="ic"/>
      <sheetName val="1601 Detail information"/>
      <sheetName val="M&amp;A Table"/>
      <sheetName val="a bâtons rompus"/>
      <sheetName val="BS, PL, Sch 5 to 9"/>
      <sheetName val="HSC vs Waha"/>
      <sheetName val="Proforma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LBO"/>
      <sheetName val="Co. C"/>
      <sheetName val="US GenCo"/>
      <sheetName val="GenCo"/>
      <sheetName val="Financials"/>
      <sheetName val="Assumptions"/>
      <sheetName val="COVER"/>
      <sheetName val="SUMMARY"/>
      <sheetName val="BUDGET"/>
      <sheetName val="CAPEX"/>
      <sheetName val="#REF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Sheet1"/>
      <sheetName val="Model-Utility"/>
      <sheetName val="Utility Income Statement"/>
      <sheetName val="Base Case"/>
      <sheetName val="Model N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tatus Quo"/>
      <sheetName val="Restructured"/>
      <sheetName val="Monetization"/>
      <sheetName val="Electron NPV"/>
      <sheetName val="Refinance"/>
      <sheetName val="Details"/>
      <sheetName val="Merchant"/>
      <sheetName val="Depreciation"/>
      <sheetName val="Budget"/>
      <sheetName val="Quant Needs"/>
      <sheetName val="Qs"/>
      <sheetName val="Inputs"/>
      <sheetName val="Fuel 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cros"/>
      <sheetName val="Master List"/>
      <sheetName val="Contribution Margin Summary"/>
      <sheetName val="Operations Checks"/>
      <sheetName val="Check Sheet"/>
      <sheetName val="Checks"/>
      <sheetName val="Pro Forma - Coal"/>
      <sheetName val="Pro Forma - Gas"/>
      <sheetName val="Asset Results &gt;&gt;&gt;"/>
      <sheetName val="New England Summary"/>
      <sheetName val="ANP Bellingham"/>
      <sheetName val="Bellingham-NEA"/>
      <sheetName val="Blackstone"/>
      <sheetName val="Milford"/>
      <sheetName val="Tunnel Jet"/>
      <sheetName val="Northfield Solar"/>
      <sheetName val="PJM Summary"/>
      <sheetName val="Armstrong"/>
      <sheetName val="Calumet Energy Team"/>
      <sheetName val="Hopewell"/>
      <sheetName val="NEPCO"/>
      <sheetName val="Pleasants"/>
      <sheetName val="Sayreville"/>
      <sheetName val="Troy"/>
      <sheetName val="ERCOT Summary"/>
      <sheetName val="Coleto Creek"/>
      <sheetName val="Ennis"/>
      <sheetName val="Hays"/>
      <sheetName val="Midlothian"/>
      <sheetName val="Wharton"/>
      <sheetName val="Wise"/>
      <sheetName val="Inputs &gt;&gt;&gt;"/>
      <sheetName val="REC Prices"/>
      <sheetName val="Capacity MW"/>
      <sheetName val="Capacity Prices"/>
      <sheetName val="Transition Auction Calcs"/>
      <sheetName val="Capacity Price"/>
      <sheetName val="Ancillary Revenues"/>
      <sheetName val="Allowance Revenues"/>
      <sheetName val="Allowance Amounts"/>
      <sheetName val="Solar Shaping"/>
      <sheetName val="Emission Prices"/>
      <sheetName val="Unit Chars &gt;&gt;&gt;"/>
      <sheetName val="UC Summary"/>
      <sheetName val="Inflation"/>
      <sheetName val="Chars - ANP Bellingham"/>
      <sheetName val="Chars - Bellingham-NEA"/>
      <sheetName val="Chars - Blackstone"/>
      <sheetName val="Chars - Milford"/>
      <sheetName val="Chars - Armstrong"/>
      <sheetName val="Chars - Calumet Energy Team"/>
      <sheetName val="Chars - Hopewell"/>
      <sheetName val="Chars - NEPCO"/>
      <sheetName val="Chars - Pleasants"/>
      <sheetName val="Chars - Sayreville"/>
      <sheetName val="Chars - Troy"/>
      <sheetName val="Chars - Coleto Creek"/>
      <sheetName val="Chars - Ennis"/>
      <sheetName val="Chars - Hays"/>
      <sheetName val="Chars - Midlothian"/>
      <sheetName val="Chars - Wharton"/>
      <sheetName val="Chars - Wise"/>
      <sheetName val="Vols &gt;&gt;&gt;"/>
      <sheetName val="Vols ANP Bellingham"/>
      <sheetName val="Vols Bellingham-NEA"/>
      <sheetName val="Vols Blackstone"/>
      <sheetName val="Vols Milford"/>
      <sheetName val="Vols Armstrong"/>
      <sheetName val="Vols Calumet Energy Team"/>
      <sheetName val="Vols Hopewell"/>
      <sheetName val="Vols NEPCO"/>
      <sheetName val="Vols Pleasants"/>
      <sheetName val="Vols Sayreville"/>
      <sheetName val="Vols Troy"/>
      <sheetName val="Vols Coleto Creek"/>
      <sheetName val="Vols Ennis"/>
      <sheetName val="Vols Hays"/>
      <sheetName val="Vols Midlothian"/>
      <sheetName val="Vols Wharton"/>
      <sheetName val="Vols Wise"/>
    </sheetNames>
    <sheetDataSet>
      <sheetData sheetId="0"/>
      <sheetData sheetId="1">
        <row r="43">
          <cell r="C43">
            <v>18</v>
          </cell>
        </row>
        <row r="63">
          <cell r="C63" t="str">
            <v>Wise</v>
          </cell>
        </row>
        <row r="69">
          <cell r="C69">
            <v>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Notes"/>
      <sheetName val="HH Consensus"/>
      <sheetName val="Gas Price Detail"/>
      <sheetName val="Nom$ Hub Monthly Basis"/>
      <sheetName val="Nom$ Hub Annual Basis"/>
      <sheetName val="To Aurora &gt;&gt;&gt;"/>
      <sheetName val="Nom$Fundamental Table - Monthly"/>
      <sheetName val="2013$_PA_Aurora_Gas_Table"/>
      <sheetName val="Nom$ Fundamental Table - Annual"/>
      <sheetName val="Assumptions &gt;&gt;&gt;"/>
      <sheetName val="Summary"/>
      <sheetName val="Zone Map Detail"/>
      <sheetName val="Taxes"/>
      <sheetName val="Market Data &gt;&gt;&gt;"/>
      <sheetName val="Spots &amp; Forwards"/>
      <sheetName val="SNL Spots"/>
      <sheetName val="SNL Basis Fwds"/>
      <sheetName val="Hub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ng_arizona</v>
          </cell>
          <cell r="M8">
            <v>1.4999999999999999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</row>
        <row r="9">
          <cell r="B9" t="str">
            <v>ng_np15</v>
          </cell>
          <cell r="M9">
            <v>1.4999999999999999E-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</row>
        <row r="10">
          <cell r="B10" t="str">
            <v>ng_sp15</v>
          </cell>
          <cell r="M10">
            <v>1.4999999999999999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</row>
        <row r="11">
          <cell r="B11" t="str">
            <v>ng_colorado</v>
          </cell>
          <cell r="M11">
            <v>1.4999999999999999E-2</v>
          </cell>
          <cell r="R11">
            <v>1.2719549390205797E-2</v>
          </cell>
          <cell r="S11">
            <v>1.2999379476790324E-2</v>
          </cell>
          <cell r="T11">
            <v>1.3285365825279711E-2</v>
          </cell>
          <cell r="U11">
            <v>1.3577643873435866E-2</v>
          </cell>
          <cell r="V11">
            <v>1.3876352038651455E-2</v>
          </cell>
          <cell r="W11">
            <v>1.4181631783501786E-2</v>
          </cell>
          <cell r="X11">
            <v>1.4493627682738826E-2</v>
          </cell>
          <cell r="Y11">
            <v>1.4812487491759081E-2</v>
          </cell>
          <cell r="Z11">
            <v>1.5138362216577781E-2</v>
          </cell>
          <cell r="AA11">
            <v>1.547140618534249E-2</v>
          </cell>
          <cell r="AB11">
            <v>1.5811777121420026E-2</v>
          </cell>
          <cell r="AC11">
            <v>1.6159636218091269E-2</v>
          </cell>
          <cell r="AD11">
            <v>1.6515148214889277E-2</v>
          </cell>
          <cell r="AE11">
            <v>1.6878481475616838E-2</v>
          </cell>
          <cell r="AF11">
            <v>1.7249808068080411E-2</v>
          </cell>
          <cell r="AG11">
            <v>1.7629303845578179E-2</v>
          </cell>
          <cell r="AH11">
            <v>1.8017148530180899E-2</v>
          </cell>
          <cell r="AI11">
            <v>1.8413525797844877E-2</v>
          </cell>
          <cell r="AJ11">
            <v>1.8818623365397469E-2</v>
          </cell>
          <cell r="AK11">
            <v>1.9232633079436214E-2</v>
          </cell>
          <cell r="AL11">
            <v>1.9655751007183808E-2</v>
          </cell>
          <cell r="AM11">
            <v>2.008817752934185E-2</v>
          </cell>
          <cell r="AN11">
            <v>2.0530117434987373E-2</v>
          </cell>
          <cell r="AO11">
            <v>2.0981780018557099E-2</v>
          </cell>
          <cell r="AP11">
            <v>2.1443379178965351E-2</v>
          </cell>
          <cell r="AQ11">
            <v>2.1915133520902588E-2</v>
          </cell>
          <cell r="AR11">
            <v>2.2397266458362444E-2</v>
          </cell>
          <cell r="AS11">
            <v>2.2890006320446424E-2</v>
          </cell>
          <cell r="AT11">
            <v>2.3393586459496244E-2</v>
          </cell>
          <cell r="AU11">
            <v>2.3908245361605161E-2</v>
          </cell>
          <cell r="AV11">
            <v>2.4434226759560477E-2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</row>
        <row r="12">
          <cell r="B12" t="str">
            <v>ng_rfc-mecs</v>
          </cell>
          <cell r="M12">
            <v>1.4999999999999999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</row>
        <row r="13">
          <cell r="B13" t="str">
            <v>ng_rfc</v>
          </cell>
          <cell r="M13">
            <v>1.4999999999999999E-2</v>
          </cell>
          <cell r="R13">
            <v>0.02</v>
          </cell>
          <cell r="S13">
            <v>0.02</v>
          </cell>
          <cell r="T13">
            <v>0.02</v>
          </cell>
          <cell r="U13">
            <v>0.02</v>
          </cell>
          <cell r="V13">
            <v>0.02</v>
          </cell>
          <cell r="W13">
            <v>0.02</v>
          </cell>
          <cell r="X13">
            <v>0.02</v>
          </cell>
          <cell r="Y13">
            <v>0.02</v>
          </cell>
          <cell r="Z13">
            <v>0.02</v>
          </cell>
          <cell r="AA13">
            <v>0.02</v>
          </cell>
          <cell r="AB13">
            <v>0.02</v>
          </cell>
          <cell r="AC13">
            <v>0.02</v>
          </cell>
          <cell r="AD13">
            <v>0.02</v>
          </cell>
          <cell r="AE13">
            <v>0.02</v>
          </cell>
          <cell r="AF13">
            <v>0.02</v>
          </cell>
          <cell r="AG13">
            <v>0.02</v>
          </cell>
          <cell r="AH13">
            <v>0.02</v>
          </cell>
          <cell r="AI13">
            <v>0.02</v>
          </cell>
          <cell r="AJ13">
            <v>0.02</v>
          </cell>
          <cell r="AK13">
            <v>0.02</v>
          </cell>
          <cell r="AL13">
            <v>0.02</v>
          </cell>
          <cell r="AM13">
            <v>0.02</v>
          </cell>
          <cell r="AN13">
            <v>0.02</v>
          </cell>
          <cell r="AO13">
            <v>0.02</v>
          </cell>
          <cell r="AP13">
            <v>0.02</v>
          </cell>
          <cell r="AQ13">
            <v>0.02</v>
          </cell>
          <cell r="AR13">
            <v>0.02</v>
          </cell>
          <cell r="AS13">
            <v>0.02</v>
          </cell>
          <cell r="AT13">
            <v>0.02</v>
          </cell>
          <cell r="AU13">
            <v>0.02</v>
          </cell>
          <cell r="AV13">
            <v>0.02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</row>
        <row r="14">
          <cell r="B14" t="str">
            <v>ng_aep</v>
          </cell>
          <cell r="M14">
            <v>1.4999999999999999E-2</v>
          </cell>
          <cell r="R14">
            <v>0.02</v>
          </cell>
          <cell r="S14">
            <v>0.02</v>
          </cell>
          <cell r="T14">
            <v>0.02</v>
          </cell>
          <cell r="U14">
            <v>0.02</v>
          </cell>
          <cell r="V14">
            <v>0.02</v>
          </cell>
          <cell r="W14">
            <v>0.02</v>
          </cell>
          <cell r="X14">
            <v>0.02</v>
          </cell>
          <cell r="Y14">
            <v>0.02</v>
          </cell>
          <cell r="Z14">
            <v>0.02</v>
          </cell>
          <cell r="AA14">
            <v>0.02</v>
          </cell>
          <cell r="AB14">
            <v>0.02</v>
          </cell>
          <cell r="AC14">
            <v>0.02</v>
          </cell>
          <cell r="AD14">
            <v>0.02</v>
          </cell>
          <cell r="AE14">
            <v>0.02</v>
          </cell>
          <cell r="AF14">
            <v>0.02</v>
          </cell>
          <cell r="AG14">
            <v>0.02</v>
          </cell>
          <cell r="AH14">
            <v>0.02</v>
          </cell>
          <cell r="AI14">
            <v>0.02</v>
          </cell>
          <cell r="AJ14">
            <v>0.02</v>
          </cell>
          <cell r="AK14">
            <v>0.02</v>
          </cell>
          <cell r="AL14">
            <v>0.02</v>
          </cell>
          <cell r="AM14">
            <v>0.02</v>
          </cell>
          <cell r="AN14">
            <v>0.02</v>
          </cell>
          <cell r="AO14">
            <v>0.02</v>
          </cell>
          <cell r="AP14">
            <v>0.02</v>
          </cell>
          <cell r="AQ14">
            <v>0.02</v>
          </cell>
          <cell r="AR14">
            <v>0.02</v>
          </cell>
          <cell r="AS14">
            <v>0.02</v>
          </cell>
          <cell r="AT14">
            <v>0.02</v>
          </cell>
          <cell r="AU14">
            <v>0.02</v>
          </cell>
          <cell r="AV14">
            <v>0.02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</row>
        <row r="15">
          <cell r="B15" t="str">
            <v>ng_nips</v>
          </cell>
          <cell r="M15">
            <v>1.4999999999999999E-2</v>
          </cell>
          <cell r="R15">
            <v>0.02</v>
          </cell>
          <cell r="S15">
            <v>0.02</v>
          </cell>
          <cell r="T15">
            <v>0.02</v>
          </cell>
          <cell r="U15">
            <v>0.02</v>
          </cell>
          <cell r="V15">
            <v>0.02</v>
          </cell>
          <cell r="W15">
            <v>0.02</v>
          </cell>
          <cell r="X15">
            <v>0.02</v>
          </cell>
          <cell r="Y15">
            <v>0.02</v>
          </cell>
          <cell r="Z15">
            <v>0.02</v>
          </cell>
          <cell r="AA15">
            <v>0.02</v>
          </cell>
          <cell r="AB15">
            <v>0.02</v>
          </cell>
          <cell r="AC15">
            <v>0.02</v>
          </cell>
          <cell r="AD15">
            <v>0.02</v>
          </cell>
          <cell r="AE15">
            <v>0.02</v>
          </cell>
          <cell r="AF15">
            <v>0.02</v>
          </cell>
          <cell r="AG15">
            <v>0.02</v>
          </cell>
          <cell r="AH15">
            <v>0.02</v>
          </cell>
          <cell r="AI15">
            <v>0.02</v>
          </cell>
          <cell r="AJ15">
            <v>0.02</v>
          </cell>
          <cell r="AK15">
            <v>0.02</v>
          </cell>
          <cell r="AL15">
            <v>0.02</v>
          </cell>
          <cell r="AM15">
            <v>0.02</v>
          </cell>
          <cell r="AN15">
            <v>0.02</v>
          </cell>
          <cell r="AO15">
            <v>0.02</v>
          </cell>
          <cell r="AP15">
            <v>0.02</v>
          </cell>
          <cell r="AQ15">
            <v>0.02</v>
          </cell>
          <cell r="AR15">
            <v>0.02</v>
          </cell>
          <cell r="AS15">
            <v>0.02</v>
          </cell>
          <cell r="AT15">
            <v>0.02</v>
          </cell>
          <cell r="AU15">
            <v>0.02</v>
          </cell>
          <cell r="AV15">
            <v>0.02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</row>
        <row r="16">
          <cell r="B16" t="str">
            <v>ng_sige</v>
          </cell>
          <cell r="M16">
            <v>1.4999999999999999E-2</v>
          </cell>
          <cell r="R16">
            <v>0.02</v>
          </cell>
          <cell r="S16">
            <v>0.02</v>
          </cell>
          <cell r="T16">
            <v>0.02</v>
          </cell>
          <cell r="U16">
            <v>0.02</v>
          </cell>
          <cell r="V16">
            <v>0.02</v>
          </cell>
          <cell r="W16">
            <v>0.02</v>
          </cell>
          <cell r="X16">
            <v>0.02</v>
          </cell>
          <cell r="Y16">
            <v>0.02</v>
          </cell>
          <cell r="Z16">
            <v>0.02</v>
          </cell>
          <cell r="AA16">
            <v>0.02</v>
          </cell>
          <cell r="AB16">
            <v>0.02</v>
          </cell>
          <cell r="AC16">
            <v>0.02</v>
          </cell>
          <cell r="AD16">
            <v>0.02</v>
          </cell>
          <cell r="AE16">
            <v>0.02</v>
          </cell>
          <cell r="AF16">
            <v>0.02</v>
          </cell>
          <cell r="AG16">
            <v>0.02</v>
          </cell>
          <cell r="AH16">
            <v>0.02</v>
          </cell>
          <cell r="AI16">
            <v>0.02</v>
          </cell>
          <cell r="AJ16">
            <v>0.02</v>
          </cell>
          <cell r="AK16">
            <v>0.02</v>
          </cell>
          <cell r="AL16">
            <v>0.02</v>
          </cell>
          <cell r="AM16">
            <v>0.02</v>
          </cell>
          <cell r="AN16">
            <v>0.02</v>
          </cell>
          <cell r="AO16">
            <v>0.02</v>
          </cell>
          <cell r="AP16">
            <v>0.02</v>
          </cell>
          <cell r="AQ16">
            <v>0.02</v>
          </cell>
          <cell r="AR16">
            <v>0.02</v>
          </cell>
          <cell r="AS16">
            <v>0.02</v>
          </cell>
          <cell r="AT16">
            <v>0.02</v>
          </cell>
          <cell r="AU16">
            <v>0.02</v>
          </cell>
          <cell r="AV16">
            <v>0.02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</row>
        <row r="17">
          <cell r="B17" t="str">
            <v>ng_ercot_houston</v>
          </cell>
          <cell r="M17">
            <v>1.4999999999999999E-2</v>
          </cell>
          <cell r="R17">
            <v>0.02</v>
          </cell>
          <cell r="S17">
            <v>0.02</v>
          </cell>
          <cell r="T17">
            <v>0.02</v>
          </cell>
          <cell r="U17">
            <v>0.02</v>
          </cell>
          <cell r="V17">
            <v>0.02</v>
          </cell>
          <cell r="W17">
            <v>0.02</v>
          </cell>
          <cell r="X17">
            <v>0.02</v>
          </cell>
          <cell r="Y17">
            <v>0.02</v>
          </cell>
          <cell r="Z17">
            <v>0.02</v>
          </cell>
          <cell r="AA17">
            <v>0.02</v>
          </cell>
          <cell r="AB17">
            <v>0.02</v>
          </cell>
          <cell r="AC17">
            <v>0.02</v>
          </cell>
          <cell r="AD17">
            <v>0.02</v>
          </cell>
          <cell r="AE17">
            <v>0.02</v>
          </cell>
          <cell r="AF17">
            <v>0.02</v>
          </cell>
          <cell r="AG17">
            <v>0.02</v>
          </cell>
          <cell r="AH17">
            <v>0.02</v>
          </cell>
          <cell r="AI17">
            <v>0.02</v>
          </cell>
          <cell r="AJ17">
            <v>0.02</v>
          </cell>
          <cell r="AK17">
            <v>0.02</v>
          </cell>
          <cell r="AL17">
            <v>0.02</v>
          </cell>
          <cell r="AM17">
            <v>0.02</v>
          </cell>
          <cell r="AN17">
            <v>0.02</v>
          </cell>
          <cell r="AO17">
            <v>0.02</v>
          </cell>
          <cell r="AP17">
            <v>0.02</v>
          </cell>
          <cell r="AQ17">
            <v>0.02</v>
          </cell>
          <cell r="AR17">
            <v>0.02</v>
          </cell>
          <cell r="AS17">
            <v>0.02</v>
          </cell>
          <cell r="AT17">
            <v>0.02</v>
          </cell>
          <cell r="AU17">
            <v>0.02</v>
          </cell>
          <cell r="AV17">
            <v>0.02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</row>
        <row r="18">
          <cell r="B18" t="str">
            <v>ng_ercot_north</v>
          </cell>
          <cell r="M18">
            <v>1.4999999999999999E-2</v>
          </cell>
          <cell r="R18">
            <v>0.08</v>
          </cell>
          <cell r="S18">
            <v>0.08</v>
          </cell>
          <cell r="T18">
            <v>0.08</v>
          </cell>
          <cell r="U18">
            <v>0.08</v>
          </cell>
          <cell r="V18">
            <v>0.08</v>
          </cell>
          <cell r="W18">
            <v>0.08</v>
          </cell>
          <cell r="X18">
            <v>0.08</v>
          </cell>
          <cell r="Y18">
            <v>0.08</v>
          </cell>
          <cell r="Z18">
            <v>0.08</v>
          </cell>
          <cell r="AA18">
            <v>0.08</v>
          </cell>
          <cell r="AB18">
            <v>0.08</v>
          </cell>
          <cell r="AC18">
            <v>0.08</v>
          </cell>
          <cell r="AD18">
            <v>0.08</v>
          </cell>
          <cell r="AE18">
            <v>0.08</v>
          </cell>
          <cell r="AF18">
            <v>0.08</v>
          </cell>
          <cell r="AG18">
            <v>0.08</v>
          </cell>
          <cell r="AH18">
            <v>0.08</v>
          </cell>
          <cell r="AI18">
            <v>0.08</v>
          </cell>
          <cell r="AJ18">
            <v>0.08</v>
          </cell>
          <cell r="AK18">
            <v>0.08</v>
          </cell>
          <cell r="AL18">
            <v>0.08</v>
          </cell>
          <cell r="AM18">
            <v>0.08</v>
          </cell>
          <cell r="AN18">
            <v>0.08</v>
          </cell>
          <cell r="AO18">
            <v>0.08</v>
          </cell>
          <cell r="AP18">
            <v>0.08</v>
          </cell>
          <cell r="AQ18">
            <v>0.08</v>
          </cell>
          <cell r="AR18">
            <v>0.08</v>
          </cell>
          <cell r="AS18">
            <v>0.08</v>
          </cell>
          <cell r="AT18">
            <v>0.08</v>
          </cell>
          <cell r="AU18">
            <v>0.08</v>
          </cell>
          <cell r="AV18">
            <v>0.08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</row>
        <row r="19">
          <cell r="B19" t="str">
            <v>ng_ercot_south</v>
          </cell>
          <cell r="M19">
            <v>1.4999999999999999E-2</v>
          </cell>
          <cell r="R19">
            <v>0.08</v>
          </cell>
          <cell r="S19">
            <v>0.08</v>
          </cell>
          <cell r="T19">
            <v>0.08</v>
          </cell>
          <cell r="U19">
            <v>0.08</v>
          </cell>
          <cell r="V19">
            <v>0.08</v>
          </cell>
          <cell r="W19">
            <v>0.08</v>
          </cell>
          <cell r="X19">
            <v>0.08</v>
          </cell>
          <cell r="Y19">
            <v>0.08</v>
          </cell>
          <cell r="Z19">
            <v>0.08</v>
          </cell>
          <cell r="AA19">
            <v>0.08</v>
          </cell>
          <cell r="AB19">
            <v>0.08</v>
          </cell>
          <cell r="AC19">
            <v>0.08</v>
          </cell>
          <cell r="AD19">
            <v>0.08</v>
          </cell>
          <cell r="AE19">
            <v>0.08</v>
          </cell>
          <cell r="AF19">
            <v>0.08</v>
          </cell>
          <cell r="AG19">
            <v>0.08</v>
          </cell>
          <cell r="AH19">
            <v>0.08</v>
          </cell>
          <cell r="AI19">
            <v>0.08</v>
          </cell>
          <cell r="AJ19">
            <v>0.08</v>
          </cell>
          <cell r="AK19">
            <v>0.08</v>
          </cell>
          <cell r="AL19">
            <v>0.08</v>
          </cell>
          <cell r="AM19">
            <v>0.08</v>
          </cell>
          <cell r="AN19">
            <v>0.08</v>
          </cell>
          <cell r="AO19">
            <v>0.08</v>
          </cell>
          <cell r="AP19">
            <v>0.08</v>
          </cell>
          <cell r="AQ19">
            <v>0.08</v>
          </cell>
          <cell r="AR19">
            <v>0.08</v>
          </cell>
          <cell r="AS19">
            <v>0.08</v>
          </cell>
          <cell r="AT19">
            <v>0.08</v>
          </cell>
          <cell r="AU19">
            <v>0.08</v>
          </cell>
          <cell r="AV19">
            <v>0.08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</row>
        <row r="20">
          <cell r="B20" t="str">
            <v>ng_ercot_west</v>
          </cell>
          <cell r="M20">
            <v>1.4999999999999999E-2</v>
          </cell>
          <cell r="R20">
            <v>0.08</v>
          </cell>
          <cell r="S20">
            <v>0.08</v>
          </cell>
          <cell r="T20">
            <v>0.08</v>
          </cell>
          <cell r="U20">
            <v>0.08</v>
          </cell>
          <cell r="V20">
            <v>0.08</v>
          </cell>
          <cell r="W20">
            <v>0.08</v>
          </cell>
          <cell r="X20">
            <v>0.08</v>
          </cell>
          <cell r="Y20">
            <v>0.08</v>
          </cell>
          <cell r="Z20">
            <v>0.08</v>
          </cell>
          <cell r="AA20">
            <v>0.08</v>
          </cell>
          <cell r="AB20">
            <v>0.08</v>
          </cell>
          <cell r="AC20">
            <v>0.08</v>
          </cell>
          <cell r="AD20">
            <v>0.08</v>
          </cell>
          <cell r="AE20">
            <v>0.08</v>
          </cell>
          <cell r="AF20">
            <v>0.08</v>
          </cell>
          <cell r="AG20">
            <v>0.08</v>
          </cell>
          <cell r="AH20">
            <v>0.08</v>
          </cell>
          <cell r="AI20">
            <v>0.08</v>
          </cell>
          <cell r="AJ20">
            <v>0.08</v>
          </cell>
          <cell r="AK20">
            <v>0.08</v>
          </cell>
          <cell r="AL20">
            <v>0.08</v>
          </cell>
          <cell r="AM20">
            <v>0.08</v>
          </cell>
          <cell r="AN20">
            <v>0.08</v>
          </cell>
          <cell r="AO20">
            <v>0.08</v>
          </cell>
          <cell r="AP20">
            <v>0.08</v>
          </cell>
          <cell r="AQ20">
            <v>0.08</v>
          </cell>
          <cell r="AR20">
            <v>0.08</v>
          </cell>
          <cell r="AS20">
            <v>0.08</v>
          </cell>
          <cell r="AT20">
            <v>0.08</v>
          </cell>
          <cell r="AU20">
            <v>0.08</v>
          </cell>
          <cell r="AV20">
            <v>0.08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</row>
        <row r="21">
          <cell r="B21" t="str">
            <v>ng_frcc</v>
          </cell>
          <cell r="M21">
            <v>1.4999999999999999E-2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</row>
        <row r="22">
          <cell r="B22" t="str">
            <v>ng_idaho</v>
          </cell>
          <cell r="M22">
            <v>1.4999999999999999E-2</v>
          </cell>
          <cell r="R22">
            <v>1.5894865095052936E-3</v>
          </cell>
          <cell r="S22">
            <v>1.6244552127144102E-3</v>
          </cell>
          <cell r="T22">
            <v>1.6601932273941271E-3</v>
          </cell>
          <cell r="U22">
            <v>1.696717478396798E-3</v>
          </cell>
          <cell r="V22">
            <v>1.7340452629215277E-3</v>
          </cell>
          <cell r="W22">
            <v>1.7721942587058011E-3</v>
          </cell>
          <cell r="X22">
            <v>1.8111825323973289E-3</v>
          </cell>
          <cell r="Y22">
            <v>1.8510285481100701E-3</v>
          </cell>
          <cell r="Z22">
            <v>1.8917511761684916E-3</v>
          </cell>
          <cell r="AA22">
            <v>1.9333697020441983E-3</v>
          </cell>
          <cell r="AB22">
            <v>1.9759038354891707E-3</v>
          </cell>
          <cell r="AC22">
            <v>2.0193737198699328E-3</v>
          </cell>
          <cell r="AD22">
            <v>2.0637999417070711E-3</v>
          </cell>
          <cell r="AE22">
            <v>2.109203540424627E-3</v>
          </cell>
          <cell r="AF22">
            <v>2.1556060183139688E-3</v>
          </cell>
          <cell r="AG22">
            <v>2.2030293507168761E-3</v>
          </cell>
          <cell r="AH22">
            <v>2.2514959964326474E-3</v>
          </cell>
          <cell r="AI22">
            <v>2.3010289083541654E-3</v>
          </cell>
          <cell r="AJ22">
            <v>2.3516515443379573E-3</v>
          </cell>
          <cell r="AK22">
            <v>2.4033878783133924E-3</v>
          </cell>
          <cell r="AL22">
            <v>2.456262411636287E-3</v>
          </cell>
          <cell r="AM22">
            <v>2.5103001846922849E-3</v>
          </cell>
          <cell r="AN22">
            <v>2.5655267887555156E-3</v>
          </cell>
          <cell r="AO22">
            <v>2.6219683781081369E-3</v>
          </cell>
          <cell r="AP22">
            <v>2.6796516824265158E-3</v>
          </cell>
          <cell r="AQ22">
            <v>2.7386040194398993E-3</v>
          </cell>
          <cell r="AR22">
            <v>2.7988533078675769E-3</v>
          </cell>
          <cell r="AS22">
            <v>2.8604280806406638E-3</v>
          </cell>
          <cell r="AT22">
            <v>2.9233574984147584E-3</v>
          </cell>
          <cell r="AU22">
            <v>2.9876713633798834E-3</v>
          </cell>
          <cell r="AV22">
            <v>3.0534001333742409E-3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</row>
        <row r="23">
          <cell r="B23" t="str">
            <v>ng_comed</v>
          </cell>
          <cell r="M23">
            <v>1.4999999999999999E-2</v>
          </cell>
          <cell r="R23">
            <v>1.2060646510233561E-3</v>
          </cell>
          <cell r="S23">
            <v>1.2325980733458699E-3</v>
          </cell>
          <cell r="T23">
            <v>1.259715230959479E-3</v>
          </cell>
          <cell r="U23">
            <v>1.2874289660405876E-3</v>
          </cell>
          <cell r="V23">
            <v>1.3157524032934805E-3</v>
          </cell>
          <cell r="W23">
            <v>1.3446989561659371E-3</v>
          </cell>
          <cell r="X23">
            <v>1.3742823332015877E-3</v>
          </cell>
          <cell r="Y23">
            <v>1.4045165445320227E-3</v>
          </cell>
          <cell r="Z23">
            <v>1.4354159085117272E-3</v>
          </cell>
          <cell r="AA23">
            <v>1.466995058498985E-3</v>
          </cell>
          <cell r="AB23">
            <v>1.4992689497859628E-3</v>
          </cell>
          <cell r="AC23">
            <v>1.5322528666812541E-3</v>
          </cell>
          <cell r="AD23">
            <v>1.5659624297482417E-3</v>
          </cell>
          <cell r="AE23">
            <v>1.600413603202703E-3</v>
          </cell>
          <cell r="AF23">
            <v>1.6356227024731625E-3</v>
          </cell>
          <cell r="AG23">
            <v>1.6716064019275721E-3</v>
          </cell>
          <cell r="AH23">
            <v>1.7083817427699787E-3</v>
          </cell>
          <cell r="AI23">
            <v>1.7459661411109181E-3</v>
          </cell>
          <cell r="AJ23">
            <v>1.7843773962153585E-3</v>
          </cell>
          <cell r="AK23">
            <v>1.8236336989320963E-3</v>
          </cell>
          <cell r="AL23">
            <v>1.8637536403086025E-3</v>
          </cell>
          <cell r="AM23">
            <v>1.9047562203953917E-3</v>
          </cell>
          <cell r="AN23">
            <v>1.9466608572440904E-3</v>
          </cell>
          <cell r="AO23">
            <v>1.9894873961034606E-3</v>
          </cell>
          <cell r="AP23">
            <v>2.0332561188177367E-3</v>
          </cell>
          <cell r="AQ23">
            <v>2.0779877534317266E-3</v>
          </cell>
          <cell r="AR23">
            <v>2.1237034840072247E-3</v>
          </cell>
          <cell r="AS23">
            <v>2.1704249606553836E-3</v>
          </cell>
          <cell r="AT23">
            <v>2.2181743097898022E-3</v>
          </cell>
          <cell r="AU23">
            <v>2.2669741446051778E-3</v>
          </cell>
          <cell r="AV23">
            <v>2.3168475757864918E-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</row>
        <row r="24">
          <cell r="B24" t="str">
            <v>ng_gateway</v>
          </cell>
          <cell r="M24">
            <v>1.4999999999999999E-2</v>
          </cell>
          <cell r="R24">
            <v>1.5848228080010546E-2</v>
          </cell>
          <cell r="S24">
            <v>1.619688909777078E-2</v>
          </cell>
          <cell r="T24">
            <v>1.6553220657921735E-2</v>
          </cell>
          <cell r="U24">
            <v>1.6917391512396015E-2</v>
          </cell>
          <cell r="V24">
            <v>1.7289574125668727E-2</v>
          </cell>
          <cell r="W24">
            <v>1.766994475643344E-2</v>
          </cell>
          <cell r="X24">
            <v>1.8058683541074975E-2</v>
          </cell>
          <cell r="Y24">
            <v>1.8455974578978625E-2</v>
          </cell>
          <cell r="Z24">
            <v>1.8862006019716153E-2</v>
          </cell>
          <cell r="AA24">
            <v>1.9276970152149908E-2</v>
          </cell>
          <cell r="AB24">
            <v>1.9701063495497207E-2</v>
          </cell>
          <cell r="AC24">
            <v>2.0134486892398148E-2</v>
          </cell>
          <cell r="AD24">
            <v>2.0577445604030908E-2</v>
          </cell>
          <cell r="AE24">
            <v>2.1030149407319586E-2</v>
          </cell>
          <cell r="AF24">
            <v>2.1492812694280619E-2</v>
          </cell>
          <cell r="AG24">
            <v>2.1965654573554792E-2</v>
          </cell>
          <cell r="AH24">
            <v>2.2448898974172998E-2</v>
          </cell>
          <cell r="AI24">
            <v>2.2942774751604802E-2</v>
          </cell>
          <cell r="AJ24">
            <v>2.3447515796140111E-2</v>
          </cell>
          <cell r="AK24">
            <v>2.3963361143655194E-2</v>
          </cell>
          <cell r="AL24">
            <v>2.4490555088815608E-2</v>
          </cell>
          <cell r="AM24">
            <v>2.5029347300769549E-2</v>
          </cell>
          <cell r="AN24">
            <v>2.5579992941386482E-2</v>
          </cell>
          <cell r="AO24">
            <v>2.6142752786096984E-2</v>
          </cell>
          <cell r="AP24">
            <v>2.6717893347391119E-2</v>
          </cell>
          <cell r="AQ24">
            <v>2.730568700103372E-2</v>
          </cell>
          <cell r="AR24">
            <v>2.7906412115056463E-2</v>
          </cell>
          <cell r="AS24">
            <v>2.8520353181587708E-2</v>
          </cell>
          <cell r="AT24">
            <v>2.9147800951582637E-2</v>
          </cell>
          <cell r="AU24">
            <v>2.9789052572517457E-2</v>
          </cell>
          <cell r="AV24">
            <v>3.0444411729112841E-2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</row>
        <row r="25">
          <cell r="B25" t="str">
            <v>ng_wums</v>
          </cell>
          <cell r="M25">
            <v>1.4999999999999999E-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</row>
        <row r="26">
          <cell r="B26" t="str">
            <v>ng_uswest</v>
          </cell>
          <cell r="M26">
            <v>1.4999999999999999E-2</v>
          </cell>
          <cell r="R26">
            <v>2.3778912299527555E-2</v>
          </cell>
          <cell r="S26">
            <v>2.4302048370117162E-2</v>
          </cell>
          <cell r="T26">
            <v>2.4836693434259739E-2</v>
          </cell>
          <cell r="U26">
            <v>2.5383100689813455E-2</v>
          </cell>
          <cell r="V26">
            <v>2.5941528904989353E-2</v>
          </cell>
          <cell r="W26">
            <v>2.6512242540899116E-2</v>
          </cell>
          <cell r="X26">
            <v>2.7095511876798897E-2</v>
          </cell>
          <cell r="Y26">
            <v>2.7691613138088475E-2</v>
          </cell>
          <cell r="Z26">
            <v>2.830082862712642E-2</v>
          </cell>
          <cell r="AA26">
            <v>2.8923446856923198E-2</v>
          </cell>
          <cell r="AB26">
            <v>2.955976268777551E-2</v>
          </cell>
          <cell r="AC26">
            <v>3.0210077466906578E-2</v>
          </cell>
          <cell r="AD26">
            <v>3.0874699171178518E-2</v>
          </cell>
          <cell r="AE26">
            <v>3.1553942552944449E-2</v>
          </cell>
          <cell r="AF26">
            <v>3.224812928910923E-2</v>
          </cell>
          <cell r="AG26">
            <v>3.2957588133469627E-2</v>
          </cell>
          <cell r="AH26">
            <v>3.3682655072405962E-2</v>
          </cell>
          <cell r="AI26">
            <v>3.4423673483998891E-2</v>
          </cell>
          <cell r="AJ26">
            <v>3.5180994300646869E-2</v>
          </cell>
          <cell r="AK26">
            <v>3.5954976175261104E-2</v>
          </cell>
          <cell r="AL26">
            <v>3.6745985651116843E-2</v>
          </cell>
          <cell r="AM26">
            <v>3.7554397335441414E-2</v>
          </cell>
          <cell r="AN26">
            <v>3.838059407682113E-2</v>
          </cell>
          <cell r="AO26">
            <v>3.9224967146511192E-2</v>
          </cell>
          <cell r="AP26">
            <v>4.0087916423734438E-2</v>
          </cell>
          <cell r="AQ26">
            <v>4.0969850585056596E-2</v>
          </cell>
          <cell r="AR26">
            <v>4.1871187297927839E-2</v>
          </cell>
          <cell r="AS26">
            <v>4.2792353418482254E-2</v>
          </cell>
          <cell r="AT26">
            <v>4.3733785193688861E-2</v>
          </cell>
          <cell r="AU26">
            <v>4.4695928467950022E-2</v>
          </cell>
          <cell r="AV26">
            <v>4.5679238894244925E-2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</row>
        <row r="27">
          <cell r="B27" t="str">
            <v>ng_saskatchewan</v>
          </cell>
          <cell r="M27">
            <v>1.4999999999999999E-2</v>
          </cell>
          <cell r="R27">
            <v>2.3778912299527555E-2</v>
          </cell>
          <cell r="S27">
            <v>2.4302048370117162E-2</v>
          </cell>
          <cell r="T27">
            <v>2.4836693434259739E-2</v>
          </cell>
          <cell r="U27">
            <v>2.5383100689813455E-2</v>
          </cell>
          <cell r="V27">
            <v>2.5941528904989353E-2</v>
          </cell>
          <cell r="W27">
            <v>2.6512242540899116E-2</v>
          </cell>
          <cell r="X27">
            <v>2.7095511876798897E-2</v>
          </cell>
          <cell r="Y27">
            <v>2.7691613138088475E-2</v>
          </cell>
          <cell r="Z27">
            <v>2.830082862712642E-2</v>
          </cell>
          <cell r="AA27">
            <v>2.8923446856923198E-2</v>
          </cell>
          <cell r="AB27">
            <v>2.955976268777551E-2</v>
          </cell>
          <cell r="AC27">
            <v>3.0210077466906578E-2</v>
          </cell>
          <cell r="AD27">
            <v>3.0874699171178518E-2</v>
          </cell>
          <cell r="AE27">
            <v>3.1553942552944449E-2</v>
          </cell>
          <cell r="AF27">
            <v>3.224812928910923E-2</v>
          </cell>
          <cell r="AG27">
            <v>3.2957588133469627E-2</v>
          </cell>
          <cell r="AH27">
            <v>3.3682655072405962E-2</v>
          </cell>
          <cell r="AI27">
            <v>3.4423673483998891E-2</v>
          </cell>
          <cell r="AJ27">
            <v>3.5180994300646869E-2</v>
          </cell>
          <cell r="AK27">
            <v>3.5954976175261104E-2</v>
          </cell>
          <cell r="AL27">
            <v>3.6745985651116843E-2</v>
          </cell>
          <cell r="AM27">
            <v>3.7554397335441414E-2</v>
          </cell>
          <cell r="AN27">
            <v>3.838059407682113E-2</v>
          </cell>
          <cell r="AO27">
            <v>3.9224967146511192E-2</v>
          </cell>
          <cell r="AP27">
            <v>4.0087916423734438E-2</v>
          </cell>
          <cell r="AQ27">
            <v>4.0969850585056596E-2</v>
          </cell>
          <cell r="AR27">
            <v>4.1871187297927839E-2</v>
          </cell>
          <cell r="AS27">
            <v>4.2792353418482254E-2</v>
          </cell>
          <cell r="AT27">
            <v>4.3733785193688861E-2</v>
          </cell>
          <cell r="AU27">
            <v>4.4695928467950022E-2</v>
          </cell>
          <cell r="AV27">
            <v>4.5679238894244925E-2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</row>
        <row r="28">
          <cell r="B28" t="str">
            <v>ng_alliantwest</v>
          </cell>
          <cell r="M28">
            <v>1.4999999999999999E-2</v>
          </cell>
          <cell r="R28">
            <v>2.3778912299527555E-2</v>
          </cell>
          <cell r="S28">
            <v>2.4302048370117162E-2</v>
          </cell>
          <cell r="T28">
            <v>2.4836693434259739E-2</v>
          </cell>
          <cell r="U28">
            <v>2.5383100689813455E-2</v>
          </cell>
          <cell r="V28">
            <v>2.5941528904989353E-2</v>
          </cell>
          <cell r="W28">
            <v>2.6512242540899116E-2</v>
          </cell>
          <cell r="X28">
            <v>2.7095511876798897E-2</v>
          </cell>
          <cell r="Y28">
            <v>2.7691613138088475E-2</v>
          </cell>
          <cell r="Z28">
            <v>2.830082862712642E-2</v>
          </cell>
          <cell r="AA28">
            <v>2.8923446856923198E-2</v>
          </cell>
          <cell r="AB28">
            <v>2.955976268777551E-2</v>
          </cell>
          <cell r="AC28">
            <v>3.0210077466906578E-2</v>
          </cell>
          <cell r="AD28">
            <v>3.0874699171178518E-2</v>
          </cell>
          <cell r="AE28">
            <v>3.1553942552944449E-2</v>
          </cell>
          <cell r="AF28">
            <v>3.224812928910923E-2</v>
          </cell>
          <cell r="AG28">
            <v>3.2957588133469627E-2</v>
          </cell>
          <cell r="AH28">
            <v>3.3682655072405962E-2</v>
          </cell>
          <cell r="AI28">
            <v>3.4423673483998891E-2</v>
          </cell>
          <cell r="AJ28">
            <v>3.5180994300646869E-2</v>
          </cell>
          <cell r="AK28">
            <v>3.5954976175261104E-2</v>
          </cell>
          <cell r="AL28">
            <v>3.6745985651116843E-2</v>
          </cell>
          <cell r="AM28">
            <v>3.7554397335441414E-2</v>
          </cell>
          <cell r="AN28">
            <v>3.838059407682113E-2</v>
          </cell>
          <cell r="AO28">
            <v>3.9224967146511192E-2</v>
          </cell>
          <cell r="AP28">
            <v>4.0087916423734438E-2</v>
          </cell>
          <cell r="AQ28">
            <v>4.0969850585056596E-2</v>
          </cell>
          <cell r="AR28">
            <v>4.1871187297927839E-2</v>
          </cell>
          <cell r="AS28">
            <v>4.2792353418482254E-2</v>
          </cell>
          <cell r="AT28">
            <v>4.3733785193688861E-2</v>
          </cell>
          <cell r="AU28">
            <v>4.4695928467950022E-2</v>
          </cell>
          <cell r="AV28">
            <v>4.5679238894244925E-2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</row>
        <row r="29">
          <cell r="B29" t="str">
            <v>ng_usmiso</v>
          </cell>
          <cell r="M29">
            <v>1.4999999999999999E-2</v>
          </cell>
          <cell r="R29">
            <v>2.3778912299527555E-2</v>
          </cell>
          <cell r="S29">
            <v>2.4302048370117162E-2</v>
          </cell>
          <cell r="T29">
            <v>2.4836693434259739E-2</v>
          </cell>
          <cell r="U29">
            <v>2.5383100689813455E-2</v>
          </cell>
          <cell r="V29">
            <v>2.5941528904989353E-2</v>
          </cell>
          <cell r="W29">
            <v>2.6512242540899116E-2</v>
          </cell>
          <cell r="X29">
            <v>2.7095511876798897E-2</v>
          </cell>
          <cell r="Y29">
            <v>2.7691613138088475E-2</v>
          </cell>
          <cell r="Z29">
            <v>2.830082862712642E-2</v>
          </cell>
          <cell r="AA29">
            <v>2.8923446856923198E-2</v>
          </cell>
          <cell r="AB29">
            <v>2.955976268777551E-2</v>
          </cell>
          <cell r="AC29">
            <v>3.0210077466906578E-2</v>
          </cell>
          <cell r="AD29">
            <v>3.0874699171178518E-2</v>
          </cell>
          <cell r="AE29">
            <v>3.1553942552944449E-2</v>
          </cell>
          <cell r="AF29">
            <v>3.224812928910923E-2</v>
          </cell>
          <cell r="AG29">
            <v>3.2957588133469627E-2</v>
          </cell>
          <cell r="AH29">
            <v>3.3682655072405962E-2</v>
          </cell>
          <cell r="AI29">
            <v>3.4423673483998891E-2</v>
          </cell>
          <cell r="AJ29">
            <v>3.5180994300646869E-2</v>
          </cell>
          <cell r="AK29">
            <v>3.5954976175261104E-2</v>
          </cell>
          <cell r="AL29">
            <v>3.6745985651116843E-2</v>
          </cell>
          <cell r="AM29">
            <v>3.7554397335441414E-2</v>
          </cell>
          <cell r="AN29">
            <v>3.838059407682113E-2</v>
          </cell>
          <cell r="AO29">
            <v>3.9224967146511192E-2</v>
          </cell>
          <cell r="AP29">
            <v>4.0087916423734438E-2</v>
          </cell>
          <cell r="AQ29">
            <v>4.0969850585056596E-2</v>
          </cell>
          <cell r="AR29">
            <v>4.1871187297927839E-2</v>
          </cell>
          <cell r="AS29">
            <v>4.2792353418482254E-2</v>
          </cell>
          <cell r="AT29">
            <v>4.3733785193688861E-2</v>
          </cell>
          <cell r="AU29">
            <v>4.4695928467950022E-2</v>
          </cell>
          <cell r="AV29">
            <v>4.5679238894244925E-2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</row>
        <row r="30">
          <cell r="B30" t="str">
            <v>ng_manitoba</v>
          </cell>
          <cell r="M30">
            <v>1.4999999999999999E-2</v>
          </cell>
          <cell r="R30">
            <v>2.3778912299527555E-2</v>
          </cell>
          <cell r="S30">
            <v>2.4302048370117162E-2</v>
          </cell>
          <cell r="T30">
            <v>2.4836693434259739E-2</v>
          </cell>
          <cell r="U30">
            <v>2.5383100689813455E-2</v>
          </cell>
          <cell r="V30">
            <v>2.5941528904989353E-2</v>
          </cell>
          <cell r="W30">
            <v>2.6512242540899116E-2</v>
          </cell>
          <cell r="X30">
            <v>2.7095511876798897E-2</v>
          </cell>
          <cell r="Y30">
            <v>2.7691613138088475E-2</v>
          </cell>
          <cell r="Z30">
            <v>2.830082862712642E-2</v>
          </cell>
          <cell r="AA30">
            <v>2.8923446856923198E-2</v>
          </cell>
          <cell r="AB30">
            <v>2.955976268777551E-2</v>
          </cell>
          <cell r="AC30">
            <v>3.0210077466906578E-2</v>
          </cell>
          <cell r="AD30">
            <v>3.0874699171178518E-2</v>
          </cell>
          <cell r="AE30">
            <v>3.1553942552944449E-2</v>
          </cell>
          <cell r="AF30">
            <v>3.224812928910923E-2</v>
          </cell>
          <cell r="AG30">
            <v>3.2957588133469627E-2</v>
          </cell>
          <cell r="AH30">
            <v>3.3682655072405962E-2</v>
          </cell>
          <cell r="AI30">
            <v>3.4423673483998891E-2</v>
          </cell>
          <cell r="AJ30">
            <v>3.5180994300646869E-2</v>
          </cell>
          <cell r="AK30">
            <v>3.5954976175261104E-2</v>
          </cell>
          <cell r="AL30">
            <v>3.6745985651116843E-2</v>
          </cell>
          <cell r="AM30">
            <v>3.7554397335441414E-2</v>
          </cell>
          <cell r="AN30">
            <v>3.838059407682113E-2</v>
          </cell>
          <cell r="AO30">
            <v>3.9224967146511192E-2</v>
          </cell>
          <cell r="AP30">
            <v>4.0087916423734438E-2</v>
          </cell>
          <cell r="AQ30">
            <v>4.0969850585056596E-2</v>
          </cell>
          <cell r="AR30">
            <v>4.1871187297927839E-2</v>
          </cell>
          <cell r="AS30">
            <v>4.2792353418482254E-2</v>
          </cell>
          <cell r="AT30">
            <v>4.3733785193688861E-2</v>
          </cell>
          <cell r="AU30">
            <v>4.4695928467950022E-2</v>
          </cell>
          <cell r="AV30">
            <v>4.5679238894244925E-2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</row>
        <row r="31">
          <cell r="B31" t="str">
            <v>ng_montana</v>
          </cell>
          <cell r="M31">
            <v>1.4999999999999999E-2</v>
          </cell>
          <cell r="R31">
            <v>7.5747502230755687E-2</v>
          </cell>
          <cell r="S31">
            <v>7.7413947279832307E-2</v>
          </cell>
          <cell r="T31">
            <v>7.9117054119988622E-2</v>
          </cell>
          <cell r="U31">
            <v>8.0857629310628371E-2</v>
          </cell>
          <cell r="V31">
            <v>8.2636497155462202E-2</v>
          </cell>
          <cell r="W31">
            <v>8.4454500092882356E-2</v>
          </cell>
          <cell r="X31">
            <v>8.6312499094925776E-2</v>
          </cell>
          <cell r="Y31">
            <v>8.8211374075014143E-2</v>
          </cell>
          <cell r="Z31">
            <v>9.0152024304664458E-2</v>
          </cell>
          <cell r="AA31">
            <v>9.2135368839367071E-2</v>
          </cell>
          <cell r="AB31">
            <v>9.4162346953833145E-2</v>
          </cell>
          <cell r="AC31">
            <v>9.6233918586817485E-2</v>
          </cell>
          <cell r="AD31">
            <v>9.8351064795727472E-2</v>
          </cell>
          <cell r="AE31">
            <v>0.10051478822123347</v>
          </cell>
          <cell r="AF31">
            <v>0.10272611356210062</v>
          </cell>
          <cell r="AG31">
            <v>0.10498608806046683</v>
          </cell>
          <cell r="AH31">
            <v>0.1072957819977971</v>
          </cell>
          <cell r="AI31">
            <v>0.10965628920174862</v>
          </cell>
          <cell r="AJ31">
            <v>0.11206872756418711</v>
          </cell>
          <cell r="AK31">
            <v>0.11453423957059923</v>
          </cell>
          <cell r="AL31">
            <v>0.11705399284115241</v>
          </cell>
          <cell r="AM31">
            <v>0.11962918068365776</v>
          </cell>
          <cell r="AN31">
            <v>0.12226102265869823</v>
          </cell>
          <cell r="AO31">
            <v>0.1249507651571896</v>
          </cell>
          <cell r="AP31">
            <v>0.12769968199064777</v>
          </cell>
          <cell r="AQ31">
            <v>0.130509074994442</v>
          </cell>
          <cell r="AR31">
            <v>0.13338027464431973</v>
          </cell>
          <cell r="AS31">
            <v>0.13631464068649479</v>
          </cell>
          <cell r="AT31">
            <v>0.13931356278159768</v>
          </cell>
          <cell r="AU31">
            <v>0.14237846116279282</v>
          </cell>
          <cell r="AV31">
            <v>0.14551078730837427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</row>
        <row r="32">
          <cell r="B32" t="str">
            <v>ng_iso-ne</v>
          </cell>
          <cell r="M32">
            <v>1.4999999999999999E-2</v>
          </cell>
          <cell r="R32">
            <v>0.08</v>
          </cell>
          <cell r="S32">
            <v>0.08</v>
          </cell>
          <cell r="T32">
            <v>0.08</v>
          </cell>
          <cell r="U32">
            <v>0.08</v>
          </cell>
          <cell r="V32">
            <v>0.08</v>
          </cell>
          <cell r="W32">
            <v>0.08</v>
          </cell>
          <cell r="X32">
            <v>0.08</v>
          </cell>
          <cell r="Y32">
            <v>0.08</v>
          </cell>
          <cell r="Z32">
            <v>0.08</v>
          </cell>
          <cell r="AA32">
            <v>0.08</v>
          </cell>
          <cell r="AB32">
            <v>0.08</v>
          </cell>
          <cell r="AC32">
            <v>0.08</v>
          </cell>
          <cell r="AD32">
            <v>0.08</v>
          </cell>
          <cell r="AE32">
            <v>0.08</v>
          </cell>
          <cell r="AF32">
            <v>0.08</v>
          </cell>
          <cell r="AG32">
            <v>0.08</v>
          </cell>
          <cell r="AH32">
            <v>0.08</v>
          </cell>
          <cell r="AI32">
            <v>0.08</v>
          </cell>
          <cell r="AJ32">
            <v>0.08</v>
          </cell>
          <cell r="AK32">
            <v>0.08</v>
          </cell>
          <cell r="AL32">
            <v>0.08</v>
          </cell>
          <cell r="AM32">
            <v>0.08</v>
          </cell>
          <cell r="AN32">
            <v>0.08</v>
          </cell>
          <cell r="AO32">
            <v>0.08</v>
          </cell>
          <cell r="AP32">
            <v>0.08</v>
          </cell>
          <cell r="AQ32">
            <v>0.08</v>
          </cell>
          <cell r="AR32">
            <v>0.08</v>
          </cell>
          <cell r="AS32">
            <v>0.08</v>
          </cell>
          <cell r="AT32">
            <v>0.08</v>
          </cell>
          <cell r="AU32">
            <v>0.08</v>
          </cell>
          <cell r="AV32">
            <v>0.08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</row>
        <row r="33">
          <cell r="B33" t="str">
            <v>ng_iso-ne_swct</v>
          </cell>
          <cell r="M33">
            <v>1.4999999999999999E-2</v>
          </cell>
          <cell r="R33">
            <v>0.08</v>
          </cell>
          <cell r="S33">
            <v>0.08</v>
          </cell>
          <cell r="T33">
            <v>0.08</v>
          </cell>
          <cell r="U33">
            <v>0.08</v>
          </cell>
          <cell r="V33">
            <v>0.08</v>
          </cell>
          <cell r="W33">
            <v>0.08</v>
          </cell>
          <cell r="X33">
            <v>0.08</v>
          </cell>
          <cell r="Y33">
            <v>0.08</v>
          </cell>
          <cell r="Z33">
            <v>0.08</v>
          </cell>
          <cell r="AA33">
            <v>0.08</v>
          </cell>
          <cell r="AB33">
            <v>0.08</v>
          </cell>
          <cell r="AC33">
            <v>0.08</v>
          </cell>
          <cell r="AD33">
            <v>0.08</v>
          </cell>
          <cell r="AE33">
            <v>0.08</v>
          </cell>
          <cell r="AF33">
            <v>0.08</v>
          </cell>
          <cell r="AG33">
            <v>0.08</v>
          </cell>
          <cell r="AH33">
            <v>0.08</v>
          </cell>
          <cell r="AI33">
            <v>0.08</v>
          </cell>
          <cell r="AJ33">
            <v>0.08</v>
          </cell>
          <cell r="AK33">
            <v>0.08</v>
          </cell>
          <cell r="AL33">
            <v>0.08</v>
          </cell>
          <cell r="AM33">
            <v>0.08</v>
          </cell>
          <cell r="AN33">
            <v>0.08</v>
          </cell>
          <cell r="AO33">
            <v>0.08</v>
          </cell>
          <cell r="AP33">
            <v>0.08</v>
          </cell>
          <cell r="AQ33">
            <v>0.08</v>
          </cell>
          <cell r="AR33">
            <v>0.08</v>
          </cell>
          <cell r="AS33">
            <v>0.08</v>
          </cell>
          <cell r="AT33">
            <v>0.08</v>
          </cell>
          <cell r="AU33">
            <v>0.08</v>
          </cell>
          <cell r="AV33">
            <v>0.08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</row>
        <row r="34">
          <cell r="B34" t="str">
            <v>ng_ny_ros-z5</v>
          </cell>
          <cell r="M34">
            <v>1.4999999999999999E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</row>
        <row r="35">
          <cell r="B35" t="str">
            <v>ng_ny_zone-ghi</v>
          </cell>
          <cell r="M35">
            <v>1.4999999999999999E-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</row>
        <row r="36">
          <cell r="B36" t="str">
            <v>ng_ny_zone-j</v>
          </cell>
          <cell r="M36">
            <v>1.4999999999999999E-2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X36">
            <v>0.25</v>
          </cell>
          <cell r="AY36">
            <v>0.25</v>
          </cell>
          <cell r="AZ36">
            <v>0.25</v>
          </cell>
          <cell r="BA36">
            <v>0.25</v>
          </cell>
          <cell r="BB36">
            <v>0.25</v>
          </cell>
          <cell r="BC36">
            <v>0.25</v>
          </cell>
          <cell r="BD36">
            <v>0.25</v>
          </cell>
          <cell r="BE36">
            <v>0.25</v>
          </cell>
          <cell r="BF36">
            <v>0.25</v>
          </cell>
          <cell r="BG36">
            <v>0.25</v>
          </cell>
          <cell r="BH36">
            <v>0.25</v>
          </cell>
          <cell r="BI36">
            <v>0.25</v>
          </cell>
          <cell r="BJ36">
            <v>0.25</v>
          </cell>
          <cell r="BK36">
            <v>0.25</v>
          </cell>
          <cell r="BL36">
            <v>0.25</v>
          </cell>
          <cell r="BM36">
            <v>0.25</v>
          </cell>
          <cell r="BN36">
            <v>0.25</v>
          </cell>
          <cell r="BO36">
            <v>0.25</v>
          </cell>
          <cell r="BP36">
            <v>0.25</v>
          </cell>
          <cell r="BQ36">
            <v>0.25</v>
          </cell>
          <cell r="BR36">
            <v>0.25</v>
          </cell>
          <cell r="BS36">
            <v>0.25</v>
          </cell>
          <cell r="BT36">
            <v>0.25</v>
          </cell>
          <cell r="BU36">
            <v>0.25</v>
          </cell>
          <cell r="BV36">
            <v>0.25</v>
          </cell>
          <cell r="BW36">
            <v>0.25</v>
          </cell>
          <cell r="BX36">
            <v>0.25</v>
          </cell>
          <cell r="BY36">
            <v>0.25</v>
          </cell>
          <cell r="BZ36">
            <v>0.25</v>
          </cell>
          <cell r="CA36">
            <v>0.25</v>
          </cell>
          <cell r="CB36">
            <v>0.25</v>
          </cell>
        </row>
        <row r="37">
          <cell r="B37" t="str">
            <v>ng_ny_zone-k</v>
          </cell>
          <cell r="M37">
            <v>1.4999999999999999E-2</v>
          </cell>
          <cell r="R37">
            <v>0.25</v>
          </cell>
          <cell r="S37">
            <v>0.25</v>
          </cell>
          <cell r="T37">
            <v>0.25</v>
          </cell>
          <cell r="U37">
            <v>0.25</v>
          </cell>
          <cell r="V37">
            <v>0.25</v>
          </cell>
          <cell r="W37">
            <v>0.25</v>
          </cell>
          <cell r="X37">
            <v>0.25</v>
          </cell>
          <cell r="Y37">
            <v>0.25</v>
          </cell>
          <cell r="Z37">
            <v>0.25</v>
          </cell>
          <cell r="AA37">
            <v>0.25</v>
          </cell>
          <cell r="AB37">
            <v>0.25</v>
          </cell>
          <cell r="AC37">
            <v>0.25</v>
          </cell>
          <cell r="AD37">
            <v>0.25</v>
          </cell>
          <cell r="AE37">
            <v>0.25</v>
          </cell>
          <cell r="AF37">
            <v>0.25</v>
          </cell>
          <cell r="AG37">
            <v>0.25</v>
          </cell>
          <cell r="AH37">
            <v>0.25</v>
          </cell>
          <cell r="AI37">
            <v>0.25</v>
          </cell>
          <cell r="AJ37">
            <v>0.25</v>
          </cell>
          <cell r="AK37">
            <v>0.25</v>
          </cell>
          <cell r="AL37">
            <v>0.24999999999999997</v>
          </cell>
          <cell r="AM37">
            <v>0.25</v>
          </cell>
          <cell r="AN37">
            <v>0.25</v>
          </cell>
          <cell r="AO37">
            <v>0.24999999999999997</v>
          </cell>
          <cell r="AP37">
            <v>0.25</v>
          </cell>
          <cell r="AQ37">
            <v>0.25</v>
          </cell>
          <cell r="AR37">
            <v>0.25</v>
          </cell>
          <cell r="AS37">
            <v>0.25</v>
          </cell>
          <cell r="AT37">
            <v>0.24999999999999997</v>
          </cell>
          <cell r="AU37">
            <v>0.25</v>
          </cell>
          <cell r="AV37">
            <v>0.24999999999999997</v>
          </cell>
          <cell r="AX37">
            <v>0.24</v>
          </cell>
          <cell r="AY37">
            <v>0.24</v>
          </cell>
          <cell r="AZ37">
            <v>0.24</v>
          </cell>
          <cell r="BA37">
            <v>0.24</v>
          </cell>
          <cell r="BB37">
            <v>0.24</v>
          </cell>
          <cell r="BC37">
            <v>0.24</v>
          </cell>
          <cell r="BD37">
            <v>0.24</v>
          </cell>
          <cell r="BE37">
            <v>0.24</v>
          </cell>
          <cell r="BF37">
            <v>0.24</v>
          </cell>
          <cell r="BG37">
            <v>0.24</v>
          </cell>
          <cell r="BH37">
            <v>0.24</v>
          </cell>
          <cell r="BI37">
            <v>0.24</v>
          </cell>
          <cell r="BJ37">
            <v>0.24</v>
          </cell>
          <cell r="BK37">
            <v>0.24</v>
          </cell>
          <cell r="BL37">
            <v>0.24</v>
          </cell>
          <cell r="BM37">
            <v>0.24</v>
          </cell>
          <cell r="BN37">
            <v>0.24</v>
          </cell>
          <cell r="BO37">
            <v>0.24</v>
          </cell>
          <cell r="BP37">
            <v>0.24</v>
          </cell>
          <cell r="BQ37">
            <v>0.24</v>
          </cell>
          <cell r="BR37">
            <v>0.24</v>
          </cell>
          <cell r="BS37">
            <v>0.24</v>
          </cell>
          <cell r="BT37">
            <v>0.24</v>
          </cell>
          <cell r="BU37">
            <v>0.24</v>
          </cell>
          <cell r="BV37">
            <v>0.24</v>
          </cell>
          <cell r="BW37">
            <v>0.24</v>
          </cell>
          <cell r="BX37">
            <v>0.24</v>
          </cell>
          <cell r="BY37">
            <v>0.24</v>
          </cell>
          <cell r="BZ37">
            <v>0.24</v>
          </cell>
          <cell r="CA37">
            <v>0.24</v>
          </cell>
          <cell r="CB37">
            <v>0.24</v>
          </cell>
        </row>
        <row r="38">
          <cell r="B38" t="str">
            <v>ng_ny_ros-niagara</v>
          </cell>
          <cell r="M38">
            <v>1.4999999999999999E-2</v>
          </cell>
          <cell r="R38">
            <v>0.25</v>
          </cell>
          <cell r="S38">
            <v>0.25</v>
          </cell>
          <cell r="T38">
            <v>0.25</v>
          </cell>
          <cell r="U38">
            <v>0.25</v>
          </cell>
          <cell r="V38">
            <v>0.25</v>
          </cell>
          <cell r="W38">
            <v>0.25</v>
          </cell>
          <cell r="X38">
            <v>0.25</v>
          </cell>
          <cell r="Y38">
            <v>0.25</v>
          </cell>
          <cell r="Z38">
            <v>0.25</v>
          </cell>
          <cell r="AA38">
            <v>0.25</v>
          </cell>
          <cell r="AB38">
            <v>0.25</v>
          </cell>
          <cell r="AC38">
            <v>0.25</v>
          </cell>
          <cell r="AD38">
            <v>0.25</v>
          </cell>
          <cell r="AE38">
            <v>0.25</v>
          </cell>
          <cell r="AF38">
            <v>0.25</v>
          </cell>
          <cell r="AG38">
            <v>0.25</v>
          </cell>
          <cell r="AH38">
            <v>0.25</v>
          </cell>
          <cell r="AI38">
            <v>0.25</v>
          </cell>
          <cell r="AJ38">
            <v>0.25</v>
          </cell>
          <cell r="AK38">
            <v>0.25</v>
          </cell>
          <cell r="AL38">
            <v>0.24999999999999997</v>
          </cell>
          <cell r="AM38">
            <v>0.25</v>
          </cell>
          <cell r="AN38">
            <v>0.25</v>
          </cell>
          <cell r="AO38">
            <v>0.24999999999999997</v>
          </cell>
          <cell r="AP38">
            <v>0.25</v>
          </cell>
          <cell r="AQ38">
            <v>0.25</v>
          </cell>
          <cell r="AR38">
            <v>0.25</v>
          </cell>
          <cell r="AS38">
            <v>0.25</v>
          </cell>
          <cell r="AT38">
            <v>0.24999999999999997</v>
          </cell>
          <cell r="AU38">
            <v>0.25</v>
          </cell>
          <cell r="AV38">
            <v>0.24999999999999997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</row>
        <row r="39">
          <cell r="B39" t="str">
            <v>ng_nevada</v>
          </cell>
          <cell r="M39">
            <v>1.4999999999999999E-2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</row>
        <row r="40">
          <cell r="B40" t="str">
            <v>ng_newmexico</v>
          </cell>
          <cell r="M40">
            <v>1.4999999999999999E-2</v>
          </cell>
          <cell r="R40">
            <v>8.9985714263920852E-3</v>
          </cell>
          <cell r="S40">
            <v>9.1965399977727118E-3</v>
          </cell>
          <cell r="T40">
            <v>9.3988638777237118E-3</v>
          </cell>
          <cell r="U40">
            <v>9.6056388830336337E-3</v>
          </cell>
          <cell r="V40">
            <v>9.8169629384603739E-3</v>
          </cell>
          <cell r="W40">
            <v>1.0032936123106502E-2</v>
          </cell>
          <cell r="X40">
            <v>1.0253660717814845E-2</v>
          </cell>
          <cell r="Y40">
            <v>1.0479241253606771E-2</v>
          </cell>
          <cell r="Z40">
            <v>1.070978456118612E-2</v>
          </cell>
          <cell r="AA40">
            <v>1.0945399821532214E-2</v>
          </cell>
          <cell r="AB40">
            <v>1.1186198617605924E-2</v>
          </cell>
          <cell r="AC40">
            <v>1.1432294987193255E-2</v>
          </cell>
          <cell r="AD40">
            <v>1.1683805476911507E-2</v>
          </cell>
          <cell r="AE40">
            <v>1.194084919740356E-2</v>
          </cell>
          <cell r="AF40">
            <v>1.2203547879746439E-2</v>
          </cell>
          <cell r="AG40">
            <v>1.2472025933100862E-2</v>
          </cell>
          <cell r="AH40">
            <v>1.2746410503629081E-2</v>
          </cell>
          <cell r="AI40">
            <v>1.3026831534708919E-2</v>
          </cell>
          <cell r="AJ40">
            <v>1.3313421828472515E-2</v>
          </cell>
          <cell r="AK40">
            <v>1.3606317108698911E-2</v>
          </cell>
          <cell r="AL40">
            <v>1.3905656085090288E-2</v>
          </cell>
          <cell r="AM40">
            <v>1.4211580518962272E-2</v>
          </cell>
          <cell r="AN40">
            <v>1.4524235290379444E-2</v>
          </cell>
          <cell r="AO40">
            <v>1.4843768466767793E-2</v>
          </cell>
          <cell r="AP40">
            <v>1.5170331373036684E-2</v>
          </cell>
          <cell r="AQ40">
            <v>1.5504078663243489E-2</v>
          </cell>
          <cell r="AR40">
            <v>1.5845168393834846E-2</v>
          </cell>
          <cell r="AS40">
            <v>1.6193762098499216E-2</v>
          </cell>
          <cell r="AT40">
            <v>1.6550024864666196E-2</v>
          </cell>
          <cell r="AU40">
            <v>1.6914125411688855E-2</v>
          </cell>
          <cell r="AV40">
            <v>1.7286236170746008E-2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</row>
        <row r="41">
          <cell r="B41" t="str">
            <v>ng_wmaac_ppl</v>
          </cell>
          <cell r="M41">
            <v>1.4999999999999999E-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</row>
        <row r="42">
          <cell r="B42" t="str">
            <v>ng_wmaac_meted</v>
          </cell>
          <cell r="M42">
            <v>1.4999999999999999E-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</row>
        <row r="43">
          <cell r="B43" t="str">
            <v>ng_emaac</v>
          </cell>
          <cell r="M43">
            <v>1.4999999999999999E-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</row>
        <row r="44">
          <cell r="B44" t="str">
            <v>ng_wmaac_penelec</v>
          </cell>
          <cell r="M44">
            <v>1.4999999999999999E-2</v>
          </cell>
          <cell r="R44">
            <v>1.4999999999999999E-2</v>
          </cell>
          <cell r="S44">
            <v>1.4999999999999999E-2</v>
          </cell>
          <cell r="T44">
            <v>1.4999999999999999E-2</v>
          </cell>
          <cell r="U44">
            <v>1.4999999999999999E-2</v>
          </cell>
          <cell r="V44">
            <v>1.4999999999999999E-2</v>
          </cell>
          <cell r="W44">
            <v>1.4999999999999999E-2</v>
          </cell>
          <cell r="X44">
            <v>1.4999999999999999E-2</v>
          </cell>
          <cell r="Y44">
            <v>1.4999999999999999E-2</v>
          </cell>
          <cell r="Z44">
            <v>1.4999999999999999E-2</v>
          </cell>
          <cell r="AA44">
            <v>1.4999999999999999E-2</v>
          </cell>
          <cell r="AB44">
            <v>1.4999999999999999E-2</v>
          </cell>
          <cell r="AC44">
            <v>1.4999999999999999E-2</v>
          </cell>
          <cell r="AD44">
            <v>1.4999999999999999E-2</v>
          </cell>
          <cell r="AE44">
            <v>1.4999999999999999E-2</v>
          </cell>
          <cell r="AF44">
            <v>1.4999999999999999E-2</v>
          </cell>
          <cell r="AG44">
            <v>1.4999999999999999E-2</v>
          </cell>
          <cell r="AH44">
            <v>1.4999999999999999E-2</v>
          </cell>
          <cell r="AI44">
            <v>1.4999999999999999E-2</v>
          </cell>
          <cell r="AJ44">
            <v>1.4999999999999999E-2</v>
          </cell>
          <cell r="AK44">
            <v>1.4999999999999999E-2</v>
          </cell>
          <cell r="AL44">
            <v>1.4999999999999999E-2</v>
          </cell>
          <cell r="AM44">
            <v>1.4999999999999999E-2</v>
          </cell>
          <cell r="AN44">
            <v>1.4999999999999999E-2</v>
          </cell>
          <cell r="AO44">
            <v>1.4999999999999999E-2</v>
          </cell>
          <cell r="AP44">
            <v>1.4999999999999999E-2</v>
          </cell>
          <cell r="AQ44">
            <v>1.4999999999999999E-2</v>
          </cell>
          <cell r="AR44">
            <v>1.4999999999999999E-2</v>
          </cell>
          <cell r="AS44">
            <v>1.4999999999999999E-2</v>
          </cell>
          <cell r="AT44">
            <v>1.4999999999999999E-2</v>
          </cell>
          <cell r="AU44">
            <v>1.4999999999999999E-2</v>
          </cell>
          <cell r="AV44">
            <v>1.4999999999999999E-2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</row>
        <row r="45">
          <cell r="B45" t="str">
            <v>ng_aps</v>
          </cell>
          <cell r="M45">
            <v>1.4999999999999999E-2</v>
          </cell>
          <cell r="R45">
            <v>1.4999999999999999E-2</v>
          </cell>
          <cell r="S45">
            <v>1.4999999999999999E-2</v>
          </cell>
          <cell r="T45">
            <v>1.4999999999999999E-2</v>
          </cell>
          <cell r="U45">
            <v>1.4999999999999999E-2</v>
          </cell>
          <cell r="V45">
            <v>1.4999999999999999E-2</v>
          </cell>
          <cell r="W45">
            <v>1.4999999999999999E-2</v>
          </cell>
          <cell r="X45">
            <v>1.4999999999999999E-2</v>
          </cell>
          <cell r="Y45">
            <v>1.4999999999999999E-2</v>
          </cell>
          <cell r="Z45">
            <v>1.4999999999999999E-2</v>
          </cell>
          <cell r="AA45">
            <v>1.4999999999999999E-2</v>
          </cell>
          <cell r="AB45">
            <v>1.4999999999999999E-2</v>
          </cell>
          <cell r="AC45">
            <v>1.4999999999999999E-2</v>
          </cell>
          <cell r="AD45">
            <v>1.4999999999999999E-2</v>
          </cell>
          <cell r="AE45">
            <v>1.4999999999999999E-2</v>
          </cell>
          <cell r="AF45">
            <v>1.4999999999999999E-2</v>
          </cell>
          <cell r="AG45">
            <v>1.4999999999999999E-2</v>
          </cell>
          <cell r="AH45">
            <v>1.4999999999999999E-2</v>
          </cell>
          <cell r="AI45">
            <v>1.4999999999999999E-2</v>
          </cell>
          <cell r="AJ45">
            <v>1.4999999999999999E-2</v>
          </cell>
          <cell r="AK45">
            <v>1.4999999999999999E-2</v>
          </cell>
          <cell r="AL45">
            <v>1.4999999999999999E-2</v>
          </cell>
          <cell r="AM45">
            <v>1.4999999999999999E-2</v>
          </cell>
          <cell r="AN45">
            <v>1.4999999999999999E-2</v>
          </cell>
          <cell r="AO45">
            <v>1.4999999999999999E-2</v>
          </cell>
          <cell r="AP45">
            <v>1.4999999999999999E-2</v>
          </cell>
          <cell r="AQ45">
            <v>1.4999999999999999E-2</v>
          </cell>
          <cell r="AR45">
            <v>1.4999999999999999E-2</v>
          </cell>
          <cell r="AS45">
            <v>1.4999999999999999E-2</v>
          </cell>
          <cell r="AT45">
            <v>1.4999999999999999E-2</v>
          </cell>
          <cell r="AU45">
            <v>1.4999999999999999E-2</v>
          </cell>
          <cell r="AV45">
            <v>1.4999999999999999E-2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</row>
        <row r="46">
          <cell r="B46" t="str">
            <v>ng_miso-ark</v>
          </cell>
          <cell r="M46">
            <v>1.4999999999999999E-2</v>
          </cell>
          <cell r="R46">
            <v>3.2138244216433097E-2</v>
          </cell>
          <cell r="S46">
            <v>3.2845285589194625E-2</v>
          </cell>
          <cell r="T46">
            <v>3.356788187215691E-2</v>
          </cell>
          <cell r="U46">
            <v>3.4306375273344361E-2</v>
          </cell>
          <cell r="V46">
            <v>3.5061115529357936E-2</v>
          </cell>
          <cell r="W46">
            <v>3.583246007100381E-2</v>
          </cell>
          <cell r="X46">
            <v>3.6620774192565896E-2</v>
          </cell>
          <cell r="Y46">
            <v>3.7426431224802346E-2</v>
          </cell>
          <cell r="Z46">
            <v>3.8249812711747995E-2</v>
          </cell>
          <cell r="AA46">
            <v>3.909130859140645E-2</v>
          </cell>
          <cell r="AB46">
            <v>3.9951317380417392E-2</v>
          </cell>
          <cell r="AC46">
            <v>4.0830246362786579E-2</v>
          </cell>
          <cell r="AD46">
            <v>4.1728511782767888E-2</v>
          </cell>
          <cell r="AE46">
            <v>4.2646539041988778E-2</v>
          </cell>
          <cell r="AF46">
            <v>4.3584762900912538E-2</v>
          </cell>
          <cell r="AG46">
            <v>4.4543627684732613E-2</v>
          </cell>
          <cell r="AH46">
            <v>4.552358749379673E-2</v>
          </cell>
          <cell r="AI46">
            <v>4.6525106418660249E-2</v>
          </cell>
          <cell r="AJ46">
            <v>4.7548658759870785E-2</v>
          </cell>
          <cell r="AK46">
            <v>4.859472925258794E-2</v>
          </cell>
          <cell r="AL46">
            <v>4.9663813296144874E-2</v>
          </cell>
          <cell r="AM46">
            <v>5.0756417188660058E-2</v>
          </cell>
          <cell r="AN46">
            <v>5.1873058366810582E-2</v>
          </cell>
          <cell r="AO46">
            <v>5.3014265650880417E-2</v>
          </cell>
          <cell r="AP46">
            <v>5.418057949519979E-2</v>
          </cell>
          <cell r="AQ46">
            <v>5.5372552244094181E-2</v>
          </cell>
          <cell r="AR46">
            <v>5.6590748393464251E-2</v>
          </cell>
          <cell r="AS46">
            <v>5.7835744858120472E-2</v>
          </cell>
          <cell r="AT46">
            <v>5.9108131244999119E-2</v>
          </cell>
          <cell r="AU46">
            <v>6.0408510132389105E-2</v>
          </cell>
          <cell r="AV46">
            <v>6.1737497355301665E-2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</row>
        <row r="47">
          <cell r="B47" t="str">
            <v>ng_southern</v>
          </cell>
          <cell r="M47">
            <v>1.4999999999999999E-2</v>
          </cell>
          <cell r="R47">
            <v>1.0078706236577874E-3</v>
          </cell>
          <cell r="S47">
            <v>1.0300437773782588E-3</v>
          </cell>
          <cell r="T47">
            <v>1.0527047404805805E-3</v>
          </cell>
          <cell r="U47">
            <v>1.0758642447711534E-3</v>
          </cell>
          <cell r="V47">
            <v>1.0995332581561189E-3</v>
          </cell>
          <cell r="W47">
            <v>1.1237229898355533E-3</v>
          </cell>
          <cell r="X47">
            <v>1.1484448956119355E-3</v>
          </cell>
          <cell r="Y47">
            <v>1.1737106833153981E-3</v>
          </cell>
          <cell r="Z47">
            <v>1.199532318348337E-3</v>
          </cell>
          <cell r="AA47">
            <v>1.2259220293520002E-3</v>
          </cell>
          <cell r="AB47">
            <v>1.2528923139977443E-3</v>
          </cell>
          <cell r="AC47">
            <v>1.2804559449056949E-3</v>
          </cell>
          <cell r="AD47">
            <v>1.30862597569362E-3</v>
          </cell>
          <cell r="AE47">
            <v>1.3374157471588797E-3</v>
          </cell>
          <cell r="AF47">
            <v>1.3668388935963751E-3</v>
          </cell>
          <cell r="AG47">
            <v>1.3969093492554954E-3</v>
          </cell>
          <cell r="AH47">
            <v>1.4276413549391164E-3</v>
          </cell>
          <cell r="AI47">
            <v>1.4590494647477767E-3</v>
          </cell>
          <cell r="AJ47">
            <v>1.491148552972228E-3</v>
          </cell>
          <cell r="AK47">
            <v>1.5239538211376171E-3</v>
          </cell>
          <cell r="AL47">
            <v>1.5574808052026446E-3</v>
          </cell>
          <cell r="AM47">
            <v>1.5917453829171026E-3</v>
          </cell>
          <cell r="AN47">
            <v>1.626763781341279E-3</v>
          </cell>
          <cell r="AO47">
            <v>1.6625525845307874E-3</v>
          </cell>
          <cell r="AP47">
            <v>1.6991287413904645E-3</v>
          </cell>
          <cell r="AQ47">
            <v>1.7365095737010546E-3</v>
          </cell>
          <cell r="AR47">
            <v>1.7747127843224777E-3</v>
          </cell>
          <cell r="AS47">
            <v>1.8137564655775725E-3</v>
          </cell>
          <cell r="AT47">
            <v>1.8536591078202791E-3</v>
          </cell>
          <cell r="AU47">
            <v>1.8944396081923254E-3</v>
          </cell>
          <cell r="AV47">
            <v>1.9361172795725565E-3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</row>
        <row r="48">
          <cell r="B48" t="str">
            <v>ng_tva</v>
          </cell>
          <cell r="M48">
            <v>1.4999999999999999E-2</v>
          </cell>
          <cell r="R48">
            <v>5.7450111033557523E-2</v>
          </cell>
          <cell r="S48">
            <v>5.871401347629579E-2</v>
          </cell>
          <cell r="T48">
            <v>6.0005721772774294E-2</v>
          </cell>
          <cell r="U48">
            <v>6.1325847651775331E-2</v>
          </cell>
          <cell r="V48">
            <v>6.2675016300114392E-2</v>
          </cell>
          <cell r="W48">
            <v>6.4053866658716901E-2</v>
          </cell>
          <cell r="X48">
            <v>6.5463051725208679E-2</v>
          </cell>
          <cell r="Y48">
            <v>6.6903238863163267E-2</v>
          </cell>
          <cell r="Z48">
            <v>6.8375110118152865E-2</v>
          </cell>
          <cell r="AA48">
            <v>6.9879362540752221E-2</v>
          </cell>
          <cell r="AB48">
            <v>7.1416708516648775E-2</v>
          </cell>
          <cell r="AC48">
            <v>7.2987876104015054E-2</v>
          </cell>
          <cell r="AD48">
            <v>7.459360937830338E-2</v>
          </cell>
          <cell r="AE48">
            <v>7.623466878462605E-2</v>
          </cell>
          <cell r="AF48">
            <v>7.7911831497887829E-2</v>
          </cell>
          <cell r="AG48">
            <v>7.9625891790841369E-2</v>
          </cell>
          <cell r="AH48">
            <v>8.1377661410239874E-2</v>
          </cell>
          <cell r="AI48">
            <v>8.3167969961265145E-2</v>
          </cell>
          <cell r="AJ48">
            <v>8.4997665300412986E-2</v>
          </cell>
          <cell r="AK48">
            <v>8.6867613937022081E-2</v>
          </cell>
          <cell r="AL48">
            <v>8.877870144363656E-2</v>
          </cell>
          <cell r="AM48">
            <v>9.0731832875396559E-2</v>
          </cell>
          <cell r="AN48">
            <v>9.2727933198655285E-2</v>
          </cell>
          <cell r="AO48">
            <v>9.4767947729025706E-2</v>
          </cell>
          <cell r="AP48">
            <v>9.6852842579064277E-2</v>
          </cell>
          <cell r="AQ48">
            <v>9.8983605115803688E-2</v>
          </cell>
          <cell r="AR48">
            <v>0.10116124442835137</v>
          </cell>
          <cell r="AS48">
            <v>0.10338679180577511</v>
          </cell>
          <cell r="AT48">
            <v>0.10566130122550216</v>
          </cell>
          <cell r="AU48">
            <v>0.10798584985246321</v>
          </cell>
          <cell r="AV48">
            <v>0.1103615385492174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</row>
        <row r="49">
          <cell r="B49" t="str">
            <v>ng_brec</v>
          </cell>
          <cell r="M49">
            <v>1.4999999999999999E-2</v>
          </cell>
          <cell r="R49">
            <v>5.7450111033557523E-2</v>
          </cell>
          <cell r="S49">
            <v>5.871401347629579E-2</v>
          </cell>
          <cell r="T49">
            <v>6.0005721772774294E-2</v>
          </cell>
          <cell r="U49">
            <v>6.1325847651775331E-2</v>
          </cell>
          <cell r="V49">
            <v>6.2675016300114392E-2</v>
          </cell>
          <cell r="W49">
            <v>6.4053866658716901E-2</v>
          </cell>
          <cell r="X49">
            <v>6.5463051725208679E-2</v>
          </cell>
          <cell r="Y49">
            <v>6.6903238863163267E-2</v>
          </cell>
          <cell r="Z49">
            <v>6.8375110118152865E-2</v>
          </cell>
          <cell r="AA49">
            <v>6.9879362540752221E-2</v>
          </cell>
          <cell r="AB49">
            <v>7.1416708516648775E-2</v>
          </cell>
          <cell r="AC49">
            <v>7.2987876104015054E-2</v>
          </cell>
          <cell r="AD49">
            <v>7.459360937830338E-2</v>
          </cell>
          <cell r="AE49">
            <v>7.623466878462605E-2</v>
          </cell>
          <cell r="AF49">
            <v>7.7911831497887829E-2</v>
          </cell>
          <cell r="AG49">
            <v>7.9625891790841369E-2</v>
          </cell>
          <cell r="AH49">
            <v>8.1377661410239874E-2</v>
          </cell>
          <cell r="AI49">
            <v>8.3167969961265145E-2</v>
          </cell>
          <cell r="AJ49">
            <v>8.4997665300412986E-2</v>
          </cell>
          <cell r="AK49">
            <v>8.6867613937022081E-2</v>
          </cell>
          <cell r="AL49">
            <v>8.877870144363656E-2</v>
          </cell>
          <cell r="AM49">
            <v>9.0731832875396559E-2</v>
          </cell>
          <cell r="AN49">
            <v>9.2727933198655285E-2</v>
          </cell>
          <cell r="AO49">
            <v>9.4767947729025706E-2</v>
          </cell>
          <cell r="AP49">
            <v>9.6852842579064277E-2</v>
          </cell>
          <cell r="AQ49">
            <v>9.8983605115803688E-2</v>
          </cell>
          <cell r="AR49">
            <v>0.10116124442835137</v>
          </cell>
          <cell r="AS49">
            <v>0.10338679180577511</v>
          </cell>
          <cell r="AT49">
            <v>0.10566130122550216</v>
          </cell>
          <cell r="AU49">
            <v>0.10798584985246321</v>
          </cell>
          <cell r="AV49">
            <v>0.1103615385492174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</row>
        <row r="50">
          <cell r="B50" t="str">
            <v>ng_vacar</v>
          </cell>
          <cell r="M50">
            <v>1.499999999999999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</row>
        <row r="51">
          <cell r="B51" t="str">
            <v>ng_swmaac</v>
          </cell>
          <cell r="M51">
            <v>1.4999999999999999E-2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</row>
        <row r="52">
          <cell r="B52" t="str">
            <v>ng_spp north</v>
          </cell>
          <cell r="M52">
            <v>1.4999999999999999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</row>
        <row r="53">
          <cell r="B53" t="str">
            <v>ng_miso-south</v>
          </cell>
          <cell r="M53">
            <v>1.4999999999999999E-2</v>
          </cell>
          <cell r="R53">
            <v>2.6264493249672175E-3</v>
          </cell>
          <cell r="S53">
            <v>2.6842312101164963E-3</v>
          </cell>
          <cell r="T53">
            <v>2.743284296739059E-3</v>
          </cell>
          <cell r="U53">
            <v>2.8036365512673187E-3</v>
          </cell>
          <cell r="V53">
            <v>2.8653165553951996E-3</v>
          </cell>
          <cell r="W53">
            <v>2.9283535196138939E-3</v>
          </cell>
          <cell r="X53">
            <v>2.9927772970453998E-3</v>
          </cell>
          <cell r="Y53">
            <v>3.0586183975803987E-3</v>
          </cell>
          <cell r="Z53">
            <v>3.1259080023271673E-3</v>
          </cell>
          <cell r="AA53">
            <v>3.1946779783783648E-3</v>
          </cell>
          <cell r="AB53">
            <v>3.2649608939026888E-3</v>
          </cell>
          <cell r="AC53">
            <v>3.3367900335685486E-3</v>
          </cell>
          <cell r="AD53">
            <v>3.4101994143070566E-3</v>
          </cell>
          <cell r="AE53">
            <v>3.4852238014218117E-3</v>
          </cell>
          <cell r="AF53">
            <v>3.5618987250530918E-3</v>
          </cell>
          <cell r="AG53">
            <v>3.64026049700426E-3</v>
          </cell>
          <cell r="AH53">
            <v>3.7203462279383538E-3</v>
          </cell>
          <cell r="AI53">
            <v>3.802193844952997E-3</v>
          </cell>
          <cell r="AJ53">
            <v>3.8858421095419632E-3</v>
          </cell>
          <cell r="AK53">
            <v>3.971330635951887E-3</v>
          </cell>
          <cell r="AL53">
            <v>4.0586999099428284E-3</v>
          </cell>
          <cell r="AM53">
            <v>4.1479913079615705E-3</v>
          </cell>
          <cell r="AN53">
            <v>4.2392471167367251E-3</v>
          </cell>
          <cell r="AO53">
            <v>4.3325105533049335E-3</v>
          </cell>
          <cell r="AP53">
            <v>4.4278257854776419E-3</v>
          </cell>
          <cell r="AQ53">
            <v>4.5252379527581489E-3</v>
          </cell>
          <cell r="AR53">
            <v>4.6247931877188286E-3</v>
          </cell>
          <cell r="AS53">
            <v>4.7265386378486434E-3</v>
          </cell>
          <cell r="AT53">
            <v>4.8305224878813129E-3</v>
          </cell>
          <cell r="AU53">
            <v>4.9367939826147024E-3</v>
          </cell>
          <cell r="AV53">
            <v>5.045403450232226E-3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</row>
        <row r="54">
          <cell r="B54" t="str">
            <v>ng_spp wecc</v>
          </cell>
          <cell r="M54">
            <v>1.4999999999999999E-2</v>
          </cell>
          <cell r="R54">
            <v>2.3471057029248242E-3</v>
          </cell>
          <cell r="S54">
            <v>2.3987420283891705E-3</v>
          </cell>
          <cell r="T54">
            <v>2.4515143530137321E-3</v>
          </cell>
          <cell r="U54">
            <v>2.5054476687800344E-3</v>
          </cell>
          <cell r="V54">
            <v>2.5605675174931951E-3</v>
          </cell>
          <cell r="W54">
            <v>2.6169000028780456E-3</v>
          </cell>
          <cell r="X54">
            <v>2.6744718029413626E-3</v>
          </cell>
          <cell r="Y54">
            <v>2.7333101826060727E-3</v>
          </cell>
          <cell r="Z54">
            <v>2.7934430066234063E-3</v>
          </cell>
          <cell r="AA54">
            <v>2.8548987527691207E-3</v>
          </cell>
          <cell r="AB54">
            <v>2.9177065253300416E-3</v>
          </cell>
          <cell r="AC54">
            <v>2.9818960688873029E-3</v>
          </cell>
          <cell r="AD54">
            <v>3.0474977824028237E-3</v>
          </cell>
          <cell r="AE54">
            <v>3.1145427336156857E-3</v>
          </cell>
          <cell r="AF54">
            <v>3.1830626737552308E-3</v>
          </cell>
          <cell r="AG54">
            <v>3.2530900525778459E-3</v>
          </cell>
          <cell r="AH54">
            <v>3.3246580337345588E-3</v>
          </cell>
          <cell r="AI54">
            <v>3.3978005104767185E-3</v>
          </cell>
          <cell r="AJ54">
            <v>3.4725521217072067E-3</v>
          </cell>
          <cell r="AK54">
            <v>3.5489482683847655E-3</v>
          </cell>
          <cell r="AL54">
            <v>3.6270251302892302E-3</v>
          </cell>
          <cell r="AM54">
            <v>3.7068196831555929E-3</v>
          </cell>
          <cell r="AN54">
            <v>3.7883697161850164E-3</v>
          </cell>
          <cell r="AO54">
            <v>3.8717138499410868E-3</v>
          </cell>
          <cell r="AP54">
            <v>3.9568915546397904E-3</v>
          </cell>
          <cell r="AQ54">
            <v>4.0439431688418662E-3</v>
          </cell>
          <cell r="AR54">
            <v>4.1329099185563869E-3</v>
          </cell>
          <cell r="AS54">
            <v>4.2238339367646274E-3</v>
          </cell>
          <cell r="AT54">
            <v>4.3167582833734492E-3</v>
          </cell>
          <cell r="AU54">
            <v>4.4117269656076654E-3</v>
          </cell>
          <cell r="AV54">
            <v>4.5087849588510342E-3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</row>
        <row r="55">
          <cell r="B55" t="str">
            <v>ng_spp oklahoma</v>
          </cell>
          <cell r="M55">
            <v>1.4999999999999999E-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</row>
        <row r="56">
          <cell r="B56" t="str">
            <v>ng_utah</v>
          </cell>
          <cell r="M56">
            <v>1.4999999999999999E-2</v>
          </cell>
          <cell r="R56">
            <v>5.8503437660969174E-2</v>
          </cell>
          <cell r="S56">
            <v>5.9790513289510495E-2</v>
          </cell>
          <cell r="T56">
            <v>6.1105904581879728E-2</v>
          </cell>
          <cell r="U56">
            <v>6.2450234482681083E-2</v>
          </cell>
          <cell r="V56">
            <v>6.3824139641300071E-2</v>
          </cell>
          <cell r="W56">
            <v>6.522827071340867E-2</v>
          </cell>
          <cell r="X56">
            <v>6.666329266910366E-2</v>
          </cell>
          <cell r="Y56">
            <v>6.8129885107823945E-2</v>
          </cell>
          <cell r="Z56">
            <v>6.9628742580196065E-2</v>
          </cell>
          <cell r="AA56">
            <v>7.1160574916960373E-2</v>
          </cell>
          <cell r="AB56">
            <v>7.2726107565133508E-2</v>
          </cell>
          <cell r="AC56">
            <v>7.4326081931566451E-2</v>
          </cell>
          <cell r="AD56">
            <v>7.5961255734060915E-2</v>
          </cell>
          <cell r="AE56">
            <v>7.7632403360210253E-2</v>
          </cell>
          <cell r="AF56">
            <v>7.9340316234134886E-2</v>
          </cell>
          <cell r="AG56">
            <v>8.1085803191285846E-2</v>
          </cell>
          <cell r="AH56">
            <v>8.2869690861494136E-2</v>
          </cell>
          <cell r="AI56">
            <v>8.4692824060447008E-2</v>
          </cell>
          <cell r="AJ56">
            <v>8.6556066189776848E-2</v>
          </cell>
          <cell r="AK56">
            <v>8.8460299645951937E-2</v>
          </cell>
          <cell r="AL56">
            <v>9.0406426238162876E-2</v>
          </cell>
          <cell r="AM56">
            <v>9.2395367615402457E-2</v>
          </cell>
          <cell r="AN56">
            <v>9.4428065702941322E-2</v>
          </cell>
          <cell r="AO56">
            <v>9.650548314840604E-2</v>
          </cell>
          <cell r="AP56">
            <v>9.8628603777670965E-2</v>
          </cell>
          <cell r="AQ56">
            <v>0.10079843306077972</v>
          </cell>
          <cell r="AR56">
            <v>0.10301599858811687</v>
          </cell>
          <cell r="AS56">
            <v>0.10528235055705545</v>
          </cell>
          <cell r="AT56">
            <v>0.10759856226931067</v>
          </cell>
          <cell r="AU56">
            <v>0.10996573063923551</v>
          </cell>
          <cell r="AV56">
            <v>0.1123849767132987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</row>
        <row r="57">
          <cell r="B57" t="str">
            <v>ng_washington</v>
          </cell>
          <cell r="M57">
            <v>1.4999999999999999E-2</v>
          </cell>
          <cell r="R57">
            <v>4.379834669341596E-3</v>
          </cell>
          <cell r="S57">
            <v>4.4761910320671111E-3</v>
          </cell>
          <cell r="T57">
            <v>4.5746672347725869E-3</v>
          </cell>
          <cell r="U57">
            <v>4.6753099139375844E-3</v>
          </cell>
          <cell r="V57">
            <v>4.7781667320442112E-3</v>
          </cell>
          <cell r="W57">
            <v>4.8832864001491835E-3</v>
          </cell>
          <cell r="X57">
            <v>4.9907187009524661E-3</v>
          </cell>
          <cell r="Y57">
            <v>5.1005145123734202E-3</v>
          </cell>
          <cell r="Z57">
            <v>5.2127258316456357E-3</v>
          </cell>
          <cell r="AA57">
            <v>5.3274057999418388E-3</v>
          </cell>
          <cell r="AB57">
            <v>5.44460872754056E-3</v>
          </cell>
          <cell r="AC57">
            <v>5.5643901195464533E-3</v>
          </cell>
          <cell r="AD57">
            <v>5.6868067021764749E-3</v>
          </cell>
          <cell r="AE57">
            <v>5.8119164496243571E-3</v>
          </cell>
          <cell r="AF57">
            <v>5.9397786115160936E-3</v>
          </cell>
          <cell r="AG57">
            <v>6.0704537409694472E-3</v>
          </cell>
          <cell r="AH57">
            <v>6.2040037232707753E-3</v>
          </cell>
          <cell r="AI57">
            <v>6.3404918051827314E-3</v>
          </cell>
          <cell r="AJ57">
            <v>6.4799826248967528E-3</v>
          </cell>
          <cell r="AK57">
            <v>6.6225422426444813E-3</v>
          </cell>
          <cell r="AL57">
            <v>6.7682381719826601E-3</v>
          </cell>
          <cell r="AM57">
            <v>6.9171394117662774E-3</v>
          </cell>
          <cell r="AN57">
            <v>7.0693164788251366E-3</v>
          </cell>
          <cell r="AO57">
            <v>7.2248414413592895E-3</v>
          </cell>
          <cell r="AP57">
            <v>7.383787953069194E-3</v>
          </cell>
          <cell r="AQ57">
            <v>7.5462312880367156E-3</v>
          </cell>
          <cell r="AR57">
            <v>7.7122483763735232E-3</v>
          </cell>
          <cell r="AS57">
            <v>7.8819178406537415E-3</v>
          </cell>
          <cell r="AT57">
            <v>8.0553200331481244E-3</v>
          </cell>
          <cell r="AU57">
            <v>8.2325370738773832E-3</v>
          </cell>
          <cell r="AV57">
            <v>8.4136528895026857E-3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</row>
        <row r="58">
          <cell r="B58" t="str">
            <v>ng_oregon</v>
          </cell>
          <cell r="M58">
            <v>1.4999999999999999E-2</v>
          </cell>
          <cell r="R58">
            <v>7.4762376993417886E-3</v>
          </cell>
          <cell r="S58">
            <v>7.6407149287273076E-3</v>
          </cell>
          <cell r="T58">
            <v>7.8088106571593081E-3</v>
          </cell>
          <cell r="U58">
            <v>7.9806044916168137E-3</v>
          </cell>
          <cell r="V58">
            <v>8.1561777904323833E-3</v>
          </cell>
          <cell r="W58">
            <v>8.3356137018218961E-3</v>
          </cell>
          <cell r="X58">
            <v>8.5189972032619771E-3</v>
          </cell>
          <cell r="Y58">
            <v>8.7064151417337414E-3</v>
          </cell>
          <cell r="Z58">
            <v>8.8979562748518846E-3</v>
          </cell>
          <cell r="AA58">
            <v>9.0937113128986245E-3</v>
          </cell>
          <cell r="AB58">
            <v>9.2937729617823955E-3</v>
          </cell>
          <cell r="AC58">
            <v>9.4982359669416091E-3</v>
          </cell>
          <cell r="AD58">
            <v>9.7071971582143243E-3</v>
          </cell>
          <cell r="AE58">
            <v>9.9207554956950387E-3</v>
          </cell>
          <cell r="AF58">
            <v>1.0139012116600331E-2</v>
          </cell>
          <cell r="AG58">
            <v>1.0362070383165538E-2</v>
          </cell>
          <cell r="AH58">
            <v>1.0590035931595179E-2</v>
          </cell>
          <cell r="AI58">
            <v>1.0823016722090273E-2</v>
          </cell>
          <cell r="AJ58">
            <v>1.106112308997626E-2</v>
          </cell>
          <cell r="AK58">
            <v>1.1304467797955738E-2</v>
          </cell>
          <cell r="AL58">
            <v>1.1553166089510764E-2</v>
          </cell>
          <cell r="AM58">
            <v>1.180733574348E-2</v>
          </cell>
          <cell r="AN58">
            <v>1.206709712983656E-2</v>
          </cell>
          <cell r="AO58">
            <v>1.2332573266692966E-2</v>
          </cell>
          <cell r="AP58">
            <v>1.2603889878560211E-2</v>
          </cell>
          <cell r="AQ58">
            <v>1.2881175455888533E-2</v>
          </cell>
          <cell r="AR58">
            <v>1.3164561315918082E-2</v>
          </cell>
          <cell r="AS58">
            <v>1.3454181664868281E-2</v>
          </cell>
          <cell r="AT58">
            <v>1.3750173661495382E-2</v>
          </cell>
          <cell r="AU58">
            <v>1.4052677482048283E-2</v>
          </cell>
          <cell r="AV58">
            <v>1.4361836386653344E-2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</row>
        <row r="59">
          <cell r="B59" t="str">
            <v>ng_wyoming</v>
          </cell>
          <cell r="M59">
            <v>1.4999999999999999E-2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</row>
        <row r="60">
          <cell r="B60" t="str">
            <v>ng_alberta</v>
          </cell>
          <cell r="M60">
            <v>1.4999999999999999E-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</row>
        <row r="61">
          <cell r="B61" t="str">
            <v>ng_bc</v>
          </cell>
          <cell r="M61">
            <v>1.4999999999999999E-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</row>
        <row r="62">
          <cell r="B62" t="str">
            <v>ng_quebec</v>
          </cell>
          <cell r="M62">
            <v>1.4999999999999999E-2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</row>
        <row r="63">
          <cell r="B63" t="str">
            <v>ng_ontario</v>
          </cell>
          <cell r="M63">
            <v>1.4999999999999999E-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</row>
        <row r="64">
          <cell r="B64" t="str">
            <v>ng_newbrunswick</v>
          </cell>
          <cell r="M64">
            <v>1.4999999999999999E-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</row>
        <row r="65">
          <cell r="B65" t="str">
            <v>ng_novascotia</v>
          </cell>
          <cell r="M65">
            <v>1.4999999999999999E-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</row>
        <row r="66">
          <cell r="B66" t="str">
            <v>ng_pei</v>
          </cell>
          <cell r="M66">
            <v>1.4999999999999999E-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</row>
        <row r="67">
          <cell r="B67" t="str">
            <v>ng_northernmaineisa</v>
          </cell>
          <cell r="M67">
            <v>1.4999999999999999E-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</row>
        <row r="68">
          <cell r="B68" t="str">
            <v>ng_cfe</v>
          </cell>
          <cell r="M68">
            <v>1.4999999999999999E-2</v>
          </cell>
          <cell r="R68">
            <v>5.3523279414767748E-2</v>
          </cell>
          <cell r="S68">
            <v>5.4700791561892642E-2</v>
          </cell>
          <cell r="T68">
            <v>5.5904208976254276E-2</v>
          </cell>
          <cell r="U68">
            <v>5.7134101573731874E-2</v>
          </cell>
          <cell r="V68">
            <v>5.8391051808353973E-2</v>
          </cell>
          <cell r="W68">
            <v>5.9675654948137764E-2</v>
          </cell>
          <cell r="X68">
            <v>6.1299683295545047E-2</v>
          </cell>
          <cell r="Y68">
            <v>6.2610401224876835E-2</v>
          </cell>
          <cell r="Z68">
            <v>6.4597749845627675E-2</v>
          </cell>
          <cell r="AA68">
            <v>7.0152603852665002E-2</v>
          </cell>
          <cell r="AB68">
            <v>7.5193968958710278E-2</v>
          </cell>
          <cell r="AC68">
            <v>7.7547892999107082E-2</v>
          </cell>
          <cell r="AD68">
            <v>7.9804834172957917E-2</v>
          </cell>
          <cell r="AE68">
            <v>8.204560090475585E-2</v>
          </cell>
          <cell r="AF68">
            <v>8.4585697288136044E-2</v>
          </cell>
          <cell r="AG68">
            <v>8.644658262847503E-2</v>
          </cell>
          <cell r="AH68">
            <v>8.8348407446301486E-2</v>
          </cell>
          <cell r="AI68">
            <v>9.0292072410120106E-2</v>
          </cell>
          <cell r="AJ68">
            <v>9.227849800314275E-2</v>
          </cell>
          <cell r="AK68">
            <v>9.4308624959211898E-2</v>
          </cell>
          <cell r="AL68">
            <v>9.638341470831456E-2</v>
          </cell>
          <cell r="AM68">
            <v>9.8503849831897472E-2</v>
          </cell>
          <cell r="AN68">
            <v>0.10067093452819922</v>
          </cell>
          <cell r="AO68">
            <v>0.10288569508781961</v>
          </cell>
          <cell r="AP68">
            <v>0.10514918037975164</v>
          </cell>
          <cell r="AQ68">
            <v>0.10746246234810618</v>
          </cell>
          <cell r="AR68">
            <v>0.1098266365197645</v>
          </cell>
          <cell r="AS68">
            <v>0.11224282252319934</v>
          </cell>
          <cell r="AT68">
            <v>0.11471216461870971</v>
          </cell>
          <cell r="AU68">
            <v>0.11723583224032134</v>
          </cell>
          <cell r="AV68">
            <v>0.11981502054960841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</row>
        <row r="69">
          <cell r="B69" t="str">
            <v>ng_kern</v>
          </cell>
          <cell r="M69">
            <v>1.4999999999999999E-2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Log"/>
      <sheetName val="Assumptions"/>
      <sheetName val="S&amp;U Investor Pres"/>
      <sheetName val="S&amp;U"/>
      <sheetName val="Sensitivities"/>
      <sheetName val="RAP-S&amp;U"/>
      <sheetName val="RAP-Charts"/>
      <sheetName val="Amortization Schedule"/>
      <sheetName val="Ratings Sens"/>
      <sheetName val="PrePPTAReserve"/>
      <sheetName val="Debt Repayment_Semi Annual"/>
      <sheetName val="Dev &amp; Con Sch"/>
      <sheetName val="Constr Fin"/>
      <sheetName val="Financials (OpCo)"/>
      <sheetName val="Financials (Consolidated)"/>
      <sheetName val="CF HY"/>
      <sheetName val="Debt"/>
      <sheetName val="CF M"/>
      <sheetName val="Timeline"/>
      <sheetName val="Property Taxes"/>
      <sheetName val="Degradation"/>
      <sheetName val="Cash Reserves"/>
      <sheetName val="Insurance"/>
      <sheetName val="Expense Assumptions"/>
    </sheetNames>
    <sheetDataSet>
      <sheetData sheetId="0"/>
      <sheetData sheetId="1"/>
      <sheetData sheetId="2">
        <row r="1">
          <cell r="A1" t="str">
            <v>Pio Pico Energy Center</v>
          </cell>
        </row>
      </sheetData>
      <sheetData sheetId="3"/>
      <sheetData sheetId="4"/>
      <sheetData sheetId="5">
        <row r="11">
          <cell r="U11">
            <v>23.97</v>
          </cell>
        </row>
      </sheetData>
      <sheetData sheetId="6"/>
      <sheetData sheetId="7"/>
      <sheetData sheetId="8"/>
      <sheetData sheetId="9">
        <row r="20">
          <cell r="E20">
            <v>1</v>
          </cell>
        </row>
      </sheetData>
      <sheetData sheetId="10"/>
      <sheetData sheetId="11"/>
      <sheetData sheetId="12">
        <row r="153">
          <cell r="K153">
            <v>0</v>
          </cell>
        </row>
      </sheetData>
      <sheetData sheetId="13">
        <row r="22">
          <cell r="J22">
            <v>0</v>
          </cell>
        </row>
      </sheetData>
      <sheetData sheetId="14"/>
      <sheetData sheetId="15">
        <row r="114">
          <cell r="L114">
            <v>7994.6985761635606</v>
          </cell>
        </row>
      </sheetData>
      <sheetData sheetId="16">
        <row r="6">
          <cell r="H6">
            <v>2016</v>
          </cell>
        </row>
      </sheetData>
      <sheetData sheetId="17"/>
      <sheetData sheetId="18"/>
      <sheetData sheetId="19">
        <row r="20">
          <cell r="G20">
            <v>0.04</v>
          </cell>
        </row>
      </sheetData>
      <sheetData sheetId="20"/>
      <sheetData sheetId="21"/>
      <sheetData sheetId="22"/>
      <sheetData sheetId="23">
        <row r="20">
          <cell r="E20">
            <v>908960</v>
          </cell>
        </row>
      </sheetData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RFE"/>
      <sheetName val="Model Setup"/>
      <sheetName val="Output"/>
      <sheetName val="Assumptions"/>
      <sheetName val="Menu Data"/>
      <sheetName val="Huntley Plant Data"/>
      <sheetName val="Dunkirk Plant Data"/>
      <sheetName val="Oswego Plant Data"/>
      <sheetName val="Arthur Kill Plant Data"/>
      <sheetName val="Astoria Plant Data"/>
      <sheetName val="Branford Plant Data"/>
      <sheetName val="Devon Plant Data"/>
      <sheetName val="Middletown Plant Data"/>
      <sheetName val="Cos Cob Plant Data"/>
      <sheetName val="Franklin Drive Plant Data"/>
      <sheetName val="Montville Plant Data"/>
      <sheetName val="Norwalk Harbor Plant Data"/>
      <sheetName val="Somerset Plant Data"/>
      <sheetName val="Torrington Plant Data"/>
      <sheetName val="Active Plant Data"/>
      <sheetName val="Active Dispatch Data"/>
      <sheetName val="Market Price Dispatch Data"/>
      <sheetName val="Market Load Data"/>
      <sheetName val="Average Market Price"/>
      <sheetName val="Market Price Percentages"/>
      <sheetName val="Market Price Data"/>
      <sheetName val="Inputs"/>
      <sheetName val="Project Calcs"/>
      <sheetName val="Base Calcs"/>
      <sheetName val="Graph Data"/>
      <sheetName val="Cash Flow Chart"/>
      <sheetName val="Cash flow pro forma"/>
      <sheetName val="Earnings Pro forma"/>
      <sheetName val="Initial_RFE"/>
      <sheetName val="Model_Setup"/>
      <sheetName val="Menu_Data"/>
      <sheetName val="Huntley_Plant_Data"/>
      <sheetName val="Dunkirk_Plant_Data"/>
      <sheetName val="Oswego_Plant_Data"/>
      <sheetName val="Arthur_Kill_Plant_Data"/>
      <sheetName val="Astoria_Plant_Data"/>
      <sheetName val="Branford_Plant_Data"/>
      <sheetName val="Devon_Plant_Data"/>
      <sheetName val="Middletown_Plant_Data"/>
      <sheetName val="Cos_Cob_Plant_Data"/>
      <sheetName val="Franklin_Drive_Plant_Data"/>
      <sheetName val="Montville_Plant_Data"/>
      <sheetName val="Norwalk_Harbor_Plant_Data"/>
      <sheetName val="Somerset_Plant_Data"/>
      <sheetName val="Torrington_Plant_Data"/>
      <sheetName val="Active_Plant_Data"/>
      <sheetName val="Active_Dispatch_Data"/>
      <sheetName val="Market_Price_Dispatch_Data"/>
      <sheetName val="Market_Load_Data"/>
      <sheetName val="Average_Market_Price"/>
      <sheetName val="Market_Price_Percentages"/>
      <sheetName val="Market_Price_Data"/>
      <sheetName val="Project_Calcs"/>
      <sheetName val="Base_Calcs"/>
      <sheetName val="Graph_Data"/>
      <sheetName val="Cash_Flow_Chart"/>
      <sheetName val="Cash_flow_pro_forma"/>
      <sheetName val="Earnings_Pro_forma"/>
      <sheetName val="ASS"/>
    </sheetNames>
    <sheetDataSet>
      <sheetData sheetId="0" refreshError="1"/>
      <sheetData sheetId="1" refreshError="1"/>
      <sheetData sheetId="2"/>
      <sheetData sheetId="3" refreshError="1"/>
      <sheetData sheetId="4">
        <row r="7">
          <cell r="C7" t="str">
            <v>Both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19">
          <cell r="H219">
            <v>30</v>
          </cell>
        </row>
      </sheetData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>
        <row r="7">
          <cell r="C7" t="str">
            <v>Both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#REF"/>
      <sheetName val="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enarios"/>
      <sheetName val="S&amp;U"/>
      <sheetName val="LIBOR"/>
      <sheetName val="Construction"/>
      <sheetName val="Operation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F3">
            <v>42247</v>
          </cell>
        </row>
      </sheetData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BD319"/>
  <sheetViews>
    <sheetView showGridLines="0" workbookViewId="0">
      <selection activeCell="AE20" sqref="AE20"/>
    </sheetView>
  </sheetViews>
  <sheetFormatPr defaultRowHeight="14.4" x14ac:dyDescent="0.3"/>
  <cols>
    <col min="1" max="1" width="13" customWidth="1"/>
  </cols>
  <sheetData>
    <row r="1" spans="1:56" x14ac:dyDescent="0.3">
      <c r="A1" s="2" t="s">
        <v>4435</v>
      </c>
    </row>
    <row r="2" spans="1:56" x14ac:dyDescent="0.3">
      <c r="A2" s="2"/>
      <c r="AD2" s="1" t="s">
        <v>4439</v>
      </c>
      <c r="AE2" s="9" t="e">
        <f>AE3+AS3+AE31+AS31</f>
        <v>#DIV/0!</v>
      </c>
    </row>
    <row r="3" spans="1:56" x14ac:dyDescent="0.3">
      <c r="B3" s="3" t="s">
        <v>4436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P3" s="3" t="s">
        <v>4437</v>
      </c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D3" s="3" t="s">
        <v>4436</v>
      </c>
      <c r="AE3" s="8" t="e">
        <f>SUM(AE5:AP28)</f>
        <v>#DIV/0!</v>
      </c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R3" s="3" t="s">
        <v>4437</v>
      </c>
      <c r="AS3" s="8" t="e">
        <f>SUM(AS5:BD28)</f>
        <v>#DIV/0!</v>
      </c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</row>
    <row r="4" spans="1:56" x14ac:dyDescent="0.3">
      <c r="A4" s="6" t="s">
        <v>4461</v>
      </c>
      <c r="B4" s="4" t="s">
        <v>4433</v>
      </c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N4" s="4">
        <v>12</v>
      </c>
      <c r="P4" s="4" t="s">
        <v>4433</v>
      </c>
      <c r="Q4" s="4">
        <v>1</v>
      </c>
      <c r="R4" s="4">
        <v>2</v>
      </c>
      <c r="S4" s="4">
        <v>3</v>
      </c>
      <c r="T4" s="4">
        <v>4</v>
      </c>
      <c r="U4" s="4">
        <v>5</v>
      </c>
      <c r="V4" s="4">
        <v>6</v>
      </c>
      <c r="W4" s="4">
        <v>7</v>
      </c>
      <c r="X4" s="4">
        <v>8</v>
      </c>
      <c r="Y4" s="4">
        <v>9</v>
      </c>
      <c r="Z4" s="4">
        <v>10</v>
      </c>
      <c r="AA4" s="4">
        <v>11</v>
      </c>
      <c r="AB4" s="4">
        <v>12</v>
      </c>
      <c r="AD4" s="4" t="s">
        <v>4433</v>
      </c>
      <c r="AE4" s="4">
        <v>1</v>
      </c>
      <c r="AF4" s="4">
        <v>2</v>
      </c>
      <c r="AG4" s="4">
        <v>3</v>
      </c>
      <c r="AH4" s="4">
        <v>4</v>
      </c>
      <c r="AI4" s="4">
        <v>5</v>
      </c>
      <c r="AJ4" s="4">
        <v>6</v>
      </c>
      <c r="AK4" s="4">
        <v>7</v>
      </c>
      <c r="AL4" s="4">
        <v>8</v>
      </c>
      <c r="AM4" s="4">
        <v>9</v>
      </c>
      <c r="AN4" s="4">
        <v>10</v>
      </c>
      <c r="AO4" s="4">
        <v>11</v>
      </c>
      <c r="AP4" s="4">
        <v>12</v>
      </c>
      <c r="AR4" s="4" t="s">
        <v>4433</v>
      </c>
      <c r="AS4" s="4">
        <v>1</v>
      </c>
      <c r="AT4" s="4">
        <v>2</v>
      </c>
      <c r="AU4" s="4">
        <v>3</v>
      </c>
      <c r="AV4" s="4">
        <v>4</v>
      </c>
      <c r="AW4" s="4">
        <v>5</v>
      </c>
      <c r="AX4" s="4">
        <v>6</v>
      </c>
      <c r="AY4" s="4">
        <v>7</v>
      </c>
      <c r="AZ4" s="4">
        <v>8</v>
      </c>
      <c r="BA4" s="4">
        <v>9</v>
      </c>
      <c r="BB4" s="4">
        <v>10</v>
      </c>
      <c r="BC4" s="4">
        <v>11</v>
      </c>
      <c r="BD4" s="4">
        <v>12</v>
      </c>
    </row>
    <row r="5" spans="1:56" x14ac:dyDescent="0.3">
      <c r="A5" s="7"/>
      <c r="B5" s="4">
        <v>1</v>
      </c>
      <c r="C5" s="41">
        <v>2.2508059642484923</v>
      </c>
      <c r="D5" s="41">
        <v>-0.69528522803108572</v>
      </c>
      <c r="E5" s="41">
        <v>4.6567463892498502</v>
      </c>
      <c r="F5" s="41">
        <v>2.5579782879510411</v>
      </c>
      <c r="G5" s="41">
        <v>1.3389056096474796</v>
      </c>
      <c r="H5" s="41">
        <v>0.58847466788371605</v>
      </c>
      <c r="I5" s="41">
        <v>1.8042924270369731</v>
      </c>
      <c r="J5" s="41">
        <v>0.7290039025035604</v>
      </c>
      <c r="K5" s="41">
        <v>0.95975074669566141</v>
      </c>
      <c r="L5" s="41">
        <v>2.2204788526549599</v>
      </c>
      <c r="M5" s="41">
        <v>-5.4952171503448E-2</v>
      </c>
      <c r="N5" s="41">
        <v>1.5431491713382641</v>
      </c>
      <c r="P5" s="4">
        <v>1</v>
      </c>
      <c r="Q5" s="41">
        <v>-7.3472229179172643</v>
      </c>
      <c r="R5" s="41">
        <v>-1.9995513509012994</v>
      </c>
      <c r="S5" s="41">
        <v>5.8164098988868389</v>
      </c>
      <c r="T5" s="41">
        <v>1.3909782801697546</v>
      </c>
      <c r="U5" s="41">
        <v>0.79594398598898053</v>
      </c>
      <c r="V5" s="41">
        <v>0.16470566953229948</v>
      </c>
      <c r="W5" s="41">
        <v>3.7912227864285697</v>
      </c>
      <c r="X5" s="41">
        <v>1.6862348702458121</v>
      </c>
      <c r="Y5" s="41">
        <v>-0.55922166442132593</v>
      </c>
      <c r="Z5" s="41">
        <v>2.091180298824538</v>
      </c>
      <c r="AA5" s="41">
        <v>-1.0541852799869176</v>
      </c>
      <c r="AB5" s="41">
        <v>0.37861071769717114</v>
      </c>
      <c r="AD5" s="4">
        <v>1</v>
      </c>
      <c r="AE5" s="5" t="e">
        <f>AVERAGEIFS(Calc!$M:$M,Calc!$D:$D,$A$4,Calc!$I:$I,$AD5,Calc!$G:$G,AE$4,Calc!$J:$J,$AD$3)-C5</f>
        <v>#DIV/0!</v>
      </c>
      <c r="AF5" s="5" t="e">
        <f>AVERAGEIFS(Calc!$M:$M,Calc!$D:$D,$A$4,Calc!$I:$I,$AD5,Calc!$G:$G,AF$4,Calc!$J:$J,$AD$3)-D5</f>
        <v>#DIV/0!</v>
      </c>
      <c r="AG5" s="5" t="e">
        <f>AVERAGEIFS(Calc!$M:$M,Calc!$D:$D,$A$4,Calc!$I:$I,$AD5,Calc!$G:$G,AG$4,Calc!$J:$J,$AD$3)-E5</f>
        <v>#DIV/0!</v>
      </c>
      <c r="AH5" s="5" t="e">
        <f>AVERAGEIFS(Calc!$M:$M,Calc!$D:$D,$A$4,Calc!$I:$I,$AD5,Calc!$G:$G,AH$4,Calc!$J:$J,$AD$3)-F5</f>
        <v>#DIV/0!</v>
      </c>
      <c r="AI5" s="5" t="e">
        <f>AVERAGEIFS(Calc!$M:$M,Calc!$D:$D,$A$4,Calc!$I:$I,$AD5,Calc!$G:$G,AI$4,Calc!$J:$J,$AD$3)-G5</f>
        <v>#DIV/0!</v>
      </c>
      <c r="AJ5" s="5" t="e">
        <f>AVERAGEIFS(Calc!$M:$M,Calc!$D:$D,$A$4,Calc!$I:$I,$AD5,Calc!$G:$G,AJ$4,Calc!$J:$J,$AD$3)-H5</f>
        <v>#DIV/0!</v>
      </c>
      <c r="AK5" s="5">
        <f ca="1">AVERAGEIFS(Calc!$M:$M,Calc!$D:$D,$A$4,Calc!$I:$I,$AD5,Calc!$G:$G,AK$4,Calc!$J:$J,$AD$3)-I5</f>
        <v>0</v>
      </c>
      <c r="AL5" s="5">
        <f ca="1">AVERAGEIFS(Calc!$M:$M,Calc!$D:$D,$A$4,Calc!$I:$I,$AD5,Calc!$G:$G,AL$4,Calc!$J:$J,$AD$3)-J5</f>
        <v>0</v>
      </c>
      <c r="AM5" s="5">
        <f ca="1">AVERAGEIFS(Calc!$M:$M,Calc!$D:$D,$A$4,Calc!$I:$I,$AD5,Calc!$G:$G,AM$4,Calc!$J:$J,$AD$3)-K5</f>
        <v>0</v>
      </c>
      <c r="AN5" s="5">
        <f ca="1">AVERAGEIFS(Calc!$M:$M,Calc!$D:$D,$A$4,Calc!$I:$I,$AD5,Calc!$G:$G,AN$4,Calc!$J:$J,$AD$3)-L5</f>
        <v>0</v>
      </c>
      <c r="AO5" s="5">
        <f ca="1">AVERAGEIFS(Calc!$M:$M,Calc!$D:$D,$A$4,Calc!$I:$I,$AD5,Calc!$G:$G,AO$4,Calc!$J:$J,$AD$3)-M5</f>
        <v>0</v>
      </c>
      <c r="AP5" s="5">
        <f ca="1">AVERAGEIFS(Calc!$M:$M,Calc!$D:$D,$A$4,Calc!$I:$I,$AD5,Calc!$G:$G,AP$4,Calc!$J:$J,$AD$3)-N5</f>
        <v>0</v>
      </c>
      <c r="AR5" s="4">
        <v>1</v>
      </c>
      <c r="AS5" s="5" t="e">
        <f>AVERAGEIFS(Calc!$M:$M,Calc!$D:$D,$A$4,Calc!$I:$I,$AD5,Calc!$G:$G,AS$4,Calc!$J:$J,$AR$3)-Q5</f>
        <v>#DIV/0!</v>
      </c>
      <c r="AT5" s="5" t="e">
        <f>AVERAGEIFS(Calc!$M:$M,Calc!$D:$D,$A$4,Calc!$I:$I,$AD5,Calc!$G:$G,AT$4,Calc!$J:$J,$AR$3)-R5</f>
        <v>#DIV/0!</v>
      </c>
      <c r="AU5" s="5" t="e">
        <f>AVERAGEIFS(Calc!$M:$M,Calc!$D:$D,$A$4,Calc!$I:$I,$AD5,Calc!$G:$G,AU$4,Calc!$J:$J,$AR$3)-S5</f>
        <v>#DIV/0!</v>
      </c>
      <c r="AV5" s="5" t="e">
        <f>AVERAGEIFS(Calc!$M:$M,Calc!$D:$D,$A$4,Calc!$I:$I,$AD5,Calc!$G:$G,AV$4,Calc!$J:$J,$AR$3)-T5</f>
        <v>#DIV/0!</v>
      </c>
      <c r="AW5" s="5" t="e">
        <f>AVERAGEIFS(Calc!$M:$M,Calc!$D:$D,$A$4,Calc!$I:$I,$AD5,Calc!$G:$G,AW$4,Calc!$J:$J,$AR$3)-U5</f>
        <v>#DIV/0!</v>
      </c>
      <c r="AX5" s="5" t="e">
        <f>AVERAGEIFS(Calc!$M:$M,Calc!$D:$D,$A$4,Calc!$I:$I,$AD5,Calc!$G:$G,AX$4,Calc!$J:$J,$AR$3)-V5</f>
        <v>#DIV/0!</v>
      </c>
      <c r="AY5" s="5">
        <f ca="1">AVERAGEIFS(Calc!$M:$M,Calc!$D:$D,$A$4,Calc!$I:$I,$AD5,Calc!$G:$G,AY$4,Calc!$J:$J,$AR$3)-W5</f>
        <v>0</v>
      </c>
      <c r="AZ5" s="5">
        <f ca="1">AVERAGEIFS(Calc!$M:$M,Calc!$D:$D,$A$4,Calc!$I:$I,$AD5,Calc!$G:$G,AZ$4,Calc!$J:$J,$AR$3)-X5</f>
        <v>0</v>
      </c>
      <c r="BA5" s="5">
        <f ca="1">AVERAGEIFS(Calc!$M:$M,Calc!$D:$D,$A$4,Calc!$I:$I,$AD5,Calc!$G:$G,BA$4,Calc!$J:$J,$AR$3)-Y5</f>
        <v>0</v>
      </c>
      <c r="BB5" s="5">
        <f ca="1">AVERAGEIFS(Calc!$M:$M,Calc!$D:$D,$A$4,Calc!$I:$I,$AD5,Calc!$G:$G,BB$4,Calc!$J:$J,$AR$3)-Z5</f>
        <v>0</v>
      </c>
      <c r="BC5" s="5">
        <f ca="1">AVERAGEIFS(Calc!$M:$M,Calc!$D:$D,$A$4,Calc!$I:$I,$AD5,Calc!$G:$G,BC$4,Calc!$J:$J,$AR$3)-AA5</f>
        <v>0</v>
      </c>
      <c r="BD5" s="5">
        <f ca="1">AVERAGEIFS(Calc!$M:$M,Calc!$D:$D,$A$4,Calc!$I:$I,$AD5,Calc!$G:$G,BD$4,Calc!$J:$J,$AR$3)-AB5</f>
        <v>0</v>
      </c>
    </row>
    <row r="6" spans="1:56" x14ac:dyDescent="0.3">
      <c r="A6" s="7"/>
      <c r="B6" s="4">
        <v>2</v>
      </c>
      <c r="C6" s="41">
        <v>1.4954666198539144</v>
      </c>
      <c r="D6" s="41">
        <v>-2.0365681448070809</v>
      </c>
      <c r="E6" s="41">
        <v>4.8429670071155009</v>
      </c>
      <c r="F6" s="41">
        <v>2.6886893017512854</v>
      </c>
      <c r="G6" s="41">
        <v>1.3480312063526156</v>
      </c>
      <c r="H6" s="41">
        <v>-0.41848704042849505</v>
      </c>
      <c r="I6" s="41">
        <v>0.97763755137368236</v>
      </c>
      <c r="J6" s="41">
        <v>0.48076425355260355</v>
      </c>
      <c r="K6" s="41">
        <v>0.57128731584001002</v>
      </c>
      <c r="L6" s="41">
        <v>1.9707631592786026</v>
      </c>
      <c r="M6" s="41">
        <v>0.212449650212303</v>
      </c>
      <c r="N6" s="41">
        <v>0.429745281391682</v>
      </c>
      <c r="P6" s="4">
        <v>2</v>
      </c>
      <c r="Q6" s="41">
        <v>-3.4986393456178888</v>
      </c>
      <c r="R6" s="41">
        <v>-2.648475571044834</v>
      </c>
      <c r="S6" s="41">
        <v>4.8488431101834735</v>
      </c>
      <c r="T6" s="41">
        <v>0.67636251257801305</v>
      </c>
      <c r="U6" s="41">
        <v>-0.47507422148763467</v>
      </c>
      <c r="V6" s="41">
        <v>-0.32054139633507006</v>
      </c>
      <c r="W6" s="41">
        <v>3.0530250989127516</v>
      </c>
      <c r="X6" s="41">
        <v>0.16971795506287535</v>
      </c>
      <c r="Y6" s="41">
        <v>-1.2615891104276749</v>
      </c>
      <c r="Z6" s="41">
        <v>1.3762193351133938</v>
      </c>
      <c r="AA6" s="41">
        <v>-2.3818832659269518</v>
      </c>
      <c r="AB6" s="41">
        <v>1.0940447902273363</v>
      </c>
      <c r="AD6" s="4">
        <v>2</v>
      </c>
      <c r="AE6" s="5" t="e">
        <f>AVERAGEIFS(Calc!$M:$M,Calc!$D:$D,$A$4,Calc!$I:$I,$AD6,Calc!$G:$G,AE$4,Calc!$J:$J,$AD$3)-C6</f>
        <v>#DIV/0!</v>
      </c>
      <c r="AF6" s="5" t="e">
        <f>AVERAGEIFS(Calc!$M:$M,Calc!$D:$D,$A$4,Calc!$I:$I,$AD6,Calc!$G:$G,AF$4,Calc!$J:$J,$AD$3)-D6</f>
        <v>#DIV/0!</v>
      </c>
      <c r="AG6" s="5" t="e">
        <f>AVERAGEIFS(Calc!$M:$M,Calc!$D:$D,$A$4,Calc!$I:$I,$AD6,Calc!$G:$G,AG$4,Calc!$J:$J,$AD$3)-E6</f>
        <v>#DIV/0!</v>
      </c>
      <c r="AH6" s="5" t="e">
        <f>AVERAGEIFS(Calc!$M:$M,Calc!$D:$D,$A$4,Calc!$I:$I,$AD6,Calc!$G:$G,AH$4,Calc!$J:$J,$AD$3)-F6</f>
        <v>#DIV/0!</v>
      </c>
      <c r="AI6" s="5" t="e">
        <f>AVERAGEIFS(Calc!$M:$M,Calc!$D:$D,$A$4,Calc!$I:$I,$AD6,Calc!$G:$G,AI$4,Calc!$J:$J,$AD$3)-G6</f>
        <v>#DIV/0!</v>
      </c>
      <c r="AJ6" s="5" t="e">
        <f>AVERAGEIFS(Calc!$M:$M,Calc!$D:$D,$A$4,Calc!$I:$I,$AD6,Calc!$G:$G,AJ$4,Calc!$J:$J,$AD$3)-H6</f>
        <v>#DIV/0!</v>
      </c>
      <c r="AK6" s="5">
        <f ca="1">AVERAGEIFS(Calc!$M:$M,Calc!$D:$D,$A$4,Calc!$I:$I,$AD6,Calc!$G:$G,AK$4,Calc!$J:$J,$AD$3)-I6</f>
        <v>0</v>
      </c>
      <c r="AL6" s="5">
        <f ca="1">AVERAGEIFS(Calc!$M:$M,Calc!$D:$D,$A$4,Calc!$I:$I,$AD6,Calc!$G:$G,AL$4,Calc!$J:$J,$AD$3)-J6</f>
        <v>0</v>
      </c>
      <c r="AM6" s="5">
        <f ca="1">AVERAGEIFS(Calc!$M:$M,Calc!$D:$D,$A$4,Calc!$I:$I,$AD6,Calc!$G:$G,AM$4,Calc!$J:$J,$AD$3)-K6</f>
        <v>0</v>
      </c>
      <c r="AN6" s="5">
        <f ca="1">AVERAGEIFS(Calc!$M:$M,Calc!$D:$D,$A$4,Calc!$I:$I,$AD6,Calc!$G:$G,AN$4,Calc!$J:$J,$AD$3)-L6</f>
        <v>0</v>
      </c>
      <c r="AO6" s="5">
        <f ca="1">AVERAGEIFS(Calc!$M:$M,Calc!$D:$D,$A$4,Calc!$I:$I,$AD6,Calc!$G:$G,AO$4,Calc!$J:$J,$AD$3)-M6</f>
        <v>0</v>
      </c>
      <c r="AP6" s="5">
        <f ca="1">AVERAGEIFS(Calc!$M:$M,Calc!$D:$D,$A$4,Calc!$I:$I,$AD6,Calc!$G:$G,AP$4,Calc!$J:$J,$AD$3)-N6</f>
        <v>0</v>
      </c>
      <c r="AR6" s="4">
        <v>2</v>
      </c>
      <c r="AS6" s="5" t="e">
        <f>AVERAGEIFS(Calc!$M:$M,Calc!$D:$D,$A$4,Calc!$I:$I,$AD6,Calc!$G:$G,AS$4,Calc!$J:$J,$AR$3)-Q6</f>
        <v>#DIV/0!</v>
      </c>
      <c r="AT6" s="5" t="e">
        <f>AVERAGEIFS(Calc!$M:$M,Calc!$D:$D,$A$4,Calc!$I:$I,$AD6,Calc!$G:$G,AT$4,Calc!$J:$J,$AR$3)-R6</f>
        <v>#DIV/0!</v>
      </c>
      <c r="AU6" s="5" t="e">
        <f>AVERAGEIFS(Calc!$M:$M,Calc!$D:$D,$A$4,Calc!$I:$I,$AD6,Calc!$G:$G,AU$4,Calc!$J:$J,$AR$3)-S6</f>
        <v>#DIV/0!</v>
      </c>
      <c r="AV6" s="5" t="e">
        <f>AVERAGEIFS(Calc!$M:$M,Calc!$D:$D,$A$4,Calc!$I:$I,$AD6,Calc!$G:$G,AV$4,Calc!$J:$J,$AR$3)-T6</f>
        <v>#DIV/0!</v>
      </c>
      <c r="AW6" s="5" t="e">
        <f>AVERAGEIFS(Calc!$M:$M,Calc!$D:$D,$A$4,Calc!$I:$I,$AD6,Calc!$G:$G,AW$4,Calc!$J:$J,$AR$3)-U6</f>
        <v>#DIV/0!</v>
      </c>
      <c r="AX6" s="5" t="e">
        <f>AVERAGEIFS(Calc!$M:$M,Calc!$D:$D,$A$4,Calc!$I:$I,$AD6,Calc!$G:$G,AX$4,Calc!$J:$J,$AR$3)-V6</f>
        <v>#DIV/0!</v>
      </c>
      <c r="AY6" s="5">
        <f ca="1">AVERAGEIFS(Calc!$M:$M,Calc!$D:$D,$A$4,Calc!$I:$I,$AD6,Calc!$G:$G,AY$4,Calc!$J:$J,$AR$3)-W6</f>
        <v>0</v>
      </c>
      <c r="AZ6" s="5">
        <f ca="1">AVERAGEIFS(Calc!$M:$M,Calc!$D:$D,$A$4,Calc!$I:$I,$AD6,Calc!$G:$G,AZ$4,Calc!$J:$J,$AR$3)-X6</f>
        <v>0</v>
      </c>
      <c r="BA6" s="5">
        <f ca="1">AVERAGEIFS(Calc!$M:$M,Calc!$D:$D,$A$4,Calc!$I:$I,$AD6,Calc!$G:$G,BA$4,Calc!$J:$J,$AR$3)-Y6</f>
        <v>0</v>
      </c>
      <c r="BB6" s="5">
        <f ca="1">AVERAGEIFS(Calc!$M:$M,Calc!$D:$D,$A$4,Calc!$I:$I,$AD6,Calc!$G:$G,BB$4,Calc!$J:$J,$AR$3)-Z6</f>
        <v>0</v>
      </c>
      <c r="BC6" s="5">
        <f ca="1">AVERAGEIFS(Calc!$M:$M,Calc!$D:$D,$A$4,Calc!$I:$I,$AD6,Calc!$G:$G,BC$4,Calc!$J:$J,$AR$3)-AA6</f>
        <v>0</v>
      </c>
      <c r="BD6" s="5">
        <f ca="1">AVERAGEIFS(Calc!$M:$M,Calc!$D:$D,$A$4,Calc!$I:$I,$AD6,Calc!$G:$G,BD$4,Calc!$J:$J,$AR$3)-AB6</f>
        <v>0</v>
      </c>
    </row>
    <row r="7" spans="1:56" x14ac:dyDescent="0.3">
      <c r="A7" s="7"/>
      <c r="B7" s="4">
        <v>3</v>
      </c>
      <c r="C7" s="41">
        <v>-2.6432276513695712</v>
      </c>
      <c r="D7" s="41">
        <v>-2.0236051915702653</v>
      </c>
      <c r="E7" s="41">
        <v>5.0805597705514636</v>
      </c>
      <c r="F7" s="41">
        <v>2.7752383584917517</v>
      </c>
      <c r="G7" s="41">
        <v>1.2633728905001078</v>
      </c>
      <c r="H7" s="41">
        <v>-0.41885291842051942</v>
      </c>
      <c r="I7" s="41">
        <v>0.30834622768385955</v>
      </c>
      <c r="J7" s="41">
        <v>-0.6467234277416587</v>
      </c>
      <c r="K7" s="41">
        <v>0.1543635906146914</v>
      </c>
      <c r="L7" s="41">
        <v>2.057323942518682</v>
      </c>
      <c r="M7" s="41">
        <v>0.38400469528357917</v>
      </c>
      <c r="N7" s="41">
        <v>0.40441558114286735</v>
      </c>
      <c r="P7" s="4">
        <v>3</v>
      </c>
      <c r="Q7" s="41">
        <v>-2.5940187806842374</v>
      </c>
      <c r="R7" s="41">
        <v>-1.5341006690467793</v>
      </c>
      <c r="S7" s="41">
        <v>4.1471266118737411</v>
      </c>
      <c r="T7" s="41">
        <v>1.4925985258767831</v>
      </c>
      <c r="U7" s="41">
        <v>0.17851219147581787</v>
      </c>
      <c r="V7" s="41">
        <v>-1.1021858596434555</v>
      </c>
      <c r="W7" s="41">
        <v>2.7044994504069173</v>
      </c>
      <c r="X7" s="41">
        <v>-0.50964943541398711</v>
      </c>
      <c r="Y7" s="41">
        <v>-1.9034729602503067</v>
      </c>
      <c r="Z7" s="41">
        <v>2.24155955386248</v>
      </c>
      <c r="AA7" s="41">
        <v>-0.83575470958906095</v>
      </c>
      <c r="AB7" s="41">
        <v>-2.1901401424607059E-2</v>
      </c>
      <c r="AD7" s="4">
        <v>3</v>
      </c>
      <c r="AE7" s="5" t="e">
        <f>AVERAGEIFS(Calc!$M:$M,Calc!$D:$D,$A$4,Calc!$I:$I,$AD7,Calc!$G:$G,AE$4,Calc!$J:$J,$AD$3)-C7</f>
        <v>#DIV/0!</v>
      </c>
      <c r="AF7" s="5" t="e">
        <f>AVERAGEIFS(Calc!$M:$M,Calc!$D:$D,$A$4,Calc!$I:$I,$AD7,Calc!$G:$G,AF$4,Calc!$J:$J,$AD$3)-D7</f>
        <v>#DIV/0!</v>
      </c>
      <c r="AG7" s="5" t="e">
        <f>AVERAGEIFS(Calc!$M:$M,Calc!$D:$D,$A$4,Calc!$I:$I,$AD7,Calc!$G:$G,AG$4,Calc!$J:$J,$AD$3)-E7</f>
        <v>#DIV/0!</v>
      </c>
      <c r="AH7" s="5" t="e">
        <f>AVERAGEIFS(Calc!$M:$M,Calc!$D:$D,$A$4,Calc!$I:$I,$AD7,Calc!$G:$G,AH$4,Calc!$J:$J,$AD$3)-F7</f>
        <v>#DIV/0!</v>
      </c>
      <c r="AI7" s="5" t="e">
        <f>AVERAGEIFS(Calc!$M:$M,Calc!$D:$D,$A$4,Calc!$I:$I,$AD7,Calc!$G:$G,AI$4,Calc!$J:$J,$AD$3)-G7</f>
        <v>#DIV/0!</v>
      </c>
      <c r="AJ7" s="5" t="e">
        <f>AVERAGEIFS(Calc!$M:$M,Calc!$D:$D,$A$4,Calc!$I:$I,$AD7,Calc!$G:$G,AJ$4,Calc!$J:$J,$AD$3)-H7</f>
        <v>#DIV/0!</v>
      </c>
      <c r="AK7" s="5">
        <f ca="1">AVERAGEIFS(Calc!$M:$M,Calc!$D:$D,$A$4,Calc!$I:$I,$AD7,Calc!$G:$G,AK$4,Calc!$J:$J,$AD$3)-I7</f>
        <v>0</v>
      </c>
      <c r="AL7" s="5">
        <f ca="1">AVERAGEIFS(Calc!$M:$M,Calc!$D:$D,$A$4,Calc!$I:$I,$AD7,Calc!$G:$G,AL$4,Calc!$J:$J,$AD$3)-J7</f>
        <v>0</v>
      </c>
      <c r="AM7" s="5">
        <f ca="1">AVERAGEIFS(Calc!$M:$M,Calc!$D:$D,$A$4,Calc!$I:$I,$AD7,Calc!$G:$G,AM$4,Calc!$J:$J,$AD$3)-K7</f>
        <v>0</v>
      </c>
      <c r="AN7" s="5">
        <f ca="1">AVERAGEIFS(Calc!$M:$M,Calc!$D:$D,$A$4,Calc!$I:$I,$AD7,Calc!$G:$G,AN$4,Calc!$J:$J,$AD$3)-L7</f>
        <v>0</v>
      </c>
      <c r="AO7" s="5">
        <f ca="1">AVERAGEIFS(Calc!$M:$M,Calc!$D:$D,$A$4,Calc!$I:$I,$AD7,Calc!$G:$G,AO$4,Calc!$J:$J,$AD$3)-M7</f>
        <v>0</v>
      </c>
      <c r="AP7" s="5">
        <f ca="1">AVERAGEIFS(Calc!$M:$M,Calc!$D:$D,$A$4,Calc!$I:$I,$AD7,Calc!$G:$G,AP$4,Calc!$J:$J,$AD$3)-N7</f>
        <v>0</v>
      </c>
      <c r="AR7" s="4">
        <v>3</v>
      </c>
      <c r="AS7" s="5" t="e">
        <f>AVERAGEIFS(Calc!$M:$M,Calc!$D:$D,$A$4,Calc!$I:$I,$AD7,Calc!$G:$G,AS$4,Calc!$J:$J,$AR$3)-Q7</f>
        <v>#DIV/0!</v>
      </c>
      <c r="AT7" s="5" t="e">
        <f>AVERAGEIFS(Calc!$M:$M,Calc!$D:$D,$A$4,Calc!$I:$I,$AD7,Calc!$G:$G,AT$4,Calc!$J:$J,$AR$3)-R7</f>
        <v>#DIV/0!</v>
      </c>
      <c r="AU7" s="5" t="e">
        <f>AVERAGEIFS(Calc!$M:$M,Calc!$D:$D,$A$4,Calc!$I:$I,$AD7,Calc!$G:$G,AU$4,Calc!$J:$J,$AR$3)-S7</f>
        <v>#DIV/0!</v>
      </c>
      <c r="AV7" s="5" t="e">
        <f>AVERAGEIFS(Calc!$M:$M,Calc!$D:$D,$A$4,Calc!$I:$I,$AD7,Calc!$G:$G,AV$4,Calc!$J:$J,$AR$3)-T7</f>
        <v>#DIV/0!</v>
      </c>
      <c r="AW7" s="5" t="e">
        <f>AVERAGEIFS(Calc!$M:$M,Calc!$D:$D,$A$4,Calc!$I:$I,$AD7,Calc!$G:$G,AW$4,Calc!$J:$J,$AR$3)-U7</f>
        <v>#DIV/0!</v>
      </c>
      <c r="AX7" s="5" t="e">
        <f>AVERAGEIFS(Calc!$M:$M,Calc!$D:$D,$A$4,Calc!$I:$I,$AD7,Calc!$G:$G,AX$4,Calc!$J:$J,$AR$3)-V7</f>
        <v>#DIV/0!</v>
      </c>
      <c r="AY7" s="5">
        <f ca="1">AVERAGEIFS(Calc!$M:$M,Calc!$D:$D,$A$4,Calc!$I:$I,$AD7,Calc!$G:$G,AY$4,Calc!$J:$J,$AR$3)-W7</f>
        <v>0</v>
      </c>
      <c r="AZ7" s="5">
        <f ca="1">AVERAGEIFS(Calc!$M:$M,Calc!$D:$D,$A$4,Calc!$I:$I,$AD7,Calc!$G:$G,AZ$4,Calc!$J:$J,$AR$3)-X7</f>
        <v>0</v>
      </c>
      <c r="BA7" s="5">
        <f ca="1">AVERAGEIFS(Calc!$M:$M,Calc!$D:$D,$A$4,Calc!$I:$I,$AD7,Calc!$G:$G,BA$4,Calc!$J:$J,$AR$3)-Y7</f>
        <v>0</v>
      </c>
      <c r="BB7" s="5">
        <f ca="1">AVERAGEIFS(Calc!$M:$M,Calc!$D:$D,$A$4,Calc!$I:$I,$AD7,Calc!$G:$G,BB$4,Calc!$J:$J,$AR$3)-Z7</f>
        <v>0</v>
      </c>
      <c r="BC7" s="5">
        <f ca="1">AVERAGEIFS(Calc!$M:$M,Calc!$D:$D,$A$4,Calc!$I:$I,$AD7,Calc!$G:$G,BC$4,Calc!$J:$J,$AR$3)-AA7</f>
        <v>0</v>
      </c>
      <c r="BD7" s="5">
        <f ca="1">AVERAGEIFS(Calc!$M:$M,Calc!$D:$D,$A$4,Calc!$I:$I,$AD7,Calc!$G:$G,BD$4,Calc!$J:$J,$AR$3)-AB7</f>
        <v>0</v>
      </c>
    </row>
    <row r="8" spans="1:56" x14ac:dyDescent="0.3">
      <c r="A8" s="7"/>
      <c r="B8" s="4">
        <v>4</v>
      </c>
      <c r="C8" s="41">
        <v>-0.64843714812666065</v>
      </c>
      <c r="D8" s="41">
        <v>-1.9888707836925228</v>
      </c>
      <c r="E8" s="41">
        <v>3.4880962388382031</v>
      </c>
      <c r="F8" s="41">
        <v>2.780896214780963</v>
      </c>
      <c r="G8" s="41">
        <v>1.3267015593839524</v>
      </c>
      <c r="H8" s="41">
        <v>-0.5724497733014644</v>
      </c>
      <c r="I8" s="41">
        <v>-0.26450624386951205</v>
      </c>
      <c r="J8" s="41">
        <v>-1.1432387633584504</v>
      </c>
      <c r="K8" s="41">
        <v>0.37481358080989935</v>
      </c>
      <c r="L8" s="41">
        <v>1.7347218329973888</v>
      </c>
      <c r="M8" s="41">
        <v>0.96789181198799668</v>
      </c>
      <c r="N8" s="41">
        <v>0.22651895134925226</v>
      </c>
      <c r="P8" s="4">
        <v>4</v>
      </c>
      <c r="Q8" s="41">
        <v>-4.54909698732191</v>
      </c>
      <c r="R8" s="41">
        <v>-0.86068459280023646</v>
      </c>
      <c r="S8" s="41">
        <v>4.1813145744616911</v>
      </c>
      <c r="T8" s="41">
        <v>0.95922314979815582</v>
      </c>
      <c r="U8" s="41">
        <v>5.865544851366522E-2</v>
      </c>
      <c r="V8" s="41">
        <v>-0.48837375213670065</v>
      </c>
      <c r="W8" s="41">
        <v>2.2552658227269866</v>
      </c>
      <c r="X8" s="41">
        <v>-1.2608414869890581</v>
      </c>
      <c r="Y8" s="41">
        <v>-1.5310216002021182</v>
      </c>
      <c r="Z8" s="41">
        <v>2.7330783039947431</v>
      </c>
      <c r="AA8" s="41">
        <v>-0.77990655343886317</v>
      </c>
      <c r="AB8" s="41">
        <v>6.0724767359836562E-2</v>
      </c>
      <c r="AD8" s="4">
        <v>4</v>
      </c>
      <c r="AE8" s="5" t="e">
        <f>AVERAGEIFS(Calc!$M:$M,Calc!$D:$D,$A$4,Calc!$I:$I,$AD8,Calc!$G:$G,AE$4,Calc!$J:$J,$AD$3)-C8</f>
        <v>#DIV/0!</v>
      </c>
      <c r="AF8" s="5" t="e">
        <f>AVERAGEIFS(Calc!$M:$M,Calc!$D:$D,$A$4,Calc!$I:$I,$AD8,Calc!$G:$G,AF$4,Calc!$J:$J,$AD$3)-D8</f>
        <v>#DIV/0!</v>
      </c>
      <c r="AG8" s="5" t="e">
        <f>AVERAGEIFS(Calc!$M:$M,Calc!$D:$D,$A$4,Calc!$I:$I,$AD8,Calc!$G:$G,AG$4,Calc!$J:$J,$AD$3)-E8</f>
        <v>#DIV/0!</v>
      </c>
      <c r="AH8" s="5" t="e">
        <f>AVERAGEIFS(Calc!$M:$M,Calc!$D:$D,$A$4,Calc!$I:$I,$AD8,Calc!$G:$G,AH$4,Calc!$J:$J,$AD$3)-F8</f>
        <v>#DIV/0!</v>
      </c>
      <c r="AI8" s="5" t="e">
        <f>AVERAGEIFS(Calc!$M:$M,Calc!$D:$D,$A$4,Calc!$I:$I,$AD8,Calc!$G:$G,AI$4,Calc!$J:$J,$AD$3)-G8</f>
        <v>#DIV/0!</v>
      </c>
      <c r="AJ8" s="5" t="e">
        <f>AVERAGEIFS(Calc!$M:$M,Calc!$D:$D,$A$4,Calc!$I:$I,$AD8,Calc!$G:$G,AJ$4,Calc!$J:$J,$AD$3)-H8</f>
        <v>#DIV/0!</v>
      </c>
      <c r="AK8" s="5">
        <f ca="1">AVERAGEIFS(Calc!$M:$M,Calc!$D:$D,$A$4,Calc!$I:$I,$AD8,Calc!$G:$G,AK$4,Calc!$J:$J,$AD$3)-I8</f>
        <v>0</v>
      </c>
      <c r="AL8" s="5">
        <f ca="1">AVERAGEIFS(Calc!$M:$M,Calc!$D:$D,$A$4,Calc!$I:$I,$AD8,Calc!$G:$G,AL$4,Calc!$J:$J,$AD$3)-J8</f>
        <v>0</v>
      </c>
      <c r="AM8" s="5">
        <f ca="1">AVERAGEIFS(Calc!$M:$M,Calc!$D:$D,$A$4,Calc!$I:$I,$AD8,Calc!$G:$G,AM$4,Calc!$J:$J,$AD$3)-K8</f>
        <v>0</v>
      </c>
      <c r="AN8" s="5">
        <f ca="1">AVERAGEIFS(Calc!$M:$M,Calc!$D:$D,$A$4,Calc!$I:$I,$AD8,Calc!$G:$G,AN$4,Calc!$J:$J,$AD$3)-L8</f>
        <v>0</v>
      </c>
      <c r="AO8" s="5">
        <f ca="1">AVERAGEIFS(Calc!$M:$M,Calc!$D:$D,$A$4,Calc!$I:$I,$AD8,Calc!$G:$G,AO$4,Calc!$J:$J,$AD$3)-M8</f>
        <v>0</v>
      </c>
      <c r="AP8" s="5">
        <f ca="1">AVERAGEIFS(Calc!$M:$M,Calc!$D:$D,$A$4,Calc!$I:$I,$AD8,Calc!$G:$G,AP$4,Calc!$J:$J,$AD$3)-N8</f>
        <v>0</v>
      </c>
      <c r="AR8" s="4">
        <v>4</v>
      </c>
      <c r="AS8" s="5" t="e">
        <f>AVERAGEIFS(Calc!$M:$M,Calc!$D:$D,$A$4,Calc!$I:$I,$AD8,Calc!$G:$G,AS$4,Calc!$J:$J,$AR$3)-Q8</f>
        <v>#DIV/0!</v>
      </c>
      <c r="AT8" s="5" t="e">
        <f>AVERAGEIFS(Calc!$M:$M,Calc!$D:$D,$A$4,Calc!$I:$I,$AD8,Calc!$G:$G,AT$4,Calc!$J:$J,$AR$3)-R8</f>
        <v>#DIV/0!</v>
      </c>
      <c r="AU8" s="5" t="e">
        <f>AVERAGEIFS(Calc!$M:$M,Calc!$D:$D,$A$4,Calc!$I:$I,$AD8,Calc!$G:$G,AU$4,Calc!$J:$J,$AR$3)-S8</f>
        <v>#DIV/0!</v>
      </c>
      <c r="AV8" s="5" t="e">
        <f>AVERAGEIFS(Calc!$M:$M,Calc!$D:$D,$A$4,Calc!$I:$I,$AD8,Calc!$G:$G,AV$4,Calc!$J:$J,$AR$3)-T8</f>
        <v>#DIV/0!</v>
      </c>
      <c r="AW8" s="5" t="e">
        <f>AVERAGEIFS(Calc!$M:$M,Calc!$D:$D,$A$4,Calc!$I:$I,$AD8,Calc!$G:$G,AW$4,Calc!$J:$J,$AR$3)-U8</f>
        <v>#DIV/0!</v>
      </c>
      <c r="AX8" s="5" t="e">
        <f>AVERAGEIFS(Calc!$M:$M,Calc!$D:$D,$A$4,Calc!$I:$I,$AD8,Calc!$G:$G,AX$4,Calc!$J:$J,$AR$3)-V8</f>
        <v>#DIV/0!</v>
      </c>
      <c r="AY8" s="5">
        <f ca="1">AVERAGEIFS(Calc!$M:$M,Calc!$D:$D,$A$4,Calc!$I:$I,$AD8,Calc!$G:$G,AY$4,Calc!$J:$J,$AR$3)-W8</f>
        <v>0</v>
      </c>
      <c r="AZ8" s="5">
        <f ca="1">AVERAGEIFS(Calc!$M:$M,Calc!$D:$D,$A$4,Calc!$I:$I,$AD8,Calc!$G:$G,AZ$4,Calc!$J:$J,$AR$3)-X8</f>
        <v>0</v>
      </c>
      <c r="BA8" s="5">
        <f ca="1">AVERAGEIFS(Calc!$M:$M,Calc!$D:$D,$A$4,Calc!$I:$I,$AD8,Calc!$G:$G,BA$4,Calc!$J:$J,$AR$3)-Y8</f>
        <v>0</v>
      </c>
      <c r="BB8" s="5">
        <f ca="1">AVERAGEIFS(Calc!$M:$M,Calc!$D:$D,$A$4,Calc!$I:$I,$AD8,Calc!$G:$G,BB$4,Calc!$J:$J,$AR$3)-Z8</f>
        <v>0</v>
      </c>
      <c r="BC8" s="5">
        <f ca="1">AVERAGEIFS(Calc!$M:$M,Calc!$D:$D,$A$4,Calc!$I:$I,$AD8,Calc!$G:$G,BC$4,Calc!$J:$J,$AR$3)-AA8</f>
        <v>0</v>
      </c>
      <c r="BD8" s="5">
        <f ca="1">AVERAGEIFS(Calc!$M:$M,Calc!$D:$D,$A$4,Calc!$I:$I,$AD8,Calc!$G:$G,BD$4,Calc!$J:$J,$AR$3)-AB8</f>
        <v>0</v>
      </c>
    </row>
    <row r="9" spans="1:56" x14ac:dyDescent="0.3">
      <c r="A9" s="7"/>
      <c r="B9" s="4">
        <v>5</v>
      </c>
      <c r="C9" s="41">
        <v>-0.75531314751775369</v>
      </c>
      <c r="D9" s="41">
        <v>-2.2618965080845257</v>
      </c>
      <c r="E9" s="41">
        <v>4.8544862679066014</v>
      </c>
      <c r="F9" s="41">
        <v>2.3007498086866711</v>
      </c>
      <c r="G9" s="41">
        <v>0.6727469793572709</v>
      </c>
      <c r="H9" s="41">
        <v>-0.99688189206751332</v>
      </c>
      <c r="I9" s="41">
        <v>-0.534234070361574</v>
      </c>
      <c r="J9" s="41">
        <v>-0.9253159094538681</v>
      </c>
      <c r="K9" s="41">
        <v>-0.56208556243286978</v>
      </c>
      <c r="L9" s="41">
        <v>1.0218113193975285</v>
      </c>
      <c r="M9" s="41">
        <v>1.7950954036579994</v>
      </c>
      <c r="N9" s="41">
        <v>1.2944813001137376</v>
      </c>
      <c r="P9" s="4">
        <v>5</v>
      </c>
      <c r="Q9" s="41">
        <v>-7.971444049672499</v>
      </c>
      <c r="R9" s="41">
        <v>-1.0419086365039654</v>
      </c>
      <c r="S9" s="41">
        <v>2.7198603170901556</v>
      </c>
      <c r="T9" s="41">
        <v>1.6103713575436274E-2</v>
      </c>
      <c r="U9" s="41">
        <v>-0.68677509025776828</v>
      </c>
      <c r="V9" s="41">
        <v>-0.81212556289922411</v>
      </c>
      <c r="W9" s="41">
        <v>2.1069158545441624</v>
      </c>
      <c r="X9" s="41">
        <v>-1.870441415951305</v>
      </c>
      <c r="Y9" s="41">
        <v>-1.8235043964401143</v>
      </c>
      <c r="Z9" s="41">
        <v>2.7571809838516845</v>
      </c>
      <c r="AA9" s="41">
        <v>0.86824551511276127</v>
      </c>
      <c r="AB9" s="41">
        <v>2.1253794225422951E-2</v>
      </c>
      <c r="AD9" s="4">
        <v>5</v>
      </c>
      <c r="AE9" s="5" t="e">
        <f>AVERAGEIFS(Calc!$M:$M,Calc!$D:$D,$A$4,Calc!$I:$I,$AD9,Calc!$G:$G,AE$4,Calc!$J:$J,$AD$3)-C9</f>
        <v>#DIV/0!</v>
      </c>
      <c r="AF9" s="5" t="e">
        <f>AVERAGEIFS(Calc!$M:$M,Calc!$D:$D,$A$4,Calc!$I:$I,$AD9,Calc!$G:$G,AF$4,Calc!$J:$J,$AD$3)-D9</f>
        <v>#DIV/0!</v>
      </c>
      <c r="AG9" s="5" t="e">
        <f>AVERAGEIFS(Calc!$M:$M,Calc!$D:$D,$A$4,Calc!$I:$I,$AD9,Calc!$G:$G,AG$4,Calc!$J:$J,$AD$3)-E9</f>
        <v>#DIV/0!</v>
      </c>
      <c r="AH9" s="5" t="e">
        <f>AVERAGEIFS(Calc!$M:$M,Calc!$D:$D,$A$4,Calc!$I:$I,$AD9,Calc!$G:$G,AH$4,Calc!$J:$J,$AD$3)-F9</f>
        <v>#DIV/0!</v>
      </c>
      <c r="AI9" s="5" t="e">
        <f>AVERAGEIFS(Calc!$M:$M,Calc!$D:$D,$A$4,Calc!$I:$I,$AD9,Calc!$G:$G,AI$4,Calc!$J:$J,$AD$3)-G9</f>
        <v>#DIV/0!</v>
      </c>
      <c r="AJ9" s="5" t="e">
        <f>AVERAGEIFS(Calc!$M:$M,Calc!$D:$D,$A$4,Calc!$I:$I,$AD9,Calc!$G:$G,AJ$4,Calc!$J:$J,$AD$3)-H9</f>
        <v>#DIV/0!</v>
      </c>
      <c r="AK9" s="5">
        <f ca="1">AVERAGEIFS(Calc!$M:$M,Calc!$D:$D,$A$4,Calc!$I:$I,$AD9,Calc!$G:$G,AK$4,Calc!$J:$J,$AD$3)-I9</f>
        <v>0</v>
      </c>
      <c r="AL9" s="5">
        <f ca="1">AVERAGEIFS(Calc!$M:$M,Calc!$D:$D,$A$4,Calc!$I:$I,$AD9,Calc!$G:$G,AL$4,Calc!$J:$J,$AD$3)-J9</f>
        <v>0</v>
      </c>
      <c r="AM9" s="5">
        <f ca="1">AVERAGEIFS(Calc!$M:$M,Calc!$D:$D,$A$4,Calc!$I:$I,$AD9,Calc!$G:$G,AM$4,Calc!$J:$J,$AD$3)-K9</f>
        <v>0</v>
      </c>
      <c r="AN9" s="5">
        <f ca="1">AVERAGEIFS(Calc!$M:$M,Calc!$D:$D,$A$4,Calc!$I:$I,$AD9,Calc!$G:$G,AN$4,Calc!$J:$J,$AD$3)-L9</f>
        <v>0</v>
      </c>
      <c r="AO9" s="5">
        <f ca="1">AVERAGEIFS(Calc!$M:$M,Calc!$D:$D,$A$4,Calc!$I:$I,$AD9,Calc!$G:$G,AO$4,Calc!$J:$J,$AD$3)-M9</f>
        <v>0</v>
      </c>
      <c r="AP9" s="5">
        <f ca="1">AVERAGEIFS(Calc!$M:$M,Calc!$D:$D,$A$4,Calc!$I:$I,$AD9,Calc!$G:$G,AP$4,Calc!$J:$J,$AD$3)-N9</f>
        <v>0</v>
      </c>
      <c r="AR9" s="4">
        <v>5</v>
      </c>
      <c r="AS9" s="5" t="e">
        <f>AVERAGEIFS(Calc!$M:$M,Calc!$D:$D,$A$4,Calc!$I:$I,$AD9,Calc!$G:$G,AS$4,Calc!$J:$J,$AR$3)-Q9</f>
        <v>#DIV/0!</v>
      </c>
      <c r="AT9" s="5" t="e">
        <f>AVERAGEIFS(Calc!$M:$M,Calc!$D:$D,$A$4,Calc!$I:$I,$AD9,Calc!$G:$G,AT$4,Calc!$J:$J,$AR$3)-R9</f>
        <v>#DIV/0!</v>
      </c>
      <c r="AU9" s="5" t="e">
        <f>AVERAGEIFS(Calc!$M:$M,Calc!$D:$D,$A$4,Calc!$I:$I,$AD9,Calc!$G:$G,AU$4,Calc!$J:$J,$AR$3)-S9</f>
        <v>#DIV/0!</v>
      </c>
      <c r="AV9" s="5" t="e">
        <f>AVERAGEIFS(Calc!$M:$M,Calc!$D:$D,$A$4,Calc!$I:$I,$AD9,Calc!$G:$G,AV$4,Calc!$J:$J,$AR$3)-T9</f>
        <v>#DIV/0!</v>
      </c>
      <c r="AW9" s="5" t="e">
        <f>AVERAGEIFS(Calc!$M:$M,Calc!$D:$D,$A$4,Calc!$I:$I,$AD9,Calc!$G:$G,AW$4,Calc!$J:$J,$AR$3)-U9</f>
        <v>#DIV/0!</v>
      </c>
      <c r="AX9" s="5" t="e">
        <f>AVERAGEIFS(Calc!$M:$M,Calc!$D:$D,$A$4,Calc!$I:$I,$AD9,Calc!$G:$G,AX$4,Calc!$J:$J,$AR$3)-V9</f>
        <v>#DIV/0!</v>
      </c>
      <c r="AY9" s="5">
        <f ca="1">AVERAGEIFS(Calc!$M:$M,Calc!$D:$D,$A$4,Calc!$I:$I,$AD9,Calc!$G:$G,AY$4,Calc!$J:$J,$AR$3)-W9</f>
        <v>0</v>
      </c>
      <c r="AZ9" s="5">
        <f ca="1">AVERAGEIFS(Calc!$M:$M,Calc!$D:$D,$A$4,Calc!$I:$I,$AD9,Calc!$G:$G,AZ$4,Calc!$J:$J,$AR$3)-X9</f>
        <v>0</v>
      </c>
      <c r="BA9" s="5">
        <f ca="1">AVERAGEIFS(Calc!$M:$M,Calc!$D:$D,$A$4,Calc!$I:$I,$AD9,Calc!$G:$G,BA$4,Calc!$J:$J,$AR$3)-Y9</f>
        <v>0</v>
      </c>
      <c r="BB9" s="5">
        <f ca="1">AVERAGEIFS(Calc!$M:$M,Calc!$D:$D,$A$4,Calc!$I:$I,$AD9,Calc!$G:$G,BB$4,Calc!$J:$J,$AR$3)-Z9</f>
        <v>0</v>
      </c>
      <c r="BC9" s="5">
        <f ca="1">AVERAGEIFS(Calc!$M:$M,Calc!$D:$D,$A$4,Calc!$I:$I,$AD9,Calc!$G:$G,BC$4,Calc!$J:$J,$AR$3)-AA9</f>
        <v>0</v>
      </c>
      <c r="BD9" s="5">
        <f ca="1">AVERAGEIFS(Calc!$M:$M,Calc!$D:$D,$A$4,Calc!$I:$I,$AD9,Calc!$G:$G,BD$4,Calc!$J:$J,$AR$3)-AB9</f>
        <v>0</v>
      </c>
    </row>
    <row r="10" spans="1:56" x14ac:dyDescent="0.3">
      <c r="A10" s="7"/>
      <c r="B10" s="4">
        <v>6</v>
      </c>
      <c r="C10" s="41">
        <v>0.58352049537683115</v>
      </c>
      <c r="D10" s="41">
        <v>0.89321998566461502</v>
      </c>
      <c r="E10" s="41">
        <v>6.4850561451255402</v>
      </c>
      <c r="F10" s="41">
        <v>2.9842614630600899</v>
      </c>
      <c r="G10" s="41">
        <v>3.8800156677094577E-2</v>
      </c>
      <c r="H10" s="41">
        <v>-0.87444293981528887</v>
      </c>
      <c r="I10" s="41">
        <v>-0.12303183448189969</v>
      </c>
      <c r="J10" s="41">
        <v>9.3928437369886097E-2</v>
      </c>
      <c r="K10" s="41">
        <v>0.24368094764830772</v>
      </c>
      <c r="L10" s="41">
        <v>2.1530842454624253</v>
      </c>
      <c r="M10" s="41">
        <v>3.6579779076969317</v>
      </c>
      <c r="N10" s="41">
        <v>1.4436738701377863</v>
      </c>
      <c r="P10" s="4">
        <v>6</v>
      </c>
      <c r="Q10" s="41">
        <v>-4.1764011075019667</v>
      </c>
      <c r="R10" s="41">
        <v>-1.084441014420694</v>
      </c>
      <c r="S10" s="41">
        <v>2.5470989747504582</v>
      </c>
      <c r="T10" s="41">
        <v>0.81535960269375352</v>
      </c>
      <c r="U10" s="41">
        <v>-0.50622222735915656</v>
      </c>
      <c r="V10" s="41">
        <v>-1.7083904822444289</v>
      </c>
      <c r="W10" s="41">
        <v>1.3889303276560909</v>
      </c>
      <c r="X10" s="41">
        <v>-1.4179144118203233</v>
      </c>
      <c r="Y10" s="41">
        <v>-1.9074832495587337</v>
      </c>
      <c r="Z10" s="41">
        <v>2.3695186741913439</v>
      </c>
      <c r="AA10" s="41">
        <v>1.6879411417373582</v>
      </c>
      <c r="AB10" s="41">
        <v>0.53987086257518513</v>
      </c>
      <c r="AD10" s="4">
        <v>6</v>
      </c>
      <c r="AE10" s="5" t="e">
        <f>AVERAGEIFS(Calc!$M:$M,Calc!$D:$D,$A$4,Calc!$I:$I,$AD10,Calc!$G:$G,AE$4,Calc!$J:$J,$AD$3)-C10</f>
        <v>#DIV/0!</v>
      </c>
      <c r="AF10" s="5" t="e">
        <f>AVERAGEIFS(Calc!$M:$M,Calc!$D:$D,$A$4,Calc!$I:$I,$AD10,Calc!$G:$G,AF$4,Calc!$J:$J,$AD$3)-D10</f>
        <v>#DIV/0!</v>
      </c>
      <c r="AG10" s="5" t="e">
        <f>AVERAGEIFS(Calc!$M:$M,Calc!$D:$D,$A$4,Calc!$I:$I,$AD10,Calc!$G:$G,AG$4,Calc!$J:$J,$AD$3)-E10</f>
        <v>#DIV/0!</v>
      </c>
      <c r="AH10" s="5" t="e">
        <f>AVERAGEIFS(Calc!$M:$M,Calc!$D:$D,$A$4,Calc!$I:$I,$AD10,Calc!$G:$G,AH$4,Calc!$J:$J,$AD$3)-F10</f>
        <v>#DIV/0!</v>
      </c>
      <c r="AI10" s="5" t="e">
        <f>AVERAGEIFS(Calc!$M:$M,Calc!$D:$D,$A$4,Calc!$I:$I,$AD10,Calc!$G:$G,AI$4,Calc!$J:$J,$AD$3)-G10</f>
        <v>#DIV/0!</v>
      </c>
      <c r="AJ10" s="5" t="e">
        <f>AVERAGEIFS(Calc!$M:$M,Calc!$D:$D,$A$4,Calc!$I:$I,$AD10,Calc!$G:$G,AJ$4,Calc!$J:$J,$AD$3)-H10</f>
        <v>#DIV/0!</v>
      </c>
      <c r="AK10" s="5">
        <f ca="1">AVERAGEIFS(Calc!$M:$M,Calc!$D:$D,$A$4,Calc!$I:$I,$AD10,Calc!$G:$G,AK$4,Calc!$J:$J,$AD$3)-I10</f>
        <v>0</v>
      </c>
      <c r="AL10" s="5">
        <f ca="1">AVERAGEIFS(Calc!$M:$M,Calc!$D:$D,$A$4,Calc!$I:$I,$AD10,Calc!$G:$G,AL$4,Calc!$J:$J,$AD$3)-J10</f>
        <v>0</v>
      </c>
      <c r="AM10" s="5">
        <f ca="1">AVERAGEIFS(Calc!$M:$M,Calc!$D:$D,$A$4,Calc!$I:$I,$AD10,Calc!$G:$G,AM$4,Calc!$J:$J,$AD$3)-K10</f>
        <v>0</v>
      </c>
      <c r="AN10" s="5">
        <f ca="1">AVERAGEIFS(Calc!$M:$M,Calc!$D:$D,$A$4,Calc!$I:$I,$AD10,Calc!$G:$G,AN$4,Calc!$J:$J,$AD$3)-L10</f>
        <v>0</v>
      </c>
      <c r="AO10" s="5">
        <f ca="1">AVERAGEIFS(Calc!$M:$M,Calc!$D:$D,$A$4,Calc!$I:$I,$AD10,Calc!$G:$G,AO$4,Calc!$J:$J,$AD$3)-M10</f>
        <v>0</v>
      </c>
      <c r="AP10" s="5">
        <f ca="1">AVERAGEIFS(Calc!$M:$M,Calc!$D:$D,$A$4,Calc!$I:$I,$AD10,Calc!$G:$G,AP$4,Calc!$J:$J,$AD$3)-N10</f>
        <v>0</v>
      </c>
      <c r="AR10" s="4">
        <v>6</v>
      </c>
      <c r="AS10" s="5" t="e">
        <f>AVERAGEIFS(Calc!$M:$M,Calc!$D:$D,$A$4,Calc!$I:$I,$AD10,Calc!$G:$G,AS$4,Calc!$J:$J,$AR$3)-Q10</f>
        <v>#DIV/0!</v>
      </c>
      <c r="AT10" s="5" t="e">
        <f>AVERAGEIFS(Calc!$M:$M,Calc!$D:$D,$A$4,Calc!$I:$I,$AD10,Calc!$G:$G,AT$4,Calc!$J:$J,$AR$3)-R10</f>
        <v>#DIV/0!</v>
      </c>
      <c r="AU10" s="5" t="e">
        <f>AVERAGEIFS(Calc!$M:$M,Calc!$D:$D,$A$4,Calc!$I:$I,$AD10,Calc!$G:$G,AU$4,Calc!$J:$J,$AR$3)-S10</f>
        <v>#DIV/0!</v>
      </c>
      <c r="AV10" s="5" t="e">
        <f>AVERAGEIFS(Calc!$M:$M,Calc!$D:$D,$A$4,Calc!$I:$I,$AD10,Calc!$G:$G,AV$4,Calc!$J:$J,$AR$3)-T10</f>
        <v>#DIV/0!</v>
      </c>
      <c r="AW10" s="5" t="e">
        <f>AVERAGEIFS(Calc!$M:$M,Calc!$D:$D,$A$4,Calc!$I:$I,$AD10,Calc!$G:$G,AW$4,Calc!$J:$J,$AR$3)-U10</f>
        <v>#DIV/0!</v>
      </c>
      <c r="AX10" s="5" t="e">
        <f>AVERAGEIFS(Calc!$M:$M,Calc!$D:$D,$A$4,Calc!$I:$I,$AD10,Calc!$G:$G,AX$4,Calc!$J:$J,$AR$3)-V10</f>
        <v>#DIV/0!</v>
      </c>
      <c r="AY10" s="5">
        <f ca="1">AVERAGEIFS(Calc!$M:$M,Calc!$D:$D,$A$4,Calc!$I:$I,$AD10,Calc!$G:$G,AY$4,Calc!$J:$J,$AR$3)-W10</f>
        <v>0</v>
      </c>
      <c r="AZ10" s="5">
        <f ca="1">AVERAGEIFS(Calc!$M:$M,Calc!$D:$D,$A$4,Calc!$I:$I,$AD10,Calc!$G:$G,AZ$4,Calc!$J:$J,$AR$3)-X10</f>
        <v>0</v>
      </c>
      <c r="BA10" s="5">
        <f ca="1">AVERAGEIFS(Calc!$M:$M,Calc!$D:$D,$A$4,Calc!$I:$I,$AD10,Calc!$G:$G,BA$4,Calc!$J:$J,$AR$3)-Y10</f>
        <v>0</v>
      </c>
      <c r="BB10" s="5">
        <f ca="1">AVERAGEIFS(Calc!$M:$M,Calc!$D:$D,$A$4,Calc!$I:$I,$AD10,Calc!$G:$G,BB$4,Calc!$J:$J,$AR$3)-Z10</f>
        <v>0</v>
      </c>
      <c r="BC10" s="5">
        <f ca="1">AVERAGEIFS(Calc!$M:$M,Calc!$D:$D,$A$4,Calc!$I:$I,$AD10,Calc!$G:$G,BC$4,Calc!$J:$J,$AR$3)-AA10</f>
        <v>0</v>
      </c>
      <c r="BD10" s="5">
        <f ca="1">AVERAGEIFS(Calc!$M:$M,Calc!$D:$D,$A$4,Calc!$I:$I,$AD10,Calc!$G:$G,BD$4,Calc!$J:$J,$AR$3)-AB10</f>
        <v>0</v>
      </c>
    </row>
    <row r="11" spans="1:56" x14ac:dyDescent="0.3">
      <c r="A11" s="7"/>
      <c r="B11" s="4">
        <v>7</v>
      </c>
      <c r="C11" s="41">
        <v>6.9563207996036098</v>
      </c>
      <c r="D11" s="41">
        <v>3.6604088673371322</v>
      </c>
      <c r="E11" s="41">
        <v>13.44402106033602</v>
      </c>
      <c r="F11" s="41">
        <v>5.6486491639613057</v>
      </c>
      <c r="G11" s="41">
        <v>1.0301228916992926</v>
      </c>
      <c r="H11" s="41">
        <v>0.5707125717596675</v>
      </c>
      <c r="I11" s="41">
        <v>-0.2168105412819834</v>
      </c>
      <c r="J11" s="41">
        <v>0.24576284212079358</v>
      </c>
      <c r="K11" s="41">
        <v>3.375410970160523</v>
      </c>
      <c r="L11" s="41">
        <v>4.5068000046621357</v>
      </c>
      <c r="M11" s="41">
        <v>3.5825689058821197</v>
      </c>
      <c r="N11" s="41">
        <v>2.9038959768736845</v>
      </c>
      <c r="P11" s="4">
        <v>7</v>
      </c>
      <c r="Q11" s="41">
        <v>-6.164886074892479</v>
      </c>
      <c r="R11" s="41">
        <v>-1.9906416494162897</v>
      </c>
      <c r="S11" s="41">
        <v>4.6219581165704291</v>
      </c>
      <c r="T11" s="41">
        <v>1.6513387310201821</v>
      </c>
      <c r="U11" s="41">
        <v>-0.44819261368958507</v>
      </c>
      <c r="V11" s="41">
        <v>-2.9569152305052988</v>
      </c>
      <c r="W11" s="41">
        <v>0.68040369392083022</v>
      </c>
      <c r="X11" s="41">
        <v>-2.3405204945017211</v>
      </c>
      <c r="Y11" s="41">
        <v>-1.5895809117983575</v>
      </c>
      <c r="Z11" s="41">
        <v>1.9027409043107077</v>
      </c>
      <c r="AA11" s="41">
        <v>-0.54946039464098462</v>
      </c>
      <c r="AB11" s="41">
        <v>-1.0016259707738513</v>
      </c>
      <c r="AD11" s="4">
        <v>7</v>
      </c>
      <c r="AE11" s="5" t="e">
        <f>AVERAGEIFS(Calc!$M:$M,Calc!$D:$D,$A$4,Calc!$I:$I,$AD11,Calc!$G:$G,AE$4,Calc!$J:$J,$AD$3)-C11</f>
        <v>#DIV/0!</v>
      </c>
      <c r="AF11" s="5" t="e">
        <f>AVERAGEIFS(Calc!$M:$M,Calc!$D:$D,$A$4,Calc!$I:$I,$AD11,Calc!$G:$G,AF$4,Calc!$J:$J,$AD$3)-D11</f>
        <v>#DIV/0!</v>
      </c>
      <c r="AG11" s="5" t="e">
        <f>AVERAGEIFS(Calc!$M:$M,Calc!$D:$D,$A$4,Calc!$I:$I,$AD11,Calc!$G:$G,AG$4,Calc!$J:$J,$AD$3)-E11</f>
        <v>#DIV/0!</v>
      </c>
      <c r="AH11" s="5" t="e">
        <f>AVERAGEIFS(Calc!$M:$M,Calc!$D:$D,$A$4,Calc!$I:$I,$AD11,Calc!$G:$G,AH$4,Calc!$J:$J,$AD$3)-F11</f>
        <v>#DIV/0!</v>
      </c>
      <c r="AI11" s="5" t="e">
        <f>AVERAGEIFS(Calc!$M:$M,Calc!$D:$D,$A$4,Calc!$I:$I,$AD11,Calc!$G:$G,AI$4,Calc!$J:$J,$AD$3)-G11</f>
        <v>#DIV/0!</v>
      </c>
      <c r="AJ11" s="5" t="e">
        <f>AVERAGEIFS(Calc!$M:$M,Calc!$D:$D,$A$4,Calc!$I:$I,$AD11,Calc!$G:$G,AJ$4,Calc!$J:$J,$AD$3)-H11</f>
        <v>#DIV/0!</v>
      </c>
      <c r="AK11" s="5">
        <f ca="1">AVERAGEIFS(Calc!$M:$M,Calc!$D:$D,$A$4,Calc!$I:$I,$AD11,Calc!$G:$G,AK$4,Calc!$J:$J,$AD$3)-I11</f>
        <v>0</v>
      </c>
      <c r="AL11" s="5">
        <f ca="1">AVERAGEIFS(Calc!$M:$M,Calc!$D:$D,$A$4,Calc!$I:$I,$AD11,Calc!$G:$G,AL$4,Calc!$J:$J,$AD$3)-J11</f>
        <v>0</v>
      </c>
      <c r="AM11" s="5">
        <f ca="1">AVERAGEIFS(Calc!$M:$M,Calc!$D:$D,$A$4,Calc!$I:$I,$AD11,Calc!$G:$G,AM$4,Calc!$J:$J,$AD$3)-K11</f>
        <v>0</v>
      </c>
      <c r="AN11" s="5">
        <f ca="1">AVERAGEIFS(Calc!$M:$M,Calc!$D:$D,$A$4,Calc!$I:$I,$AD11,Calc!$G:$G,AN$4,Calc!$J:$J,$AD$3)-L11</f>
        <v>0</v>
      </c>
      <c r="AO11" s="5">
        <f ca="1">AVERAGEIFS(Calc!$M:$M,Calc!$D:$D,$A$4,Calc!$I:$I,$AD11,Calc!$G:$G,AO$4,Calc!$J:$J,$AD$3)-M11</f>
        <v>0</v>
      </c>
      <c r="AP11" s="5">
        <f ca="1">AVERAGEIFS(Calc!$M:$M,Calc!$D:$D,$A$4,Calc!$I:$I,$AD11,Calc!$G:$G,AP$4,Calc!$J:$J,$AD$3)-N11</f>
        <v>0</v>
      </c>
      <c r="AR11" s="4">
        <v>7</v>
      </c>
      <c r="AS11" s="5" t="e">
        <f>AVERAGEIFS(Calc!$M:$M,Calc!$D:$D,$A$4,Calc!$I:$I,$AD11,Calc!$G:$G,AS$4,Calc!$J:$J,$AR$3)-Q11</f>
        <v>#DIV/0!</v>
      </c>
      <c r="AT11" s="5" t="e">
        <f>AVERAGEIFS(Calc!$M:$M,Calc!$D:$D,$A$4,Calc!$I:$I,$AD11,Calc!$G:$G,AT$4,Calc!$J:$J,$AR$3)-R11</f>
        <v>#DIV/0!</v>
      </c>
      <c r="AU11" s="5" t="e">
        <f>AVERAGEIFS(Calc!$M:$M,Calc!$D:$D,$A$4,Calc!$I:$I,$AD11,Calc!$G:$G,AU$4,Calc!$J:$J,$AR$3)-S11</f>
        <v>#DIV/0!</v>
      </c>
      <c r="AV11" s="5" t="e">
        <f>AVERAGEIFS(Calc!$M:$M,Calc!$D:$D,$A$4,Calc!$I:$I,$AD11,Calc!$G:$G,AV$4,Calc!$J:$J,$AR$3)-T11</f>
        <v>#DIV/0!</v>
      </c>
      <c r="AW11" s="5" t="e">
        <f>AVERAGEIFS(Calc!$M:$M,Calc!$D:$D,$A$4,Calc!$I:$I,$AD11,Calc!$G:$G,AW$4,Calc!$J:$J,$AR$3)-U11</f>
        <v>#DIV/0!</v>
      </c>
      <c r="AX11" s="5" t="e">
        <f>AVERAGEIFS(Calc!$M:$M,Calc!$D:$D,$A$4,Calc!$I:$I,$AD11,Calc!$G:$G,AX$4,Calc!$J:$J,$AR$3)-V11</f>
        <v>#DIV/0!</v>
      </c>
      <c r="AY11" s="5">
        <f ca="1">AVERAGEIFS(Calc!$M:$M,Calc!$D:$D,$A$4,Calc!$I:$I,$AD11,Calc!$G:$G,AY$4,Calc!$J:$J,$AR$3)-W11</f>
        <v>0</v>
      </c>
      <c r="AZ11" s="5">
        <f ca="1">AVERAGEIFS(Calc!$M:$M,Calc!$D:$D,$A$4,Calc!$I:$I,$AD11,Calc!$G:$G,AZ$4,Calc!$J:$J,$AR$3)-X11</f>
        <v>0</v>
      </c>
      <c r="BA11" s="5">
        <f ca="1">AVERAGEIFS(Calc!$M:$M,Calc!$D:$D,$A$4,Calc!$I:$I,$AD11,Calc!$G:$G,BA$4,Calc!$J:$J,$AR$3)-Y11</f>
        <v>0</v>
      </c>
      <c r="BB11" s="5">
        <f ca="1">AVERAGEIFS(Calc!$M:$M,Calc!$D:$D,$A$4,Calc!$I:$I,$AD11,Calc!$G:$G,BB$4,Calc!$J:$J,$AR$3)-Z11</f>
        <v>0</v>
      </c>
      <c r="BC11" s="5">
        <f ca="1">AVERAGEIFS(Calc!$M:$M,Calc!$D:$D,$A$4,Calc!$I:$I,$AD11,Calc!$G:$G,BC$4,Calc!$J:$J,$AR$3)-AA11</f>
        <v>0</v>
      </c>
      <c r="BD11" s="5">
        <f ca="1">AVERAGEIFS(Calc!$M:$M,Calc!$D:$D,$A$4,Calc!$I:$I,$AD11,Calc!$G:$G,BD$4,Calc!$J:$J,$AR$3)-AB11</f>
        <v>0</v>
      </c>
    </row>
    <row r="12" spans="1:56" x14ac:dyDescent="0.3">
      <c r="A12" s="7"/>
      <c r="B12" s="4">
        <v>8</v>
      </c>
      <c r="C12" s="41">
        <v>-8.1336798874850302</v>
      </c>
      <c r="D12" s="41">
        <v>-6.8194541858670235</v>
      </c>
      <c r="E12" s="41">
        <v>7.4654138001395651</v>
      </c>
      <c r="F12" s="41">
        <v>6.2531709279795464</v>
      </c>
      <c r="G12" s="41">
        <v>-1.4815075579530053</v>
      </c>
      <c r="H12" s="41">
        <v>-0.4819952515678203</v>
      </c>
      <c r="I12" s="41">
        <v>-2.6867746491787088</v>
      </c>
      <c r="J12" s="41">
        <v>-0.35656868851815204</v>
      </c>
      <c r="K12" s="41">
        <v>0.24654365327658212</v>
      </c>
      <c r="L12" s="41">
        <v>2.9843892990737189</v>
      </c>
      <c r="M12" s="41">
        <v>-1.8453353194066509</v>
      </c>
      <c r="N12" s="41">
        <v>-4.5346887724428342</v>
      </c>
      <c r="P12" s="4">
        <v>8</v>
      </c>
      <c r="Q12" s="41">
        <v>-7.1889738277715765</v>
      </c>
      <c r="R12" s="41">
        <v>-4.7560209387217753</v>
      </c>
      <c r="S12" s="41">
        <v>3.1337664894049766</v>
      </c>
      <c r="T12" s="41">
        <v>1.3106669173387751</v>
      </c>
      <c r="U12" s="41">
        <v>-0.44757332435837327</v>
      </c>
      <c r="V12" s="41">
        <v>-2.9840415153848738</v>
      </c>
      <c r="W12" s="41">
        <v>0.17738636186523138</v>
      </c>
      <c r="X12" s="41">
        <v>-1.7691333689769948</v>
      </c>
      <c r="Y12" s="41">
        <v>-2.303279834787423</v>
      </c>
      <c r="Z12" s="41">
        <v>2.2553750195126021</v>
      </c>
      <c r="AA12" s="41">
        <v>0.15670201420006435</v>
      </c>
      <c r="AB12" s="41">
        <v>1.5387275383188097</v>
      </c>
      <c r="AD12" s="4">
        <v>8</v>
      </c>
      <c r="AE12" s="5" t="e">
        <f>AVERAGEIFS(Calc!$M:$M,Calc!$D:$D,$A$4,Calc!$I:$I,$AD12,Calc!$G:$G,AE$4,Calc!$J:$J,$AD$3)-C12</f>
        <v>#DIV/0!</v>
      </c>
      <c r="AF12" s="5" t="e">
        <f>AVERAGEIFS(Calc!$M:$M,Calc!$D:$D,$A$4,Calc!$I:$I,$AD12,Calc!$G:$G,AF$4,Calc!$J:$J,$AD$3)-D12</f>
        <v>#DIV/0!</v>
      </c>
      <c r="AG12" s="5" t="e">
        <f>AVERAGEIFS(Calc!$M:$M,Calc!$D:$D,$A$4,Calc!$I:$I,$AD12,Calc!$G:$G,AG$4,Calc!$J:$J,$AD$3)-E12</f>
        <v>#DIV/0!</v>
      </c>
      <c r="AH12" s="5" t="e">
        <f>AVERAGEIFS(Calc!$M:$M,Calc!$D:$D,$A$4,Calc!$I:$I,$AD12,Calc!$G:$G,AH$4,Calc!$J:$J,$AD$3)-F12</f>
        <v>#DIV/0!</v>
      </c>
      <c r="AI12" s="5" t="e">
        <f>AVERAGEIFS(Calc!$M:$M,Calc!$D:$D,$A$4,Calc!$I:$I,$AD12,Calc!$G:$G,AI$4,Calc!$J:$J,$AD$3)-G12</f>
        <v>#DIV/0!</v>
      </c>
      <c r="AJ12" s="5" t="e">
        <f>AVERAGEIFS(Calc!$M:$M,Calc!$D:$D,$A$4,Calc!$I:$I,$AD12,Calc!$G:$G,AJ$4,Calc!$J:$J,$AD$3)-H12</f>
        <v>#DIV/0!</v>
      </c>
      <c r="AK12" s="5">
        <f ca="1">AVERAGEIFS(Calc!$M:$M,Calc!$D:$D,$A$4,Calc!$I:$I,$AD12,Calc!$G:$G,AK$4,Calc!$J:$J,$AD$3)-I12</f>
        <v>0</v>
      </c>
      <c r="AL12" s="5">
        <f ca="1">AVERAGEIFS(Calc!$M:$M,Calc!$D:$D,$A$4,Calc!$I:$I,$AD12,Calc!$G:$G,AL$4,Calc!$J:$J,$AD$3)-J12</f>
        <v>0</v>
      </c>
      <c r="AM12" s="5">
        <f ca="1">AVERAGEIFS(Calc!$M:$M,Calc!$D:$D,$A$4,Calc!$I:$I,$AD12,Calc!$G:$G,AM$4,Calc!$J:$J,$AD$3)-K12</f>
        <v>0</v>
      </c>
      <c r="AN12" s="5">
        <f ca="1">AVERAGEIFS(Calc!$M:$M,Calc!$D:$D,$A$4,Calc!$I:$I,$AD12,Calc!$G:$G,AN$4,Calc!$J:$J,$AD$3)-L12</f>
        <v>0</v>
      </c>
      <c r="AO12" s="5">
        <f ca="1">AVERAGEIFS(Calc!$M:$M,Calc!$D:$D,$A$4,Calc!$I:$I,$AD12,Calc!$G:$G,AO$4,Calc!$J:$J,$AD$3)-M12</f>
        <v>0</v>
      </c>
      <c r="AP12" s="5">
        <f ca="1">AVERAGEIFS(Calc!$M:$M,Calc!$D:$D,$A$4,Calc!$I:$I,$AD12,Calc!$G:$G,AP$4,Calc!$J:$J,$AD$3)-N12</f>
        <v>0</v>
      </c>
      <c r="AR12" s="4">
        <v>8</v>
      </c>
      <c r="AS12" s="5" t="e">
        <f>AVERAGEIFS(Calc!$M:$M,Calc!$D:$D,$A$4,Calc!$I:$I,$AD12,Calc!$G:$G,AS$4,Calc!$J:$J,$AR$3)-Q12</f>
        <v>#DIV/0!</v>
      </c>
      <c r="AT12" s="5" t="e">
        <f>AVERAGEIFS(Calc!$M:$M,Calc!$D:$D,$A$4,Calc!$I:$I,$AD12,Calc!$G:$G,AT$4,Calc!$J:$J,$AR$3)-R12</f>
        <v>#DIV/0!</v>
      </c>
      <c r="AU12" s="5" t="e">
        <f>AVERAGEIFS(Calc!$M:$M,Calc!$D:$D,$A$4,Calc!$I:$I,$AD12,Calc!$G:$G,AU$4,Calc!$J:$J,$AR$3)-S12</f>
        <v>#DIV/0!</v>
      </c>
      <c r="AV12" s="5" t="e">
        <f>AVERAGEIFS(Calc!$M:$M,Calc!$D:$D,$A$4,Calc!$I:$I,$AD12,Calc!$G:$G,AV$4,Calc!$J:$J,$AR$3)-T12</f>
        <v>#DIV/0!</v>
      </c>
      <c r="AW12" s="5" t="e">
        <f>AVERAGEIFS(Calc!$M:$M,Calc!$D:$D,$A$4,Calc!$I:$I,$AD12,Calc!$G:$G,AW$4,Calc!$J:$J,$AR$3)-U12</f>
        <v>#DIV/0!</v>
      </c>
      <c r="AX12" s="5" t="e">
        <f>AVERAGEIFS(Calc!$M:$M,Calc!$D:$D,$A$4,Calc!$I:$I,$AD12,Calc!$G:$G,AX$4,Calc!$J:$J,$AR$3)-V12</f>
        <v>#DIV/0!</v>
      </c>
      <c r="AY12" s="5">
        <f ca="1">AVERAGEIFS(Calc!$M:$M,Calc!$D:$D,$A$4,Calc!$I:$I,$AD12,Calc!$G:$G,AY$4,Calc!$J:$J,$AR$3)-W12</f>
        <v>0</v>
      </c>
      <c r="AZ12" s="5">
        <f ca="1">AVERAGEIFS(Calc!$M:$M,Calc!$D:$D,$A$4,Calc!$I:$I,$AD12,Calc!$G:$G,AZ$4,Calc!$J:$J,$AR$3)-X12</f>
        <v>0</v>
      </c>
      <c r="BA12" s="5">
        <f ca="1">AVERAGEIFS(Calc!$M:$M,Calc!$D:$D,$A$4,Calc!$I:$I,$AD12,Calc!$G:$G,BA$4,Calc!$J:$J,$AR$3)-Y12</f>
        <v>0</v>
      </c>
      <c r="BB12" s="5">
        <f ca="1">AVERAGEIFS(Calc!$M:$M,Calc!$D:$D,$A$4,Calc!$I:$I,$AD12,Calc!$G:$G,BB$4,Calc!$J:$J,$AR$3)-Z12</f>
        <v>0</v>
      </c>
      <c r="BC12" s="5">
        <f ca="1">AVERAGEIFS(Calc!$M:$M,Calc!$D:$D,$A$4,Calc!$I:$I,$AD12,Calc!$G:$G,BC$4,Calc!$J:$J,$AR$3)-AA12</f>
        <v>0</v>
      </c>
      <c r="BD12" s="5">
        <f ca="1">AVERAGEIFS(Calc!$M:$M,Calc!$D:$D,$A$4,Calc!$I:$I,$AD12,Calc!$G:$G,BD$4,Calc!$J:$J,$AR$3)-AB12</f>
        <v>0</v>
      </c>
    </row>
    <row r="13" spans="1:56" x14ac:dyDescent="0.3">
      <c r="A13" s="7"/>
      <c r="B13" s="4">
        <v>9</v>
      </c>
      <c r="C13" s="41">
        <v>-8.5091769235954047</v>
      </c>
      <c r="D13" s="41">
        <v>-7.1142499034916398</v>
      </c>
      <c r="E13" s="41">
        <v>4.713970259078863</v>
      </c>
      <c r="F13" s="41">
        <v>1.5470303748517118</v>
      </c>
      <c r="G13" s="41">
        <v>-4.864308930994671</v>
      </c>
      <c r="H13" s="41">
        <v>-3.3492513854708541</v>
      </c>
      <c r="I13" s="41">
        <v>-3.9827598910965882</v>
      </c>
      <c r="J13" s="41">
        <v>-1.7713827870957566</v>
      </c>
      <c r="K13" s="41">
        <v>-1.0002194639684525</v>
      </c>
      <c r="L13" s="41">
        <v>4.2456446650121613</v>
      </c>
      <c r="M13" s="41">
        <v>-2.2334603825029049</v>
      </c>
      <c r="N13" s="41">
        <v>-5.1179258149017954</v>
      </c>
      <c r="P13" s="4">
        <v>9</v>
      </c>
      <c r="Q13" s="41">
        <v>-3.3418796772809287</v>
      </c>
      <c r="R13" s="41">
        <v>-3.6161029131411837</v>
      </c>
      <c r="S13" s="41">
        <v>2.1280941735499113</v>
      </c>
      <c r="T13" s="41">
        <v>1.0485413823148946</v>
      </c>
      <c r="U13" s="41">
        <v>-2.1379215061417192</v>
      </c>
      <c r="V13" s="41">
        <v>-2.9324630675034697</v>
      </c>
      <c r="W13" s="41">
        <v>0.52414735876742213</v>
      </c>
      <c r="X13" s="41">
        <v>-1.2530373188133197</v>
      </c>
      <c r="Y13" s="41">
        <v>-1.8044310911091124</v>
      </c>
      <c r="Z13" s="41">
        <v>2.5161438180259736</v>
      </c>
      <c r="AA13" s="41">
        <v>-1.6332379924944327</v>
      </c>
      <c r="AB13" s="41">
        <v>1.4791987102272941</v>
      </c>
      <c r="AD13" s="4">
        <v>9</v>
      </c>
      <c r="AE13" s="5" t="e">
        <f>AVERAGEIFS(Calc!$M:$M,Calc!$D:$D,$A$4,Calc!$I:$I,$AD13,Calc!$G:$G,AE$4,Calc!$J:$J,$AD$3)-C13</f>
        <v>#DIV/0!</v>
      </c>
      <c r="AF13" s="5" t="e">
        <f>AVERAGEIFS(Calc!$M:$M,Calc!$D:$D,$A$4,Calc!$I:$I,$AD13,Calc!$G:$G,AF$4,Calc!$J:$J,$AD$3)-D13</f>
        <v>#DIV/0!</v>
      </c>
      <c r="AG13" s="5" t="e">
        <f>AVERAGEIFS(Calc!$M:$M,Calc!$D:$D,$A$4,Calc!$I:$I,$AD13,Calc!$G:$G,AG$4,Calc!$J:$J,$AD$3)-E13</f>
        <v>#DIV/0!</v>
      </c>
      <c r="AH13" s="5" t="e">
        <f>AVERAGEIFS(Calc!$M:$M,Calc!$D:$D,$A$4,Calc!$I:$I,$AD13,Calc!$G:$G,AH$4,Calc!$J:$J,$AD$3)-F13</f>
        <v>#DIV/0!</v>
      </c>
      <c r="AI13" s="5" t="e">
        <f>AVERAGEIFS(Calc!$M:$M,Calc!$D:$D,$A$4,Calc!$I:$I,$AD13,Calc!$G:$G,AI$4,Calc!$J:$J,$AD$3)-G13</f>
        <v>#DIV/0!</v>
      </c>
      <c r="AJ13" s="5" t="e">
        <f>AVERAGEIFS(Calc!$M:$M,Calc!$D:$D,$A$4,Calc!$I:$I,$AD13,Calc!$G:$G,AJ$4,Calc!$J:$J,$AD$3)-H13</f>
        <v>#DIV/0!</v>
      </c>
      <c r="AK13" s="5">
        <f ca="1">AVERAGEIFS(Calc!$M:$M,Calc!$D:$D,$A$4,Calc!$I:$I,$AD13,Calc!$G:$G,AK$4,Calc!$J:$J,$AD$3)-I13</f>
        <v>0</v>
      </c>
      <c r="AL13" s="5">
        <f ca="1">AVERAGEIFS(Calc!$M:$M,Calc!$D:$D,$A$4,Calc!$I:$I,$AD13,Calc!$G:$G,AL$4,Calc!$J:$J,$AD$3)-J13</f>
        <v>0</v>
      </c>
      <c r="AM13" s="5">
        <f ca="1">AVERAGEIFS(Calc!$M:$M,Calc!$D:$D,$A$4,Calc!$I:$I,$AD13,Calc!$G:$G,AM$4,Calc!$J:$J,$AD$3)-K13</f>
        <v>0</v>
      </c>
      <c r="AN13" s="5">
        <f ca="1">AVERAGEIFS(Calc!$M:$M,Calc!$D:$D,$A$4,Calc!$I:$I,$AD13,Calc!$G:$G,AN$4,Calc!$J:$J,$AD$3)-L13</f>
        <v>0</v>
      </c>
      <c r="AO13" s="5">
        <f ca="1">AVERAGEIFS(Calc!$M:$M,Calc!$D:$D,$A$4,Calc!$I:$I,$AD13,Calc!$G:$G,AO$4,Calc!$J:$J,$AD$3)-M13</f>
        <v>0</v>
      </c>
      <c r="AP13" s="5">
        <f ca="1">AVERAGEIFS(Calc!$M:$M,Calc!$D:$D,$A$4,Calc!$I:$I,$AD13,Calc!$G:$G,AP$4,Calc!$J:$J,$AD$3)-N13</f>
        <v>0</v>
      </c>
      <c r="AR13" s="4">
        <v>9</v>
      </c>
      <c r="AS13" s="5" t="e">
        <f>AVERAGEIFS(Calc!$M:$M,Calc!$D:$D,$A$4,Calc!$I:$I,$AD13,Calc!$G:$G,AS$4,Calc!$J:$J,$AR$3)-Q13</f>
        <v>#DIV/0!</v>
      </c>
      <c r="AT13" s="5" t="e">
        <f>AVERAGEIFS(Calc!$M:$M,Calc!$D:$D,$A$4,Calc!$I:$I,$AD13,Calc!$G:$G,AT$4,Calc!$J:$J,$AR$3)-R13</f>
        <v>#DIV/0!</v>
      </c>
      <c r="AU13" s="5" t="e">
        <f>AVERAGEIFS(Calc!$M:$M,Calc!$D:$D,$A$4,Calc!$I:$I,$AD13,Calc!$G:$G,AU$4,Calc!$J:$J,$AR$3)-S13</f>
        <v>#DIV/0!</v>
      </c>
      <c r="AV13" s="5" t="e">
        <f>AVERAGEIFS(Calc!$M:$M,Calc!$D:$D,$A$4,Calc!$I:$I,$AD13,Calc!$G:$G,AV$4,Calc!$J:$J,$AR$3)-T13</f>
        <v>#DIV/0!</v>
      </c>
      <c r="AW13" s="5" t="e">
        <f>AVERAGEIFS(Calc!$M:$M,Calc!$D:$D,$A$4,Calc!$I:$I,$AD13,Calc!$G:$G,AW$4,Calc!$J:$J,$AR$3)-U13</f>
        <v>#DIV/0!</v>
      </c>
      <c r="AX13" s="5" t="e">
        <f>AVERAGEIFS(Calc!$M:$M,Calc!$D:$D,$A$4,Calc!$I:$I,$AD13,Calc!$G:$G,AX$4,Calc!$J:$J,$AR$3)-V13</f>
        <v>#DIV/0!</v>
      </c>
      <c r="AY13" s="5">
        <f ca="1">AVERAGEIFS(Calc!$M:$M,Calc!$D:$D,$A$4,Calc!$I:$I,$AD13,Calc!$G:$G,AY$4,Calc!$J:$J,$AR$3)-W13</f>
        <v>0</v>
      </c>
      <c r="AZ13" s="5">
        <f ca="1">AVERAGEIFS(Calc!$M:$M,Calc!$D:$D,$A$4,Calc!$I:$I,$AD13,Calc!$G:$G,AZ$4,Calc!$J:$J,$AR$3)-X13</f>
        <v>0</v>
      </c>
      <c r="BA13" s="5">
        <f ca="1">AVERAGEIFS(Calc!$M:$M,Calc!$D:$D,$A$4,Calc!$I:$I,$AD13,Calc!$G:$G,BA$4,Calc!$J:$J,$AR$3)-Y13</f>
        <v>0</v>
      </c>
      <c r="BB13" s="5">
        <f ca="1">AVERAGEIFS(Calc!$M:$M,Calc!$D:$D,$A$4,Calc!$I:$I,$AD13,Calc!$G:$G,BB$4,Calc!$J:$J,$AR$3)-Z13</f>
        <v>0</v>
      </c>
      <c r="BC13" s="5">
        <f ca="1">AVERAGEIFS(Calc!$M:$M,Calc!$D:$D,$A$4,Calc!$I:$I,$AD13,Calc!$G:$G,BC$4,Calc!$J:$J,$AR$3)-AA13</f>
        <v>0</v>
      </c>
      <c r="BD13" s="5">
        <f ca="1">AVERAGEIFS(Calc!$M:$M,Calc!$D:$D,$A$4,Calc!$I:$I,$AD13,Calc!$G:$G,BD$4,Calc!$J:$J,$AR$3)-AB13</f>
        <v>0</v>
      </c>
    </row>
    <row r="14" spans="1:56" x14ac:dyDescent="0.3">
      <c r="A14" s="7"/>
      <c r="B14" s="4">
        <v>10</v>
      </c>
      <c r="C14" s="41">
        <v>-9.0853778515933428</v>
      </c>
      <c r="D14" s="41">
        <v>-8.1698188295091683</v>
      </c>
      <c r="E14" s="41">
        <v>-0.68320855195746333</v>
      </c>
      <c r="F14" s="41">
        <v>-2.0680504704933824</v>
      </c>
      <c r="G14" s="41">
        <v>-6.0464409325826054</v>
      </c>
      <c r="H14" s="41">
        <v>-5.7225866789077315</v>
      </c>
      <c r="I14" s="41">
        <v>-5.4857637788735332</v>
      </c>
      <c r="J14" s="41">
        <v>-3.9327314031444089</v>
      </c>
      <c r="K14" s="41">
        <v>-2.8716019885893118</v>
      </c>
      <c r="L14" s="41">
        <v>1.9373169121437357</v>
      </c>
      <c r="M14" s="41">
        <v>-2.1206643966214287</v>
      </c>
      <c r="N14" s="41">
        <v>-7.2690896590805707</v>
      </c>
      <c r="P14" s="4">
        <v>10</v>
      </c>
      <c r="Q14" s="41">
        <v>-4.6784325704233041</v>
      </c>
      <c r="R14" s="41">
        <v>-8.9348518652582314</v>
      </c>
      <c r="S14" s="41">
        <v>1.4067857489644737</v>
      </c>
      <c r="T14" s="41">
        <v>1.8279228613952725</v>
      </c>
      <c r="U14" s="41">
        <v>-2.0924363263086079</v>
      </c>
      <c r="V14" s="41">
        <v>-2.5272794188289254</v>
      </c>
      <c r="W14" s="41">
        <v>2.1399850324058249</v>
      </c>
      <c r="X14" s="41">
        <v>-0.42373433692278084</v>
      </c>
      <c r="Y14" s="41">
        <v>-2.2965224432923748</v>
      </c>
      <c r="Z14" s="41">
        <v>2.3453295614389162</v>
      </c>
      <c r="AA14" s="41">
        <v>-2.1666891482531234</v>
      </c>
      <c r="AB14" s="41">
        <v>1.7827945329647363</v>
      </c>
      <c r="AD14" s="4">
        <v>10</v>
      </c>
      <c r="AE14" s="5" t="e">
        <f>AVERAGEIFS(Calc!$M:$M,Calc!$D:$D,$A$4,Calc!$I:$I,$AD14,Calc!$G:$G,AE$4,Calc!$J:$J,$AD$3)-C14</f>
        <v>#DIV/0!</v>
      </c>
      <c r="AF14" s="5" t="e">
        <f>AVERAGEIFS(Calc!$M:$M,Calc!$D:$D,$A$4,Calc!$I:$I,$AD14,Calc!$G:$G,AF$4,Calc!$J:$J,$AD$3)-D14</f>
        <v>#DIV/0!</v>
      </c>
      <c r="AG14" s="5" t="e">
        <f>AVERAGEIFS(Calc!$M:$M,Calc!$D:$D,$A$4,Calc!$I:$I,$AD14,Calc!$G:$G,AG$4,Calc!$J:$J,$AD$3)-E14</f>
        <v>#DIV/0!</v>
      </c>
      <c r="AH14" s="5" t="e">
        <f>AVERAGEIFS(Calc!$M:$M,Calc!$D:$D,$A$4,Calc!$I:$I,$AD14,Calc!$G:$G,AH$4,Calc!$J:$J,$AD$3)-F14</f>
        <v>#DIV/0!</v>
      </c>
      <c r="AI14" s="5" t="e">
        <f>AVERAGEIFS(Calc!$M:$M,Calc!$D:$D,$A$4,Calc!$I:$I,$AD14,Calc!$G:$G,AI$4,Calc!$J:$J,$AD$3)-G14</f>
        <v>#DIV/0!</v>
      </c>
      <c r="AJ14" s="5" t="e">
        <f>AVERAGEIFS(Calc!$M:$M,Calc!$D:$D,$A$4,Calc!$I:$I,$AD14,Calc!$G:$G,AJ$4,Calc!$J:$J,$AD$3)-H14</f>
        <v>#DIV/0!</v>
      </c>
      <c r="AK14" s="5">
        <f ca="1">AVERAGEIFS(Calc!$M:$M,Calc!$D:$D,$A$4,Calc!$I:$I,$AD14,Calc!$G:$G,AK$4,Calc!$J:$J,$AD$3)-I14</f>
        <v>0</v>
      </c>
      <c r="AL14" s="5">
        <f ca="1">AVERAGEIFS(Calc!$M:$M,Calc!$D:$D,$A$4,Calc!$I:$I,$AD14,Calc!$G:$G,AL$4,Calc!$J:$J,$AD$3)-J14</f>
        <v>0</v>
      </c>
      <c r="AM14" s="5">
        <f ca="1">AVERAGEIFS(Calc!$M:$M,Calc!$D:$D,$A$4,Calc!$I:$I,$AD14,Calc!$G:$G,AM$4,Calc!$J:$J,$AD$3)-K14</f>
        <v>0</v>
      </c>
      <c r="AN14" s="5">
        <f ca="1">AVERAGEIFS(Calc!$M:$M,Calc!$D:$D,$A$4,Calc!$I:$I,$AD14,Calc!$G:$G,AN$4,Calc!$J:$J,$AD$3)-L14</f>
        <v>0</v>
      </c>
      <c r="AO14" s="5">
        <f ca="1">AVERAGEIFS(Calc!$M:$M,Calc!$D:$D,$A$4,Calc!$I:$I,$AD14,Calc!$G:$G,AO$4,Calc!$J:$J,$AD$3)-M14</f>
        <v>0</v>
      </c>
      <c r="AP14" s="5">
        <f ca="1">AVERAGEIFS(Calc!$M:$M,Calc!$D:$D,$A$4,Calc!$I:$I,$AD14,Calc!$G:$G,AP$4,Calc!$J:$J,$AD$3)-N14</f>
        <v>0</v>
      </c>
      <c r="AR14" s="4">
        <v>10</v>
      </c>
      <c r="AS14" s="5" t="e">
        <f>AVERAGEIFS(Calc!$M:$M,Calc!$D:$D,$A$4,Calc!$I:$I,$AD14,Calc!$G:$G,AS$4,Calc!$J:$J,$AR$3)-Q14</f>
        <v>#DIV/0!</v>
      </c>
      <c r="AT14" s="5" t="e">
        <f>AVERAGEIFS(Calc!$M:$M,Calc!$D:$D,$A$4,Calc!$I:$I,$AD14,Calc!$G:$G,AT$4,Calc!$J:$J,$AR$3)-R14</f>
        <v>#DIV/0!</v>
      </c>
      <c r="AU14" s="5" t="e">
        <f>AVERAGEIFS(Calc!$M:$M,Calc!$D:$D,$A$4,Calc!$I:$I,$AD14,Calc!$G:$G,AU$4,Calc!$J:$J,$AR$3)-S14</f>
        <v>#DIV/0!</v>
      </c>
      <c r="AV14" s="5" t="e">
        <f>AVERAGEIFS(Calc!$M:$M,Calc!$D:$D,$A$4,Calc!$I:$I,$AD14,Calc!$G:$G,AV$4,Calc!$J:$J,$AR$3)-T14</f>
        <v>#DIV/0!</v>
      </c>
      <c r="AW14" s="5" t="e">
        <f>AVERAGEIFS(Calc!$M:$M,Calc!$D:$D,$A$4,Calc!$I:$I,$AD14,Calc!$G:$G,AW$4,Calc!$J:$J,$AR$3)-U14</f>
        <v>#DIV/0!</v>
      </c>
      <c r="AX14" s="5" t="e">
        <f>AVERAGEIFS(Calc!$M:$M,Calc!$D:$D,$A$4,Calc!$I:$I,$AD14,Calc!$G:$G,AX$4,Calc!$J:$J,$AR$3)-V14</f>
        <v>#DIV/0!</v>
      </c>
      <c r="AY14" s="5">
        <f ca="1">AVERAGEIFS(Calc!$M:$M,Calc!$D:$D,$A$4,Calc!$I:$I,$AD14,Calc!$G:$G,AY$4,Calc!$J:$J,$AR$3)-W14</f>
        <v>0</v>
      </c>
      <c r="AZ14" s="5">
        <f ca="1">AVERAGEIFS(Calc!$M:$M,Calc!$D:$D,$A$4,Calc!$I:$I,$AD14,Calc!$G:$G,AZ$4,Calc!$J:$J,$AR$3)-X14</f>
        <v>0</v>
      </c>
      <c r="BA14" s="5">
        <f ca="1">AVERAGEIFS(Calc!$M:$M,Calc!$D:$D,$A$4,Calc!$I:$I,$AD14,Calc!$G:$G,BA$4,Calc!$J:$J,$AR$3)-Y14</f>
        <v>0</v>
      </c>
      <c r="BB14" s="5">
        <f ca="1">AVERAGEIFS(Calc!$M:$M,Calc!$D:$D,$A$4,Calc!$I:$I,$AD14,Calc!$G:$G,BB$4,Calc!$J:$J,$AR$3)-Z14</f>
        <v>0</v>
      </c>
      <c r="BC14" s="5">
        <f ca="1">AVERAGEIFS(Calc!$M:$M,Calc!$D:$D,$A$4,Calc!$I:$I,$AD14,Calc!$G:$G,BC$4,Calc!$J:$J,$AR$3)-AA14</f>
        <v>0</v>
      </c>
      <c r="BD14" s="5">
        <f ca="1">AVERAGEIFS(Calc!$M:$M,Calc!$D:$D,$A$4,Calc!$I:$I,$AD14,Calc!$G:$G,BD$4,Calc!$J:$J,$AR$3)-AB14</f>
        <v>0</v>
      </c>
    </row>
    <row r="15" spans="1:56" x14ac:dyDescent="0.3">
      <c r="A15" s="7"/>
      <c r="B15" s="4">
        <v>11</v>
      </c>
      <c r="C15" s="41">
        <v>-9.9988028670333975</v>
      </c>
      <c r="D15" s="41">
        <v>-8.173002042944681</v>
      </c>
      <c r="E15" s="41">
        <v>-4.5890766380680503</v>
      </c>
      <c r="F15" s="41">
        <v>-2.936520748752951</v>
      </c>
      <c r="G15" s="41">
        <v>-6.6761785020045963</v>
      </c>
      <c r="H15" s="41">
        <v>-7.2650463641816962</v>
      </c>
      <c r="I15" s="41">
        <v>-5.7165846381449583</v>
      </c>
      <c r="J15" s="41">
        <v>-4.4908576380476113</v>
      </c>
      <c r="K15" s="41">
        <v>-4.4314409900273368</v>
      </c>
      <c r="L15" s="41">
        <v>0.31226499338325553</v>
      </c>
      <c r="M15" s="41">
        <v>-1.6685227483527996</v>
      </c>
      <c r="N15" s="41">
        <v>-10.92073007849158</v>
      </c>
      <c r="P15" s="4">
        <v>11</v>
      </c>
      <c r="Q15" s="41">
        <v>-4.654384550284334</v>
      </c>
      <c r="R15" s="41">
        <v>-8.1518738045472787</v>
      </c>
      <c r="S15" s="41">
        <v>-1.4659704796312241</v>
      </c>
      <c r="T15" s="41">
        <v>2.1058730275285455</v>
      </c>
      <c r="U15" s="41">
        <v>-2.6759209756448961</v>
      </c>
      <c r="V15" s="41">
        <v>-4.4317758811320687</v>
      </c>
      <c r="W15" s="41">
        <v>2.0525107560758791</v>
      </c>
      <c r="X15" s="41">
        <v>-0.50176392440148732</v>
      </c>
      <c r="Y15" s="41">
        <v>-3.8098119670000976</v>
      </c>
      <c r="Z15" s="41">
        <v>1.443802780975485</v>
      </c>
      <c r="AA15" s="41">
        <v>-5.2426400839088281</v>
      </c>
      <c r="AB15" s="41">
        <v>-5.2943769922021957</v>
      </c>
      <c r="AD15" s="4">
        <v>11</v>
      </c>
      <c r="AE15" s="5" t="e">
        <f>AVERAGEIFS(Calc!$M:$M,Calc!$D:$D,$A$4,Calc!$I:$I,$AD15,Calc!$G:$G,AE$4,Calc!$J:$J,$AD$3)-C15</f>
        <v>#DIV/0!</v>
      </c>
      <c r="AF15" s="5" t="e">
        <f>AVERAGEIFS(Calc!$M:$M,Calc!$D:$D,$A$4,Calc!$I:$I,$AD15,Calc!$G:$G,AF$4,Calc!$J:$J,$AD$3)-D15</f>
        <v>#DIV/0!</v>
      </c>
      <c r="AG15" s="5" t="e">
        <f>AVERAGEIFS(Calc!$M:$M,Calc!$D:$D,$A$4,Calc!$I:$I,$AD15,Calc!$G:$G,AG$4,Calc!$J:$J,$AD$3)-E15</f>
        <v>#DIV/0!</v>
      </c>
      <c r="AH15" s="5" t="e">
        <f>AVERAGEIFS(Calc!$M:$M,Calc!$D:$D,$A$4,Calc!$I:$I,$AD15,Calc!$G:$G,AH$4,Calc!$J:$J,$AD$3)-F15</f>
        <v>#DIV/0!</v>
      </c>
      <c r="AI15" s="5" t="e">
        <f>AVERAGEIFS(Calc!$M:$M,Calc!$D:$D,$A$4,Calc!$I:$I,$AD15,Calc!$G:$G,AI$4,Calc!$J:$J,$AD$3)-G15</f>
        <v>#DIV/0!</v>
      </c>
      <c r="AJ15" s="5" t="e">
        <f>AVERAGEIFS(Calc!$M:$M,Calc!$D:$D,$A$4,Calc!$I:$I,$AD15,Calc!$G:$G,AJ$4,Calc!$J:$J,$AD$3)-H15</f>
        <v>#DIV/0!</v>
      </c>
      <c r="AK15" s="5">
        <f ca="1">AVERAGEIFS(Calc!$M:$M,Calc!$D:$D,$A$4,Calc!$I:$I,$AD15,Calc!$G:$G,AK$4,Calc!$J:$J,$AD$3)-I15</f>
        <v>0</v>
      </c>
      <c r="AL15" s="5">
        <f ca="1">AVERAGEIFS(Calc!$M:$M,Calc!$D:$D,$A$4,Calc!$I:$I,$AD15,Calc!$G:$G,AL$4,Calc!$J:$J,$AD$3)-J15</f>
        <v>0</v>
      </c>
      <c r="AM15" s="5">
        <f ca="1">AVERAGEIFS(Calc!$M:$M,Calc!$D:$D,$A$4,Calc!$I:$I,$AD15,Calc!$G:$G,AM$4,Calc!$J:$J,$AD$3)-K15</f>
        <v>0</v>
      </c>
      <c r="AN15" s="5">
        <f ca="1">AVERAGEIFS(Calc!$M:$M,Calc!$D:$D,$A$4,Calc!$I:$I,$AD15,Calc!$G:$G,AN$4,Calc!$J:$J,$AD$3)-L15</f>
        <v>0</v>
      </c>
      <c r="AO15" s="5">
        <f ca="1">AVERAGEIFS(Calc!$M:$M,Calc!$D:$D,$A$4,Calc!$I:$I,$AD15,Calc!$G:$G,AO$4,Calc!$J:$J,$AD$3)-M15</f>
        <v>0</v>
      </c>
      <c r="AP15" s="5">
        <f ca="1">AVERAGEIFS(Calc!$M:$M,Calc!$D:$D,$A$4,Calc!$I:$I,$AD15,Calc!$G:$G,AP$4,Calc!$J:$J,$AD$3)-N15</f>
        <v>0</v>
      </c>
      <c r="AR15" s="4">
        <v>11</v>
      </c>
      <c r="AS15" s="5" t="e">
        <f>AVERAGEIFS(Calc!$M:$M,Calc!$D:$D,$A$4,Calc!$I:$I,$AD15,Calc!$G:$G,AS$4,Calc!$J:$J,$AR$3)-Q15</f>
        <v>#DIV/0!</v>
      </c>
      <c r="AT15" s="5" t="e">
        <f>AVERAGEIFS(Calc!$M:$M,Calc!$D:$D,$A$4,Calc!$I:$I,$AD15,Calc!$G:$G,AT$4,Calc!$J:$J,$AR$3)-R15</f>
        <v>#DIV/0!</v>
      </c>
      <c r="AU15" s="5" t="e">
        <f>AVERAGEIFS(Calc!$M:$M,Calc!$D:$D,$A$4,Calc!$I:$I,$AD15,Calc!$G:$G,AU$4,Calc!$J:$J,$AR$3)-S15</f>
        <v>#DIV/0!</v>
      </c>
      <c r="AV15" s="5" t="e">
        <f>AVERAGEIFS(Calc!$M:$M,Calc!$D:$D,$A$4,Calc!$I:$I,$AD15,Calc!$G:$G,AV$4,Calc!$J:$J,$AR$3)-T15</f>
        <v>#DIV/0!</v>
      </c>
      <c r="AW15" s="5" t="e">
        <f>AVERAGEIFS(Calc!$M:$M,Calc!$D:$D,$A$4,Calc!$I:$I,$AD15,Calc!$G:$G,AW$4,Calc!$J:$J,$AR$3)-U15</f>
        <v>#DIV/0!</v>
      </c>
      <c r="AX15" s="5" t="e">
        <f>AVERAGEIFS(Calc!$M:$M,Calc!$D:$D,$A$4,Calc!$I:$I,$AD15,Calc!$G:$G,AX$4,Calc!$J:$J,$AR$3)-V15</f>
        <v>#DIV/0!</v>
      </c>
      <c r="AY15" s="5">
        <f ca="1">AVERAGEIFS(Calc!$M:$M,Calc!$D:$D,$A$4,Calc!$I:$I,$AD15,Calc!$G:$G,AY$4,Calc!$J:$J,$AR$3)-W15</f>
        <v>0</v>
      </c>
      <c r="AZ15" s="5">
        <f ca="1">AVERAGEIFS(Calc!$M:$M,Calc!$D:$D,$A$4,Calc!$I:$I,$AD15,Calc!$G:$G,AZ$4,Calc!$J:$J,$AR$3)-X15</f>
        <v>0</v>
      </c>
      <c r="BA15" s="5">
        <f ca="1">AVERAGEIFS(Calc!$M:$M,Calc!$D:$D,$A$4,Calc!$I:$I,$AD15,Calc!$G:$G,BA$4,Calc!$J:$J,$AR$3)-Y15</f>
        <v>0</v>
      </c>
      <c r="BB15" s="5">
        <f ca="1">AVERAGEIFS(Calc!$M:$M,Calc!$D:$D,$A$4,Calc!$I:$I,$AD15,Calc!$G:$G,BB$4,Calc!$J:$J,$AR$3)-Z15</f>
        <v>0</v>
      </c>
      <c r="BC15" s="5">
        <f ca="1">AVERAGEIFS(Calc!$M:$M,Calc!$D:$D,$A$4,Calc!$I:$I,$AD15,Calc!$G:$G,BC$4,Calc!$J:$J,$AR$3)-AA15</f>
        <v>0</v>
      </c>
      <c r="BD15" s="5">
        <f ca="1">AVERAGEIFS(Calc!$M:$M,Calc!$D:$D,$A$4,Calc!$I:$I,$AD15,Calc!$G:$G,BD$4,Calc!$J:$J,$AR$3)-AB15</f>
        <v>0</v>
      </c>
    </row>
    <row r="16" spans="1:56" x14ac:dyDescent="0.3">
      <c r="A16" s="7"/>
      <c r="B16" s="4">
        <v>12</v>
      </c>
      <c r="C16" s="41">
        <v>-14.39905808885743</v>
      </c>
      <c r="D16" s="41">
        <v>-9.0408487293536552</v>
      </c>
      <c r="E16" s="41">
        <v>-5.6360607975093586</v>
      </c>
      <c r="F16" s="41">
        <v>-3.8162488225142361</v>
      </c>
      <c r="G16" s="41">
        <v>-7.5128383127938534</v>
      </c>
      <c r="H16" s="41">
        <v>-7.5558248753842534</v>
      </c>
      <c r="I16" s="41">
        <v>-6.2707368537900301</v>
      </c>
      <c r="J16" s="41">
        <v>-6.2690871541750148</v>
      </c>
      <c r="K16" s="41">
        <v>-5.4536946528402765</v>
      </c>
      <c r="L16" s="41">
        <v>-0.6022773344393002</v>
      </c>
      <c r="M16" s="41">
        <v>-0.47137898178863225</v>
      </c>
      <c r="N16" s="41">
        <v>-10.480994004825348</v>
      </c>
      <c r="P16" s="4">
        <v>12</v>
      </c>
      <c r="Q16" s="41">
        <v>-6.2802590540521592</v>
      </c>
      <c r="R16" s="41">
        <v>-8.4011227687946075</v>
      </c>
      <c r="S16" s="41">
        <v>-1.1263486069908666</v>
      </c>
      <c r="T16" s="41">
        <v>0.84799151009171325</v>
      </c>
      <c r="U16" s="41">
        <v>-2.6422236441582747</v>
      </c>
      <c r="V16" s="41">
        <v>-4.8286921683306439</v>
      </c>
      <c r="W16" s="41">
        <v>1.6500485240830187</v>
      </c>
      <c r="X16" s="41">
        <v>-2.0356929163004018</v>
      </c>
      <c r="Y16" s="41">
        <v>-3.7767736903106979</v>
      </c>
      <c r="Z16" s="41">
        <v>-4.6381654124424188E-2</v>
      </c>
      <c r="AA16" s="41">
        <v>-3.9380332164737517</v>
      </c>
      <c r="AB16" s="41">
        <v>-6.1030509612921975</v>
      </c>
      <c r="AD16" s="4">
        <v>12</v>
      </c>
      <c r="AE16" s="5" t="e">
        <f>AVERAGEIFS(Calc!$M:$M,Calc!$D:$D,$A$4,Calc!$I:$I,$AD16,Calc!$G:$G,AE$4,Calc!$J:$J,$AD$3)-C16</f>
        <v>#DIV/0!</v>
      </c>
      <c r="AF16" s="5" t="e">
        <f>AVERAGEIFS(Calc!$M:$M,Calc!$D:$D,$A$4,Calc!$I:$I,$AD16,Calc!$G:$G,AF$4,Calc!$J:$J,$AD$3)-D16</f>
        <v>#DIV/0!</v>
      </c>
      <c r="AG16" s="5" t="e">
        <f>AVERAGEIFS(Calc!$M:$M,Calc!$D:$D,$A$4,Calc!$I:$I,$AD16,Calc!$G:$G,AG$4,Calc!$J:$J,$AD$3)-E16</f>
        <v>#DIV/0!</v>
      </c>
      <c r="AH16" s="5" t="e">
        <f>AVERAGEIFS(Calc!$M:$M,Calc!$D:$D,$A$4,Calc!$I:$I,$AD16,Calc!$G:$G,AH$4,Calc!$J:$J,$AD$3)-F16</f>
        <v>#DIV/0!</v>
      </c>
      <c r="AI16" s="5" t="e">
        <f>AVERAGEIFS(Calc!$M:$M,Calc!$D:$D,$A$4,Calc!$I:$I,$AD16,Calc!$G:$G,AI$4,Calc!$J:$J,$AD$3)-G16</f>
        <v>#DIV/0!</v>
      </c>
      <c r="AJ16" s="5" t="e">
        <f>AVERAGEIFS(Calc!$M:$M,Calc!$D:$D,$A$4,Calc!$I:$I,$AD16,Calc!$G:$G,AJ$4,Calc!$J:$J,$AD$3)-H16</f>
        <v>#DIV/0!</v>
      </c>
      <c r="AK16" s="5">
        <f ca="1">AVERAGEIFS(Calc!$M:$M,Calc!$D:$D,$A$4,Calc!$I:$I,$AD16,Calc!$G:$G,AK$4,Calc!$J:$J,$AD$3)-I16</f>
        <v>0</v>
      </c>
      <c r="AL16" s="5">
        <f ca="1">AVERAGEIFS(Calc!$M:$M,Calc!$D:$D,$A$4,Calc!$I:$I,$AD16,Calc!$G:$G,AL$4,Calc!$J:$J,$AD$3)-J16</f>
        <v>0</v>
      </c>
      <c r="AM16" s="5">
        <f ca="1">AVERAGEIFS(Calc!$M:$M,Calc!$D:$D,$A$4,Calc!$I:$I,$AD16,Calc!$G:$G,AM$4,Calc!$J:$J,$AD$3)-K16</f>
        <v>0</v>
      </c>
      <c r="AN16" s="5">
        <f ca="1">AVERAGEIFS(Calc!$M:$M,Calc!$D:$D,$A$4,Calc!$I:$I,$AD16,Calc!$G:$G,AN$4,Calc!$J:$J,$AD$3)-L16</f>
        <v>0</v>
      </c>
      <c r="AO16" s="5">
        <f ca="1">AVERAGEIFS(Calc!$M:$M,Calc!$D:$D,$A$4,Calc!$I:$I,$AD16,Calc!$G:$G,AO$4,Calc!$J:$J,$AD$3)-M16</f>
        <v>0</v>
      </c>
      <c r="AP16" s="5">
        <f ca="1">AVERAGEIFS(Calc!$M:$M,Calc!$D:$D,$A$4,Calc!$I:$I,$AD16,Calc!$G:$G,AP$4,Calc!$J:$J,$AD$3)-N16</f>
        <v>0</v>
      </c>
      <c r="AR16" s="4">
        <v>12</v>
      </c>
      <c r="AS16" s="5" t="e">
        <f>AVERAGEIFS(Calc!$M:$M,Calc!$D:$D,$A$4,Calc!$I:$I,$AD16,Calc!$G:$G,AS$4,Calc!$J:$J,$AR$3)-Q16</f>
        <v>#DIV/0!</v>
      </c>
      <c r="AT16" s="5" t="e">
        <f>AVERAGEIFS(Calc!$M:$M,Calc!$D:$D,$A$4,Calc!$I:$I,$AD16,Calc!$G:$G,AT$4,Calc!$J:$J,$AR$3)-R16</f>
        <v>#DIV/0!</v>
      </c>
      <c r="AU16" s="5" t="e">
        <f>AVERAGEIFS(Calc!$M:$M,Calc!$D:$D,$A$4,Calc!$I:$I,$AD16,Calc!$G:$G,AU$4,Calc!$J:$J,$AR$3)-S16</f>
        <v>#DIV/0!</v>
      </c>
      <c r="AV16" s="5" t="e">
        <f>AVERAGEIFS(Calc!$M:$M,Calc!$D:$D,$A$4,Calc!$I:$I,$AD16,Calc!$G:$G,AV$4,Calc!$J:$J,$AR$3)-T16</f>
        <v>#DIV/0!</v>
      </c>
      <c r="AW16" s="5" t="e">
        <f>AVERAGEIFS(Calc!$M:$M,Calc!$D:$D,$A$4,Calc!$I:$I,$AD16,Calc!$G:$G,AW$4,Calc!$J:$J,$AR$3)-U16</f>
        <v>#DIV/0!</v>
      </c>
      <c r="AX16" s="5" t="e">
        <f>AVERAGEIFS(Calc!$M:$M,Calc!$D:$D,$A$4,Calc!$I:$I,$AD16,Calc!$G:$G,AX$4,Calc!$J:$J,$AR$3)-V16</f>
        <v>#DIV/0!</v>
      </c>
      <c r="AY16" s="5">
        <f ca="1">AVERAGEIFS(Calc!$M:$M,Calc!$D:$D,$A$4,Calc!$I:$I,$AD16,Calc!$G:$G,AY$4,Calc!$J:$J,$AR$3)-W16</f>
        <v>0</v>
      </c>
      <c r="AZ16" s="5">
        <f ca="1">AVERAGEIFS(Calc!$M:$M,Calc!$D:$D,$A$4,Calc!$I:$I,$AD16,Calc!$G:$G,AZ$4,Calc!$J:$J,$AR$3)-X16</f>
        <v>0</v>
      </c>
      <c r="BA16" s="5">
        <f ca="1">AVERAGEIFS(Calc!$M:$M,Calc!$D:$D,$A$4,Calc!$I:$I,$AD16,Calc!$G:$G,BA$4,Calc!$J:$J,$AR$3)-Y16</f>
        <v>0</v>
      </c>
      <c r="BB16" s="5">
        <f ca="1">AVERAGEIFS(Calc!$M:$M,Calc!$D:$D,$A$4,Calc!$I:$I,$AD16,Calc!$G:$G,BB$4,Calc!$J:$J,$AR$3)-Z16</f>
        <v>0</v>
      </c>
      <c r="BC16" s="5">
        <f ca="1">AVERAGEIFS(Calc!$M:$M,Calc!$D:$D,$A$4,Calc!$I:$I,$AD16,Calc!$G:$G,BC$4,Calc!$J:$J,$AR$3)-AA16</f>
        <v>0</v>
      </c>
      <c r="BD16" s="5">
        <f ca="1">AVERAGEIFS(Calc!$M:$M,Calc!$D:$D,$A$4,Calc!$I:$I,$AD16,Calc!$G:$G,BD$4,Calc!$J:$J,$AR$3)-AB16</f>
        <v>0</v>
      </c>
    </row>
    <row r="17" spans="1:56" x14ac:dyDescent="0.3">
      <c r="A17" s="7"/>
      <c r="B17" s="4">
        <v>13</v>
      </c>
      <c r="C17" s="41">
        <v>-15.839157943155982</v>
      </c>
      <c r="D17" s="41">
        <v>-7.6242649188146601</v>
      </c>
      <c r="E17" s="41">
        <v>-6.4600288003702886</v>
      </c>
      <c r="F17" s="41">
        <v>-4.6174846932052418</v>
      </c>
      <c r="G17" s="41">
        <v>-8.0292047454272044</v>
      </c>
      <c r="H17" s="41">
        <v>-8.2540830373229213</v>
      </c>
      <c r="I17" s="41">
        <v>-7.4570264410897309</v>
      </c>
      <c r="J17" s="41">
        <v>-4.2958354501141045</v>
      </c>
      <c r="K17" s="41">
        <v>-5.858855136499205</v>
      </c>
      <c r="L17" s="41">
        <v>-1.4285146792743717</v>
      </c>
      <c r="M17" s="41">
        <v>-1.6412955895752042</v>
      </c>
      <c r="N17" s="41">
        <v>-8.2345865880069908</v>
      </c>
      <c r="P17" s="4">
        <v>13</v>
      </c>
      <c r="Q17" s="41">
        <v>-6.8284010174877494</v>
      </c>
      <c r="R17" s="41">
        <v>-8.7132351370387511</v>
      </c>
      <c r="S17" s="41">
        <v>-0.26050316720316147</v>
      </c>
      <c r="T17" s="41">
        <v>-2.7173654802115692</v>
      </c>
      <c r="U17" s="41">
        <v>-2.9822159294597164</v>
      </c>
      <c r="V17" s="41">
        <v>-4.6005532296045786</v>
      </c>
      <c r="W17" s="41">
        <v>3.1438952167437186</v>
      </c>
      <c r="X17" s="41">
        <v>-1.7214933371631922</v>
      </c>
      <c r="Y17" s="41">
        <v>-3.3966720104109491</v>
      </c>
      <c r="Z17" s="41">
        <v>-1.314032981990664</v>
      </c>
      <c r="AA17" s="41">
        <v>-4.3446821832720488</v>
      </c>
      <c r="AB17" s="41">
        <v>-8.2050273435260728</v>
      </c>
      <c r="AD17" s="4">
        <v>13</v>
      </c>
      <c r="AE17" s="5" t="e">
        <f>AVERAGEIFS(Calc!$M:$M,Calc!$D:$D,$A$4,Calc!$I:$I,$AD17,Calc!$G:$G,AE$4,Calc!$J:$J,$AD$3)-C17</f>
        <v>#DIV/0!</v>
      </c>
      <c r="AF17" s="5" t="e">
        <f>AVERAGEIFS(Calc!$M:$M,Calc!$D:$D,$A$4,Calc!$I:$I,$AD17,Calc!$G:$G,AF$4,Calc!$J:$J,$AD$3)-D17</f>
        <v>#DIV/0!</v>
      </c>
      <c r="AG17" s="5" t="e">
        <f>AVERAGEIFS(Calc!$M:$M,Calc!$D:$D,$A$4,Calc!$I:$I,$AD17,Calc!$G:$G,AG$4,Calc!$J:$J,$AD$3)-E17</f>
        <v>#DIV/0!</v>
      </c>
      <c r="AH17" s="5" t="e">
        <f>AVERAGEIFS(Calc!$M:$M,Calc!$D:$D,$A$4,Calc!$I:$I,$AD17,Calc!$G:$G,AH$4,Calc!$J:$J,$AD$3)-F17</f>
        <v>#DIV/0!</v>
      </c>
      <c r="AI17" s="5" t="e">
        <f>AVERAGEIFS(Calc!$M:$M,Calc!$D:$D,$A$4,Calc!$I:$I,$AD17,Calc!$G:$G,AI$4,Calc!$J:$J,$AD$3)-G17</f>
        <v>#DIV/0!</v>
      </c>
      <c r="AJ17" s="5" t="e">
        <f>AVERAGEIFS(Calc!$M:$M,Calc!$D:$D,$A$4,Calc!$I:$I,$AD17,Calc!$G:$G,AJ$4,Calc!$J:$J,$AD$3)-H17</f>
        <v>#DIV/0!</v>
      </c>
      <c r="AK17" s="5">
        <f ca="1">AVERAGEIFS(Calc!$M:$M,Calc!$D:$D,$A$4,Calc!$I:$I,$AD17,Calc!$G:$G,AK$4,Calc!$J:$J,$AD$3)-I17</f>
        <v>0</v>
      </c>
      <c r="AL17" s="5">
        <f ca="1">AVERAGEIFS(Calc!$M:$M,Calc!$D:$D,$A$4,Calc!$I:$I,$AD17,Calc!$G:$G,AL$4,Calc!$J:$J,$AD$3)-J17</f>
        <v>0</v>
      </c>
      <c r="AM17" s="5">
        <f ca="1">AVERAGEIFS(Calc!$M:$M,Calc!$D:$D,$A$4,Calc!$I:$I,$AD17,Calc!$G:$G,AM$4,Calc!$J:$J,$AD$3)-K17</f>
        <v>0</v>
      </c>
      <c r="AN17" s="5">
        <f ca="1">AVERAGEIFS(Calc!$M:$M,Calc!$D:$D,$A$4,Calc!$I:$I,$AD17,Calc!$G:$G,AN$4,Calc!$J:$J,$AD$3)-L17</f>
        <v>0</v>
      </c>
      <c r="AO17" s="5">
        <f ca="1">AVERAGEIFS(Calc!$M:$M,Calc!$D:$D,$A$4,Calc!$I:$I,$AD17,Calc!$G:$G,AO$4,Calc!$J:$J,$AD$3)-M17</f>
        <v>0</v>
      </c>
      <c r="AP17" s="5">
        <f ca="1">AVERAGEIFS(Calc!$M:$M,Calc!$D:$D,$A$4,Calc!$I:$I,$AD17,Calc!$G:$G,AP$4,Calc!$J:$J,$AD$3)-N17</f>
        <v>0</v>
      </c>
      <c r="AR17" s="4">
        <v>13</v>
      </c>
      <c r="AS17" s="5" t="e">
        <f>AVERAGEIFS(Calc!$M:$M,Calc!$D:$D,$A$4,Calc!$I:$I,$AD17,Calc!$G:$G,AS$4,Calc!$J:$J,$AR$3)-Q17</f>
        <v>#DIV/0!</v>
      </c>
      <c r="AT17" s="5" t="e">
        <f>AVERAGEIFS(Calc!$M:$M,Calc!$D:$D,$A$4,Calc!$I:$I,$AD17,Calc!$G:$G,AT$4,Calc!$J:$J,$AR$3)-R17</f>
        <v>#DIV/0!</v>
      </c>
      <c r="AU17" s="5" t="e">
        <f>AVERAGEIFS(Calc!$M:$M,Calc!$D:$D,$A$4,Calc!$I:$I,$AD17,Calc!$G:$G,AU$4,Calc!$J:$J,$AR$3)-S17</f>
        <v>#DIV/0!</v>
      </c>
      <c r="AV17" s="5" t="e">
        <f>AVERAGEIFS(Calc!$M:$M,Calc!$D:$D,$A$4,Calc!$I:$I,$AD17,Calc!$G:$G,AV$4,Calc!$J:$J,$AR$3)-T17</f>
        <v>#DIV/0!</v>
      </c>
      <c r="AW17" s="5" t="e">
        <f>AVERAGEIFS(Calc!$M:$M,Calc!$D:$D,$A$4,Calc!$I:$I,$AD17,Calc!$G:$G,AW$4,Calc!$J:$J,$AR$3)-U17</f>
        <v>#DIV/0!</v>
      </c>
      <c r="AX17" s="5" t="e">
        <f>AVERAGEIFS(Calc!$M:$M,Calc!$D:$D,$A$4,Calc!$I:$I,$AD17,Calc!$G:$G,AX$4,Calc!$J:$J,$AR$3)-V17</f>
        <v>#DIV/0!</v>
      </c>
      <c r="AY17" s="5">
        <f ca="1">AVERAGEIFS(Calc!$M:$M,Calc!$D:$D,$A$4,Calc!$I:$I,$AD17,Calc!$G:$G,AY$4,Calc!$J:$J,$AR$3)-W17</f>
        <v>0</v>
      </c>
      <c r="AZ17" s="5">
        <f ca="1">AVERAGEIFS(Calc!$M:$M,Calc!$D:$D,$A$4,Calc!$I:$I,$AD17,Calc!$G:$G,AZ$4,Calc!$J:$J,$AR$3)-X17</f>
        <v>0</v>
      </c>
      <c r="BA17" s="5">
        <f ca="1">AVERAGEIFS(Calc!$M:$M,Calc!$D:$D,$A$4,Calc!$I:$I,$AD17,Calc!$G:$G,BA$4,Calc!$J:$J,$AR$3)-Y17</f>
        <v>0</v>
      </c>
      <c r="BB17" s="5">
        <f ca="1">AVERAGEIFS(Calc!$M:$M,Calc!$D:$D,$A$4,Calc!$I:$I,$AD17,Calc!$G:$G,BB$4,Calc!$J:$J,$AR$3)-Z17</f>
        <v>0</v>
      </c>
      <c r="BC17" s="5">
        <f ca="1">AVERAGEIFS(Calc!$M:$M,Calc!$D:$D,$A$4,Calc!$I:$I,$AD17,Calc!$G:$G,BC$4,Calc!$J:$J,$AR$3)-AA17</f>
        <v>0</v>
      </c>
      <c r="BD17" s="5">
        <f ca="1">AVERAGEIFS(Calc!$M:$M,Calc!$D:$D,$A$4,Calc!$I:$I,$AD17,Calc!$G:$G,BD$4,Calc!$J:$J,$AR$3)-AB17</f>
        <v>0</v>
      </c>
    </row>
    <row r="18" spans="1:56" x14ac:dyDescent="0.3">
      <c r="A18" s="7"/>
      <c r="B18" s="4">
        <v>14</v>
      </c>
      <c r="C18" s="41">
        <v>-14.552773644140743</v>
      </c>
      <c r="D18" s="41">
        <v>-7.1048062709769724</v>
      </c>
      <c r="E18" s="41">
        <v>-5.3009535588696508</v>
      </c>
      <c r="F18" s="41">
        <v>-4.5922140039047221</v>
      </c>
      <c r="G18" s="41">
        <v>-7.6908731976563374</v>
      </c>
      <c r="H18" s="41">
        <v>-7.3828762851619025</v>
      </c>
      <c r="I18" s="41">
        <v>-6.3845255926303679</v>
      </c>
      <c r="J18" s="41">
        <v>-1.583119704540028</v>
      </c>
      <c r="K18" s="41">
        <v>-5.3061219195550464</v>
      </c>
      <c r="L18" s="41">
        <v>-1.3007179858992579</v>
      </c>
      <c r="M18" s="41">
        <v>-0.75568969584891477</v>
      </c>
      <c r="N18" s="41">
        <v>-6.2609582700760456</v>
      </c>
      <c r="P18" s="4">
        <v>14</v>
      </c>
      <c r="Q18" s="41">
        <v>-7.4410457080015675</v>
      </c>
      <c r="R18" s="41">
        <v>-9.1040852066771407</v>
      </c>
      <c r="S18" s="41">
        <v>-0.4050692467016006</v>
      </c>
      <c r="T18" s="41">
        <v>-2.2182516955049785</v>
      </c>
      <c r="U18" s="41">
        <v>-1.367021056248376</v>
      </c>
      <c r="V18" s="41">
        <v>-3.4652662798779694</v>
      </c>
      <c r="W18" s="41">
        <v>5.9900726822324479</v>
      </c>
      <c r="X18" s="41">
        <v>-0.46766984749641693</v>
      </c>
      <c r="Y18" s="41">
        <v>-2.4577086295956185</v>
      </c>
      <c r="Z18" s="41">
        <v>-0.63203682801025707</v>
      </c>
      <c r="AA18" s="41">
        <v>-4.0553949228572215</v>
      </c>
      <c r="AB18" s="41">
        <v>-9.4551847142233498</v>
      </c>
      <c r="AD18" s="4">
        <v>14</v>
      </c>
      <c r="AE18" s="5" t="e">
        <f>AVERAGEIFS(Calc!$M:$M,Calc!$D:$D,$A$4,Calc!$I:$I,$AD18,Calc!$G:$G,AE$4,Calc!$J:$J,$AD$3)-C18</f>
        <v>#DIV/0!</v>
      </c>
      <c r="AF18" s="5" t="e">
        <f>AVERAGEIFS(Calc!$M:$M,Calc!$D:$D,$A$4,Calc!$I:$I,$AD18,Calc!$G:$G,AF$4,Calc!$J:$J,$AD$3)-D18</f>
        <v>#DIV/0!</v>
      </c>
      <c r="AG18" s="5" t="e">
        <f>AVERAGEIFS(Calc!$M:$M,Calc!$D:$D,$A$4,Calc!$I:$I,$AD18,Calc!$G:$G,AG$4,Calc!$J:$J,$AD$3)-E18</f>
        <v>#DIV/0!</v>
      </c>
      <c r="AH18" s="5" t="e">
        <f>AVERAGEIFS(Calc!$M:$M,Calc!$D:$D,$A$4,Calc!$I:$I,$AD18,Calc!$G:$G,AH$4,Calc!$J:$J,$AD$3)-F18</f>
        <v>#DIV/0!</v>
      </c>
      <c r="AI18" s="5" t="e">
        <f>AVERAGEIFS(Calc!$M:$M,Calc!$D:$D,$A$4,Calc!$I:$I,$AD18,Calc!$G:$G,AI$4,Calc!$J:$J,$AD$3)-G18</f>
        <v>#DIV/0!</v>
      </c>
      <c r="AJ18" s="5" t="e">
        <f>AVERAGEIFS(Calc!$M:$M,Calc!$D:$D,$A$4,Calc!$I:$I,$AD18,Calc!$G:$G,AJ$4,Calc!$J:$J,$AD$3)-H18</f>
        <v>#DIV/0!</v>
      </c>
      <c r="AK18" s="5">
        <f ca="1">AVERAGEIFS(Calc!$M:$M,Calc!$D:$D,$A$4,Calc!$I:$I,$AD18,Calc!$G:$G,AK$4,Calc!$J:$J,$AD$3)-I18</f>
        <v>0</v>
      </c>
      <c r="AL18" s="5">
        <f ca="1">AVERAGEIFS(Calc!$M:$M,Calc!$D:$D,$A$4,Calc!$I:$I,$AD18,Calc!$G:$G,AL$4,Calc!$J:$J,$AD$3)-J18</f>
        <v>0</v>
      </c>
      <c r="AM18" s="5">
        <f ca="1">AVERAGEIFS(Calc!$M:$M,Calc!$D:$D,$A$4,Calc!$I:$I,$AD18,Calc!$G:$G,AM$4,Calc!$J:$J,$AD$3)-K18</f>
        <v>0</v>
      </c>
      <c r="AN18" s="5">
        <f ca="1">AVERAGEIFS(Calc!$M:$M,Calc!$D:$D,$A$4,Calc!$I:$I,$AD18,Calc!$G:$G,AN$4,Calc!$J:$J,$AD$3)-L18</f>
        <v>0</v>
      </c>
      <c r="AO18" s="5">
        <f ca="1">AVERAGEIFS(Calc!$M:$M,Calc!$D:$D,$A$4,Calc!$I:$I,$AD18,Calc!$G:$G,AO$4,Calc!$J:$J,$AD$3)-M18</f>
        <v>0</v>
      </c>
      <c r="AP18" s="5">
        <f ca="1">AVERAGEIFS(Calc!$M:$M,Calc!$D:$D,$A$4,Calc!$I:$I,$AD18,Calc!$G:$G,AP$4,Calc!$J:$J,$AD$3)-N18</f>
        <v>0</v>
      </c>
      <c r="AR18" s="4">
        <v>14</v>
      </c>
      <c r="AS18" s="5" t="e">
        <f>AVERAGEIFS(Calc!$M:$M,Calc!$D:$D,$A$4,Calc!$I:$I,$AD18,Calc!$G:$G,AS$4,Calc!$J:$J,$AR$3)-Q18</f>
        <v>#DIV/0!</v>
      </c>
      <c r="AT18" s="5" t="e">
        <f>AVERAGEIFS(Calc!$M:$M,Calc!$D:$D,$A$4,Calc!$I:$I,$AD18,Calc!$G:$G,AT$4,Calc!$J:$J,$AR$3)-R18</f>
        <v>#DIV/0!</v>
      </c>
      <c r="AU18" s="5" t="e">
        <f>AVERAGEIFS(Calc!$M:$M,Calc!$D:$D,$A$4,Calc!$I:$I,$AD18,Calc!$G:$G,AU$4,Calc!$J:$J,$AR$3)-S18</f>
        <v>#DIV/0!</v>
      </c>
      <c r="AV18" s="5" t="e">
        <f>AVERAGEIFS(Calc!$M:$M,Calc!$D:$D,$A$4,Calc!$I:$I,$AD18,Calc!$G:$G,AV$4,Calc!$J:$J,$AR$3)-T18</f>
        <v>#DIV/0!</v>
      </c>
      <c r="AW18" s="5" t="e">
        <f>AVERAGEIFS(Calc!$M:$M,Calc!$D:$D,$A$4,Calc!$I:$I,$AD18,Calc!$G:$G,AW$4,Calc!$J:$J,$AR$3)-U18</f>
        <v>#DIV/0!</v>
      </c>
      <c r="AX18" s="5" t="e">
        <f>AVERAGEIFS(Calc!$M:$M,Calc!$D:$D,$A$4,Calc!$I:$I,$AD18,Calc!$G:$G,AX$4,Calc!$J:$J,$AR$3)-V18</f>
        <v>#DIV/0!</v>
      </c>
      <c r="AY18" s="5">
        <f ca="1">AVERAGEIFS(Calc!$M:$M,Calc!$D:$D,$A$4,Calc!$I:$I,$AD18,Calc!$G:$G,AY$4,Calc!$J:$J,$AR$3)-W18</f>
        <v>0</v>
      </c>
      <c r="AZ18" s="5">
        <f ca="1">AVERAGEIFS(Calc!$M:$M,Calc!$D:$D,$A$4,Calc!$I:$I,$AD18,Calc!$G:$G,AZ$4,Calc!$J:$J,$AR$3)-X18</f>
        <v>0</v>
      </c>
      <c r="BA18" s="5">
        <f ca="1">AVERAGEIFS(Calc!$M:$M,Calc!$D:$D,$A$4,Calc!$I:$I,$AD18,Calc!$G:$G,BA$4,Calc!$J:$J,$AR$3)-Y18</f>
        <v>0</v>
      </c>
      <c r="BB18" s="5">
        <f ca="1">AVERAGEIFS(Calc!$M:$M,Calc!$D:$D,$A$4,Calc!$I:$I,$AD18,Calc!$G:$G,BB$4,Calc!$J:$J,$AR$3)-Z18</f>
        <v>0</v>
      </c>
      <c r="BC18" s="5">
        <f ca="1">AVERAGEIFS(Calc!$M:$M,Calc!$D:$D,$A$4,Calc!$I:$I,$AD18,Calc!$G:$G,BC$4,Calc!$J:$J,$AR$3)-AA18</f>
        <v>0</v>
      </c>
      <c r="BD18" s="5">
        <f ca="1">AVERAGEIFS(Calc!$M:$M,Calc!$D:$D,$A$4,Calc!$I:$I,$AD18,Calc!$G:$G,BD$4,Calc!$J:$J,$AR$3)-AB18</f>
        <v>0</v>
      </c>
    </row>
    <row r="19" spans="1:56" x14ac:dyDescent="0.3">
      <c r="A19" s="7"/>
      <c r="B19" s="4">
        <v>15</v>
      </c>
      <c r="C19" s="41">
        <v>-9.580221276321609</v>
      </c>
      <c r="D19" s="41">
        <v>-7.4550564187297788</v>
      </c>
      <c r="E19" s="41">
        <v>-3.9370440786922671</v>
      </c>
      <c r="F19" s="41">
        <v>-4.2806252036113257</v>
      </c>
      <c r="G19" s="41">
        <v>-6.6808041198698014</v>
      </c>
      <c r="H19" s="41">
        <v>-6.3043716518147654</v>
      </c>
      <c r="I19" s="41">
        <v>-3.371676762858705</v>
      </c>
      <c r="J19" s="41">
        <v>-1.7077202375078642</v>
      </c>
      <c r="K19" s="41">
        <v>-4.3111931556360688</v>
      </c>
      <c r="L19" s="41">
        <v>-1.2171186559459848</v>
      </c>
      <c r="M19" s="41">
        <v>-0.80063803392716792</v>
      </c>
      <c r="N19" s="41">
        <v>-3.5749205766461145</v>
      </c>
      <c r="P19" s="4">
        <v>15</v>
      </c>
      <c r="Q19" s="41">
        <v>-3.8290721654138125</v>
      </c>
      <c r="R19" s="41">
        <v>-7.5708139662362228</v>
      </c>
      <c r="S19" s="41">
        <v>-1.4044928367923291</v>
      </c>
      <c r="T19" s="41">
        <v>-1.5328584091631257</v>
      </c>
      <c r="U19" s="41">
        <v>-7.8701245074860537E-2</v>
      </c>
      <c r="V19" s="41">
        <v>-2.3526720140211665</v>
      </c>
      <c r="W19" s="41">
        <v>10.203770368601376</v>
      </c>
      <c r="X19" s="41">
        <v>1.919892085083422</v>
      </c>
      <c r="Y19" s="41">
        <v>-1.1271026845425673</v>
      </c>
      <c r="Z19" s="41">
        <v>-0.97673837843268885</v>
      </c>
      <c r="AA19" s="41">
        <v>-2.5506698353537018</v>
      </c>
      <c r="AB19" s="41">
        <v>-9.3607319899625061</v>
      </c>
      <c r="AD19" s="4">
        <v>15</v>
      </c>
      <c r="AE19" s="5" t="e">
        <f>AVERAGEIFS(Calc!$M:$M,Calc!$D:$D,$A$4,Calc!$I:$I,$AD19,Calc!$G:$G,AE$4,Calc!$J:$J,$AD$3)-C19</f>
        <v>#DIV/0!</v>
      </c>
      <c r="AF19" s="5" t="e">
        <f>AVERAGEIFS(Calc!$M:$M,Calc!$D:$D,$A$4,Calc!$I:$I,$AD19,Calc!$G:$G,AF$4,Calc!$J:$J,$AD$3)-D19</f>
        <v>#DIV/0!</v>
      </c>
      <c r="AG19" s="5" t="e">
        <f>AVERAGEIFS(Calc!$M:$M,Calc!$D:$D,$A$4,Calc!$I:$I,$AD19,Calc!$G:$G,AG$4,Calc!$J:$J,$AD$3)-E19</f>
        <v>#DIV/0!</v>
      </c>
      <c r="AH19" s="5" t="e">
        <f>AVERAGEIFS(Calc!$M:$M,Calc!$D:$D,$A$4,Calc!$I:$I,$AD19,Calc!$G:$G,AH$4,Calc!$J:$J,$AD$3)-F19</f>
        <v>#DIV/0!</v>
      </c>
      <c r="AI19" s="5" t="e">
        <f>AVERAGEIFS(Calc!$M:$M,Calc!$D:$D,$A$4,Calc!$I:$I,$AD19,Calc!$G:$G,AI$4,Calc!$J:$J,$AD$3)-G19</f>
        <v>#DIV/0!</v>
      </c>
      <c r="AJ19" s="5" t="e">
        <f>AVERAGEIFS(Calc!$M:$M,Calc!$D:$D,$A$4,Calc!$I:$I,$AD19,Calc!$G:$G,AJ$4,Calc!$J:$J,$AD$3)-H19</f>
        <v>#DIV/0!</v>
      </c>
      <c r="AK19" s="5">
        <f ca="1">AVERAGEIFS(Calc!$M:$M,Calc!$D:$D,$A$4,Calc!$I:$I,$AD19,Calc!$G:$G,AK$4,Calc!$J:$J,$AD$3)-I19</f>
        <v>0</v>
      </c>
      <c r="AL19" s="5">
        <f ca="1">AVERAGEIFS(Calc!$M:$M,Calc!$D:$D,$A$4,Calc!$I:$I,$AD19,Calc!$G:$G,AL$4,Calc!$J:$J,$AD$3)-J19</f>
        <v>0</v>
      </c>
      <c r="AM19" s="5">
        <f ca="1">AVERAGEIFS(Calc!$M:$M,Calc!$D:$D,$A$4,Calc!$I:$I,$AD19,Calc!$G:$G,AM$4,Calc!$J:$J,$AD$3)-K19</f>
        <v>0</v>
      </c>
      <c r="AN19" s="5">
        <f ca="1">AVERAGEIFS(Calc!$M:$M,Calc!$D:$D,$A$4,Calc!$I:$I,$AD19,Calc!$G:$G,AN$4,Calc!$J:$J,$AD$3)-L19</f>
        <v>0</v>
      </c>
      <c r="AO19" s="5">
        <f ca="1">AVERAGEIFS(Calc!$M:$M,Calc!$D:$D,$A$4,Calc!$I:$I,$AD19,Calc!$G:$G,AO$4,Calc!$J:$J,$AD$3)-M19</f>
        <v>0</v>
      </c>
      <c r="AP19" s="5">
        <f ca="1">AVERAGEIFS(Calc!$M:$M,Calc!$D:$D,$A$4,Calc!$I:$I,$AD19,Calc!$G:$G,AP$4,Calc!$J:$J,$AD$3)-N19</f>
        <v>0</v>
      </c>
      <c r="AR19" s="4">
        <v>15</v>
      </c>
      <c r="AS19" s="5" t="e">
        <f>AVERAGEIFS(Calc!$M:$M,Calc!$D:$D,$A$4,Calc!$I:$I,$AD19,Calc!$G:$G,AS$4,Calc!$J:$J,$AR$3)-Q19</f>
        <v>#DIV/0!</v>
      </c>
      <c r="AT19" s="5" t="e">
        <f>AVERAGEIFS(Calc!$M:$M,Calc!$D:$D,$A$4,Calc!$I:$I,$AD19,Calc!$G:$G,AT$4,Calc!$J:$J,$AR$3)-R19</f>
        <v>#DIV/0!</v>
      </c>
      <c r="AU19" s="5" t="e">
        <f>AVERAGEIFS(Calc!$M:$M,Calc!$D:$D,$A$4,Calc!$I:$I,$AD19,Calc!$G:$G,AU$4,Calc!$J:$J,$AR$3)-S19</f>
        <v>#DIV/0!</v>
      </c>
      <c r="AV19" s="5" t="e">
        <f>AVERAGEIFS(Calc!$M:$M,Calc!$D:$D,$A$4,Calc!$I:$I,$AD19,Calc!$G:$G,AV$4,Calc!$J:$J,$AR$3)-T19</f>
        <v>#DIV/0!</v>
      </c>
      <c r="AW19" s="5" t="e">
        <f>AVERAGEIFS(Calc!$M:$M,Calc!$D:$D,$A$4,Calc!$I:$I,$AD19,Calc!$G:$G,AW$4,Calc!$J:$J,$AR$3)-U19</f>
        <v>#DIV/0!</v>
      </c>
      <c r="AX19" s="5" t="e">
        <f>AVERAGEIFS(Calc!$M:$M,Calc!$D:$D,$A$4,Calc!$I:$I,$AD19,Calc!$G:$G,AX$4,Calc!$J:$J,$AR$3)-V19</f>
        <v>#DIV/0!</v>
      </c>
      <c r="AY19" s="5">
        <f ca="1">AVERAGEIFS(Calc!$M:$M,Calc!$D:$D,$A$4,Calc!$I:$I,$AD19,Calc!$G:$G,AY$4,Calc!$J:$J,$AR$3)-W19</f>
        <v>0</v>
      </c>
      <c r="AZ19" s="5">
        <f ca="1">AVERAGEIFS(Calc!$M:$M,Calc!$D:$D,$A$4,Calc!$I:$I,$AD19,Calc!$G:$G,AZ$4,Calc!$J:$J,$AR$3)-X19</f>
        <v>0</v>
      </c>
      <c r="BA19" s="5">
        <f ca="1">AVERAGEIFS(Calc!$M:$M,Calc!$D:$D,$A$4,Calc!$I:$I,$AD19,Calc!$G:$G,BA$4,Calc!$J:$J,$AR$3)-Y19</f>
        <v>0</v>
      </c>
      <c r="BB19" s="5">
        <f ca="1">AVERAGEIFS(Calc!$M:$M,Calc!$D:$D,$A$4,Calc!$I:$I,$AD19,Calc!$G:$G,BB$4,Calc!$J:$J,$AR$3)-Z19</f>
        <v>0</v>
      </c>
      <c r="BC19" s="5">
        <f ca="1">AVERAGEIFS(Calc!$M:$M,Calc!$D:$D,$A$4,Calc!$I:$I,$AD19,Calc!$G:$G,BC$4,Calc!$J:$J,$AR$3)-AA19</f>
        <v>0</v>
      </c>
      <c r="BD19" s="5">
        <f ca="1">AVERAGEIFS(Calc!$M:$M,Calc!$D:$D,$A$4,Calc!$I:$I,$AD19,Calc!$G:$G,BD$4,Calc!$J:$J,$AR$3)-AB19</f>
        <v>0</v>
      </c>
    </row>
    <row r="20" spans="1:56" x14ac:dyDescent="0.3">
      <c r="A20" s="7"/>
      <c r="B20" s="4">
        <v>16</v>
      </c>
      <c r="C20" s="41">
        <v>-8.0022927978484546</v>
      </c>
      <c r="D20" s="41">
        <v>-6.9494610010737148</v>
      </c>
      <c r="E20" s="41">
        <v>-3.9345782670505471</v>
      </c>
      <c r="F20" s="41">
        <v>-3.8228496318619101</v>
      </c>
      <c r="G20" s="41">
        <v>-5.552909742737711</v>
      </c>
      <c r="H20" s="41">
        <v>-4.329665020888303</v>
      </c>
      <c r="I20" s="41">
        <v>-2.0636785556405641</v>
      </c>
      <c r="J20" s="41">
        <v>-1.652443997518418</v>
      </c>
      <c r="K20" s="41">
        <v>-3.6682408696856719</v>
      </c>
      <c r="L20" s="41">
        <v>-1.0408736349321153</v>
      </c>
      <c r="M20" s="41">
        <v>1.8946591739244738</v>
      </c>
      <c r="N20" s="41">
        <v>-2.7982556471050088</v>
      </c>
      <c r="P20" s="4">
        <v>16</v>
      </c>
      <c r="Q20" s="41">
        <v>-2.650444402296138</v>
      </c>
      <c r="R20" s="41">
        <v>-5.7391966301253419</v>
      </c>
      <c r="S20" s="41">
        <v>0.64818727443073954</v>
      </c>
      <c r="T20" s="41">
        <v>-1.7756575010974522</v>
      </c>
      <c r="U20" s="41">
        <v>1.6506505433411043</v>
      </c>
      <c r="V20" s="41">
        <v>-1.4371879421554894</v>
      </c>
      <c r="W20" s="41">
        <v>13.003241704678196</v>
      </c>
      <c r="X20" s="41">
        <v>3.2642171043514985</v>
      </c>
      <c r="Y20" s="41">
        <v>-0.89210575318343999</v>
      </c>
      <c r="Z20" s="41">
        <v>-0.8665916738763606</v>
      </c>
      <c r="AA20" s="41">
        <v>-0.13939276300767389</v>
      </c>
      <c r="AB20" s="41">
        <v>-5.8021839480219768</v>
      </c>
      <c r="AD20" s="4">
        <v>16</v>
      </c>
      <c r="AE20" s="5" t="e">
        <f>AVERAGEIFS(Calc!$M:$M,Calc!$D:$D,$A$4,Calc!$I:$I,$AD20,Calc!$G:$G,AE$4,Calc!$J:$J,$AD$3)-C20</f>
        <v>#DIV/0!</v>
      </c>
      <c r="AF20" s="5" t="e">
        <f>AVERAGEIFS(Calc!$M:$M,Calc!$D:$D,$A$4,Calc!$I:$I,$AD20,Calc!$G:$G,AF$4,Calc!$J:$J,$AD$3)-D20</f>
        <v>#DIV/0!</v>
      </c>
      <c r="AG20" s="5" t="e">
        <f>AVERAGEIFS(Calc!$M:$M,Calc!$D:$D,$A$4,Calc!$I:$I,$AD20,Calc!$G:$G,AG$4,Calc!$J:$J,$AD$3)-E20</f>
        <v>#DIV/0!</v>
      </c>
      <c r="AH20" s="5" t="e">
        <f>AVERAGEIFS(Calc!$M:$M,Calc!$D:$D,$A$4,Calc!$I:$I,$AD20,Calc!$G:$G,AH$4,Calc!$J:$J,$AD$3)-F20</f>
        <v>#DIV/0!</v>
      </c>
      <c r="AI20" s="5" t="e">
        <f>AVERAGEIFS(Calc!$M:$M,Calc!$D:$D,$A$4,Calc!$I:$I,$AD20,Calc!$G:$G,AI$4,Calc!$J:$J,$AD$3)-G20</f>
        <v>#DIV/0!</v>
      </c>
      <c r="AJ20" s="5" t="e">
        <f>AVERAGEIFS(Calc!$M:$M,Calc!$D:$D,$A$4,Calc!$I:$I,$AD20,Calc!$G:$G,AJ$4,Calc!$J:$J,$AD$3)-H20</f>
        <v>#DIV/0!</v>
      </c>
      <c r="AK20" s="5">
        <f ca="1">AVERAGEIFS(Calc!$M:$M,Calc!$D:$D,$A$4,Calc!$I:$I,$AD20,Calc!$G:$G,AK$4,Calc!$J:$J,$AD$3)-I20</f>
        <v>0</v>
      </c>
      <c r="AL20" s="5">
        <f ca="1">AVERAGEIFS(Calc!$M:$M,Calc!$D:$D,$A$4,Calc!$I:$I,$AD20,Calc!$G:$G,AL$4,Calc!$J:$J,$AD$3)-J20</f>
        <v>0</v>
      </c>
      <c r="AM20" s="5">
        <f ca="1">AVERAGEIFS(Calc!$M:$M,Calc!$D:$D,$A$4,Calc!$I:$I,$AD20,Calc!$G:$G,AM$4,Calc!$J:$J,$AD$3)-K20</f>
        <v>0</v>
      </c>
      <c r="AN20" s="5">
        <f ca="1">AVERAGEIFS(Calc!$M:$M,Calc!$D:$D,$A$4,Calc!$I:$I,$AD20,Calc!$G:$G,AN$4,Calc!$J:$J,$AD$3)-L20</f>
        <v>0</v>
      </c>
      <c r="AO20" s="5">
        <f ca="1">AVERAGEIFS(Calc!$M:$M,Calc!$D:$D,$A$4,Calc!$I:$I,$AD20,Calc!$G:$G,AO$4,Calc!$J:$J,$AD$3)-M20</f>
        <v>0</v>
      </c>
      <c r="AP20" s="5">
        <f ca="1">AVERAGEIFS(Calc!$M:$M,Calc!$D:$D,$A$4,Calc!$I:$I,$AD20,Calc!$G:$G,AP$4,Calc!$J:$J,$AD$3)-N20</f>
        <v>0</v>
      </c>
      <c r="AR20" s="4">
        <v>16</v>
      </c>
      <c r="AS20" s="5" t="e">
        <f>AVERAGEIFS(Calc!$M:$M,Calc!$D:$D,$A$4,Calc!$I:$I,$AD20,Calc!$G:$G,AS$4,Calc!$J:$J,$AR$3)-Q20</f>
        <v>#DIV/0!</v>
      </c>
      <c r="AT20" s="5" t="e">
        <f>AVERAGEIFS(Calc!$M:$M,Calc!$D:$D,$A$4,Calc!$I:$I,$AD20,Calc!$G:$G,AT$4,Calc!$J:$J,$AR$3)-R20</f>
        <v>#DIV/0!</v>
      </c>
      <c r="AU20" s="5" t="e">
        <f>AVERAGEIFS(Calc!$M:$M,Calc!$D:$D,$A$4,Calc!$I:$I,$AD20,Calc!$G:$G,AU$4,Calc!$J:$J,$AR$3)-S20</f>
        <v>#DIV/0!</v>
      </c>
      <c r="AV20" s="5" t="e">
        <f>AVERAGEIFS(Calc!$M:$M,Calc!$D:$D,$A$4,Calc!$I:$I,$AD20,Calc!$G:$G,AV$4,Calc!$J:$J,$AR$3)-T20</f>
        <v>#DIV/0!</v>
      </c>
      <c r="AW20" s="5" t="e">
        <f>AVERAGEIFS(Calc!$M:$M,Calc!$D:$D,$A$4,Calc!$I:$I,$AD20,Calc!$G:$G,AW$4,Calc!$J:$J,$AR$3)-U20</f>
        <v>#DIV/0!</v>
      </c>
      <c r="AX20" s="5" t="e">
        <f>AVERAGEIFS(Calc!$M:$M,Calc!$D:$D,$A$4,Calc!$I:$I,$AD20,Calc!$G:$G,AX$4,Calc!$J:$J,$AR$3)-V20</f>
        <v>#DIV/0!</v>
      </c>
      <c r="AY20" s="5">
        <f ca="1">AVERAGEIFS(Calc!$M:$M,Calc!$D:$D,$A$4,Calc!$I:$I,$AD20,Calc!$G:$G,AY$4,Calc!$J:$J,$AR$3)-W20</f>
        <v>0</v>
      </c>
      <c r="AZ20" s="5">
        <f ca="1">AVERAGEIFS(Calc!$M:$M,Calc!$D:$D,$A$4,Calc!$I:$I,$AD20,Calc!$G:$G,AZ$4,Calc!$J:$J,$AR$3)-X20</f>
        <v>0</v>
      </c>
      <c r="BA20" s="5">
        <f ca="1">AVERAGEIFS(Calc!$M:$M,Calc!$D:$D,$A$4,Calc!$I:$I,$AD20,Calc!$G:$G,BA$4,Calc!$J:$J,$AR$3)-Y20</f>
        <v>0</v>
      </c>
      <c r="BB20" s="5">
        <f ca="1">AVERAGEIFS(Calc!$M:$M,Calc!$D:$D,$A$4,Calc!$I:$I,$AD20,Calc!$G:$G,BB$4,Calc!$J:$J,$AR$3)-Z20</f>
        <v>0</v>
      </c>
      <c r="BC20" s="5">
        <f ca="1">AVERAGEIFS(Calc!$M:$M,Calc!$D:$D,$A$4,Calc!$I:$I,$AD20,Calc!$G:$G,BC$4,Calc!$J:$J,$AR$3)-AA20</f>
        <v>0</v>
      </c>
      <c r="BD20" s="5">
        <f ca="1">AVERAGEIFS(Calc!$M:$M,Calc!$D:$D,$A$4,Calc!$I:$I,$AD20,Calc!$G:$G,BD$4,Calc!$J:$J,$AR$3)-AB20</f>
        <v>0</v>
      </c>
    </row>
    <row r="21" spans="1:56" x14ac:dyDescent="0.3">
      <c r="A21" s="7"/>
      <c r="B21" s="4">
        <v>17</v>
      </c>
      <c r="C21" s="41">
        <v>-11.806237164525093</v>
      </c>
      <c r="D21" s="41">
        <v>-8.0712188316896842</v>
      </c>
      <c r="E21" s="41">
        <v>-3.462321453351251</v>
      </c>
      <c r="F21" s="41">
        <v>-2.7634231422864559</v>
      </c>
      <c r="G21" s="41">
        <v>-4.2780823758103814</v>
      </c>
      <c r="H21" s="41">
        <v>-2.2920902543036838</v>
      </c>
      <c r="I21" s="41">
        <v>-4.3653842552234678</v>
      </c>
      <c r="J21" s="41">
        <v>3.9603124053841654</v>
      </c>
      <c r="K21" s="41">
        <v>-1.9805837809099387</v>
      </c>
      <c r="L21" s="41">
        <v>-0.23623567943378987</v>
      </c>
      <c r="M21" s="41">
        <v>-0.13965101726336115</v>
      </c>
      <c r="N21" s="41">
        <v>-3.0900355673152475</v>
      </c>
      <c r="P21" s="4">
        <v>17</v>
      </c>
      <c r="Q21" s="41">
        <v>3.9648363195299297</v>
      </c>
      <c r="R21" s="41">
        <v>-3.5632721578497808</v>
      </c>
      <c r="S21" s="41">
        <v>0.38414589877671546</v>
      </c>
      <c r="T21" s="41">
        <v>-0.42365146589230207</v>
      </c>
      <c r="U21" s="41">
        <v>2.5568956803226932</v>
      </c>
      <c r="V21" s="41">
        <v>-0.83423194849327942</v>
      </c>
      <c r="W21" s="41">
        <v>15.46377226466694</v>
      </c>
      <c r="X21" s="41">
        <v>4.8667723930935303</v>
      </c>
      <c r="Y21" s="41">
        <v>0.19642731752997733</v>
      </c>
      <c r="Z21" s="41">
        <v>0.45199561165913593</v>
      </c>
      <c r="AA21" s="41">
        <v>3.2393910507799077</v>
      </c>
      <c r="AB21" s="41">
        <v>0.13692599389666782</v>
      </c>
      <c r="AD21" s="4">
        <v>17</v>
      </c>
      <c r="AE21" s="5" t="e">
        <f>AVERAGEIFS(Calc!$M:$M,Calc!$D:$D,$A$4,Calc!$I:$I,$AD21,Calc!$G:$G,AE$4,Calc!$J:$J,$AD$3)-C21</f>
        <v>#DIV/0!</v>
      </c>
      <c r="AF21" s="5" t="e">
        <f>AVERAGEIFS(Calc!$M:$M,Calc!$D:$D,$A$4,Calc!$I:$I,$AD21,Calc!$G:$G,AF$4,Calc!$J:$J,$AD$3)-D21</f>
        <v>#DIV/0!</v>
      </c>
      <c r="AG21" s="5" t="e">
        <f>AVERAGEIFS(Calc!$M:$M,Calc!$D:$D,$A$4,Calc!$I:$I,$AD21,Calc!$G:$G,AG$4,Calc!$J:$J,$AD$3)-E21</f>
        <v>#DIV/0!</v>
      </c>
      <c r="AH21" s="5" t="e">
        <f>AVERAGEIFS(Calc!$M:$M,Calc!$D:$D,$A$4,Calc!$I:$I,$AD21,Calc!$G:$G,AH$4,Calc!$J:$J,$AD$3)-F21</f>
        <v>#DIV/0!</v>
      </c>
      <c r="AI21" s="5" t="e">
        <f>AVERAGEIFS(Calc!$M:$M,Calc!$D:$D,$A$4,Calc!$I:$I,$AD21,Calc!$G:$G,AI$4,Calc!$J:$J,$AD$3)-G21</f>
        <v>#DIV/0!</v>
      </c>
      <c r="AJ21" s="5" t="e">
        <f>AVERAGEIFS(Calc!$M:$M,Calc!$D:$D,$A$4,Calc!$I:$I,$AD21,Calc!$G:$G,AJ$4,Calc!$J:$J,$AD$3)-H21</f>
        <v>#DIV/0!</v>
      </c>
      <c r="AK21" s="5">
        <f ca="1">AVERAGEIFS(Calc!$M:$M,Calc!$D:$D,$A$4,Calc!$I:$I,$AD21,Calc!$G:$G,AK$4,Calc!$J:$J,$AD$3)-I21</f>
        <v>0</v>
      </c>
      <c r="AL21" s="5">
        <f ca="1">AVERAGEIFS(Calc!$M:$M,Calc!$D:$D,$A$4,Calc!$I:$I,$AD21,Calc!$G:$G,AL$4,Calc!$J:$J,$AD$3)-J21</f>
        <v>0</v>
      </c>
      <c r="AM21" s="5">
        <f ca="1">AVERAGEIFS(Calc!$M:$M,Calc!$D:$D,$A$4,Calc!$I:$I,$AD21,Calc!$G:$G,AM$4,Calc!$J:$J,$AD$3)-K21</f>
        <v>0</v>
      </c>
      <c r="AN21" s="5">
        <f ca="1">AVERAGEIFS(Calc!$M:$M,Calc!$D:$D,$A$4,Calc!$I:$I,$AD21,Calc!$G:$G,AN$4,Calc!$J:$J,$AD$3)-L21</f>
        <v>0</v>
      </c>
      <c r="AO21" s="5">
        <f ca="1">AVERAGEIFS(Calc!$M:$M,Calc!$D:$D,$A$4,Calc!$I:$I,$AD21,Calc!$G:$G,AO$4,Calc!$J:$J,$AD$3)-M21</f>
        <v>0</v>
      </c>
      <c r="AP21" s="5">
        <f ca="1">AVERAGEIFS(Calc!$M:$M,Calc!$D:$D,$A$4,Calc!$I:$I,$AD21,Calc!$G:$G,AP$4,Calc!$J:$J,$AD$3)-N21</f>
        <v>0</v>
      </c>
      <c r="AR21" s="4">
        <v>17</v>
      </c>
      <c r="AS21" s="5" t="e">
        <f>AVERAGEIFS(Calc!$M:$M,Calc!$D:$D,$A$4,Calc!$I:$I,$AD21,Calc!$G:$G,AS$4,Calc!$J:$J,$AR$3)-Q21</f>
        <v>#DIV/0!</v>
      </c>
      <c r="AT21" s="5" t="e">
        <f>AVERAGEIFS(Calc!$M:$M,Calc!$D:$D,$A$4,Calc!$I:$I,$AD21,Calc!$G:$G,AT$4,Calc!$J:$J,$AR$3)-R21</f>
        <v>#DIV/0!</v>
      </c>
      <c r="AU21" s="5" t="e">
        <f>AVERAGEIFS(Calc!$M:$M,Calc!$D:$D,$A$4,Calc!$I:$I,$AD21,Calc!$G:$G,AU$4,Calc!$J:$J,$AR$3)-S21</f>
        <v>#DIV/0!</v>
      </c>
      <c r="AV21" s="5" t="e">
        <f>AVERAGEIFS(Calc!$M:$M,Calc!$D:$D,$A$4,Calc!$I:$I,$AD21,Calc!$G:$G,AV$4,Calc!$J:$J,$AR$3)-T21</f>
        <v>#DIV/0!</v>
      </c>
      <c r="AW21" s="5" t="e">
        <f>AVERAGEIFS(Calc!$M:$M,Calc!$D:$D,$A$4,Calc!$I:$I,$AD21,Calc!$G:$G,AW$4,Calc!$J:$J,$AR$3)-U21</f>
        <v>#DIV/0!</v>
      </c>
      <c r="AX21" s="5" t="e">
        <f>AVERAGEIFS(Calc!$M:$M,Calc!$D:$D,$A$4,Calc!$I:$I,$AD21,Calc!$G:$G,AX$4,Calc!$J:$J,$AR$3)-V21</f>
        <v>#DIV/0!</v>
      </c>
      <c r="AY21" s="5">
        <f ca="1">AVERAGEIFS(Calc!$M:$M,Calc!$D:$D,$A$4,Calc!$I:$I,$AD21,Calc!$G:$G,AY$4,Calc!$J:$J,$AR$3)-W21</f>
        <v>0</v>
      </c>
      <c r="AZ21" s="5">
        <f ca="1">AVERAGEIFS(Calc!$M:$M,Calc!$D:$D,$A$4,Calc!$I:$I,$AD21,Calc!$G:$G,AZ$4,Calc!$J:$J,$AR$3)-X21</f>
        <v>0</v>
      </c>
      <c r="BA21" s="5">
        <f ca="1">AVERAGEIFS(Calc!$M:$M,Calc!$D:$D,$A$4,Calc!$I:$I,$AD21,Calc!$G:$G,BA$4,Calc!$J:$J,$AR$3)-Y21</f>
        <v>0</v>
      </c>
      <c r="BB21" s="5">
        <f ca="1">AVERAGEIFS(Calc!$M:$M,Calc!$D:$D,$A$4,Calc!$I:$I,$AD21,Calc!$G:$G,BB$4,Calc!$J:$J,$AR$3)-Z21</f>
        <v>0</v>
      </c>
      <c r="BC21" s="5">
        <f ca="1">AVERAGEIFS(Calc!$M:$M,Calc!$D:$D,$A$4,Calc!$I:$I,$AD21,Calc!$G:$G,BC$4,Calc!$J:$J,$AR$3)-AA21</f>
        <v>0</v>
      </c>
      <c r="BD21" s="5">
        <f ca="1">AVERAGEIFS(Calc!$M:$M,Calc!$D:$D,$A$4,Calc!$I:$I,$AD21,Calc!$G:$G,BD$4,Calc!$J:$J,$AR$3)-AB21</f>
        <v>0</v>
      </c>
    </row>
    <row r="22" spans="1:56" x14ac:dyDescent="0.3">
      <c r="A22" s="7"/>
      <c r="B22" s="4">
        <v>18</v>
      </c>
      <c r="C22" s="41">
        <v>-0.73899242624499095</v>
      </c>
      <c r="D22" s="41">
        <v>-2.7241066905900766</v>
      </c>
      <c r="E22" s="41">
        <v>-2.3066761984074517</v>
      </c>
      <c r="F22" s="41">
        <v>-1.0297714277379093</v>
      </c>
      <c r="G22" s="41">
        <v>-2.1872587033929491</v>
      </c>
      <c r="H22" s="41">
        <v>-1.6446890097938649E-3</v>
      </c>
      <c r="I22" s="41">
        <v>3.1887558812106676</v>
      </c>
      <c r="J22" s="41">
        <v>4.1260765219818438</v>
      </c>
      <c r="K22" s="41">
        <v>-0.40684716729761305</v>
      </c>
      <c r="L22" s="41">
        <v>1.5662911179745258</v>
      </c>
      <c r="M22" s="41">
        <v>1.3129191062790255</v>
      </c>
      <c r="N22" s="41">
        <v>0.19780891159323488</v>
      </c>
      <c r="P22" s="4">
        <v>18</v>
      </c>
      <c r="Q22" s="41">
        <v>4.6179079743042735</v>
      </c>
      <c r="R22" s="41">
        <v>4.4138954887872188</v>
      </c>
      <c r="S22" s="41">
        <v>4.6122478909441114</v>
      </c>
      <c r="T22" s="41">
        <v>0.325185372759627</v>
      </c>
      <c r="U22" s="41">
        <v>2.3150975615995506</v>
      </c>
      <c r="V22" s="41">
        <v>0.22540461843536264</v>
      </c>
      <c r="W22" s="41">
        <v>17.784804828080816</v>
      </c>
      <c r="X22" s="41">
        <v>6.6092202851290125</v>
      </c>
      <c r="Y22" s="41">
        <v>0.88262139397890493</v>
      </c>
      <c r="Z22" s="41">
        <v>-0.55340449382898527</v>
      </c>
      <c r="AA22" s="41">
        <v>4.1140623848275837</v>
      </c>
      <c r="AB22" s="41">
        <v>-0.60859435463071065</v>
      </c>
      <c r="AD22" s="4">
        <v>18</v>
      </c>
      <c r="AE22" s="5" t="e">
        <f>AVERAGEIFS(Calc!$M:$M,Calc!$D:$D,$A$4,Calc!$I:$I,$AD22,Calc!$G:$G,AE$4,Calc!$J:$J,$AD$3)-C22</f>
        <v>#DIV/0!</v>
      </c>
      <c r="AF22" s="5" t="e">
        <f>AVERAGEIFS(Calc!$M:$M,Calc!$D:$D,$A$4,Calc!$I:$I,$AD22,Calc!$G:$G,AF$4,Calc!$J:$J,$AD$3)-D22</f>
        <v>#DIV/0!</v>
      </c>
      <c r="AG22" s="5" t="e">
        <f>AVERAGEIFS(Calc!$M:$M,Calc!$D:$D,$A$4,Calc!$I:$I,$AD22,Calc!$G:$G,AG$4,Calc!$J:$J,$AD$3)-E22</f>
        <v>#DIV/0!</v>
      </c>
      <c r="AH22" s="5" t="e">
        <f>AVERAGEIFS(Calc!$M:$M,Calc!$D:$D,$A$4,Calc!$I:$I,$AD22,Calc!$G:$G,AH$4,Calc!$J:$J,$AD$3)-F22</f>
        <v>#DIV/0!</v>
      </c>
      <c r="AI22" s="5" t="e">
        <f>AVERAGEIFS(Calc!$M:$M,Calc!$D:$D,$A$4,Calc!$I:$I,$AD22,Calc!$G:$G,AI$4,Calc!$J:$J,$AD$3)-G22</f>
        <v>#DIV/0!</v>
      </c>
      <c r="AJ22" s="5" t="e">
        <f>AVERAGEIFS(Calc!$M:$M,Calc!$D:$D,$A$4,Calc!$I:$I,$AD22,Calc!$G:$G,AJ$4,Calc!$J:$J,$AD$3)-H22</f>
        <v>#DIV/0!</v>
      </c>
      <c r="AK22" s="5">
        <f ca="1">AVERAGEIFS(Calc!$M:$M,Calc!$D:$D,$A$4,Calc!$I:$I,$AD22,Calc!$G:$G,AK$4,Calc!$J:$J,$AD$3)-I22</f>
        <v>0</v>
      </c>
      <c r="AL22" s="5">
        <f ca="1">AVERAGEIFS(Calc!$M:$M,Calc!$D:$D,$A$4,Calc!$I:$I,$AD22,Calc!$G:$G,AL$4,Calc!$J:$J,$AD$3)-J22</f>
        <v>0</v>
      </c>
      <c r="AM22" s="5">
        <f ca="1">AVERAGEIFS(Calc!$M:$M,Calc!$D:$D,$A$4,Calc!$I:$I,$AD22,Calc!$G:$G,AM$4,Calc!$J:$J,$AD$3)-K22</f>
        <v>0</v>
      </c>
      <c r="AN22" s="5">
        <f ca="1">AVERAGEIFS(Calc!$M:$M,Calc!$D:$D,$A$4,Calc!$I:$I,$AD22,Calc!$G:$G,AN$4,Calc!$J:$J,$AD$3)-L22</f>
        <v>0</v>
      </c>
      <c r="AO22" s="5">
        <f ca="1">AVERAGEIFS(Calc!$M:$M,Calc!$D:$D,$A$4,Calc!$I:$I,$AD22,Calc!$G:$G,AO$4,Calc!$J:$J,$AD$3)-M22</f>
        <v>0</v>
      </c>
      <c r="AP22" s="5">
        <f ca="1">AVERAGEIFS(Calc!$M:$M,Calc!$D:$D,$A$4,Calc!$I:$I,$AD22,Calc!$G:$G,AP$4,Calc!$J:$J,$AD$3)-N22</f>
        <v>0</v>
      </c>
      <c r="AR22" s="4">
        <v>18</v>
      </c>
      <c r="AS22" s="5" t="e">
        <f>AVERAGEIFS(Calc!$M:$M,Calc!$D:$D,$A$4,Calc!$I:$I,$AD22,Calc!$G:$G,AS$4,Calc!$J:$J,$AR$3)-Q22</f>
        <v>#DIV/0!</v>
      </c>
      <c r="AT22" s="5" t="e">
        <f>AVERAGEIFS(Calc!$M:$M,Calc!$D:$D,$A$4,Calc!$I:$I,$AD22,Calc!$G:$G,AT$4,Calc!$J:$J,$AR$3)-R22</f>
        <v>#DIV/0!</v>
      </c>
      <c r="AU22" s="5" t="e">
        <f>AVERAGEIFS(Calc!$M:$M,Calc!$D:$D,$A$4,Calc!$I:$I,$AD22,Calc!$G:$G,AU$4,Calc!$J:$J,$AR$3)-S22</f>
        <v>#DIV/0!</v>
      </c>
      <c r="AV22" s="5" t="e">
        <f>AVERAGEIFS(Calc!$M:$M,Calc!$D:$D,$A$4,Calc!$I:$I,$AD22,Calc!$G:$G,AV$4,Calc!$J:$J,$AR$3)-T22</f>
        <v>#DIV/0!</v>
      </c>
      <c r="AW22" s="5" t="e">
        <f>AVERAGEIFS(Calc!$M:$M,Calc!$D:$D,$A$4,Calc!$I:$I,$AD22,Calc!$G:$G,AW$4,Calc!$J:$J,$AR$3)-U22</f>
        <v>#DIV/0!</v>
      </c>
      <c r="AX22" s="5" t="e">
        <f>AVERAGEIFS(Calc!$M:$M,Calc!$D:$D,$A$4,Calc!$I:$I,$AD22,Calc!$G:$G,AX$4,Calc!$J:$J,$AR$3)-V22</f>
        <v>#DIV/0!</v>
      </c>
      <c r="AY22" s="5">
        <f ca="1">AVERAGEIFS(Calc!$M:$M,Calc!$D:$D,$A$4,Calc!$I:$I,$AD22,Calc!$G:$G,AY$4,Calc!$J:$J,$AR$3)-W22</f>
        <v>0</v>
      </c>
      <c r="AZ22" s="5">
        <f ca="1">AVERAGEIFS(Calc!$M:$M,Calc!$D:$D,$A$4,Calc!$I:$I,$AD22,Calc!$G:$G,AZ$4,Calc!$J:$J,$AR$3)-X22</f>
        <v>0</v>
      </c>
      <c r="BA22" s="5">
        <f ca="1">AVERAGEIFS(Calc!$M:$M,Calc!$D:$D,$A$4,Calc!$I:$I,$AD22,Calc!$G:$G,BA$4,Calc!$J:$J,$AR$3)-Y22</f>
        <v>0</v>
      </c>
      <c r="BB22" s="5">
        <f ca="1">AVERAGEIFS(Calc!$M:$M,Calc!$D:$D,$A$4,Calc!$I:$I,$AD22,Calc!$G:$G,BB$4,Calc!$J:$J,$AR$3)-Z22</f>
        <v>0</v>
      </c>
      <c r="BC22" s="5">
        <f ca="1">AVERAGEIFS(Calc!$M:$M,Calc!$D:$D,$A$4,Calc!$I:$I,$AD22,Calc!$G:$G,BC$4,Calc!$J:$J,$AR$3)-AA22</f>
        <v>0</v>
      </c>
      <c r="BD22" s="5">
        <f ca="1">AVERAGEIFS(Calc!$M:$M,Calc!$D:$D,$A$4,Calc!$I:$I,$AD22,Calc!$G:$G,BD$4,Calc!$J:$J,$AR$3)-AB22</f>
        <v>0</v>
      </c>
    </row>
    <row r="23" spans="1:56" x14ac:dyDescent="0.3">
      <c r="A23" s="7"/>
      <c r="B23" s="4">
        <v>19</v>
      </c>
      <c r="C23" s="41">
        <v>-5.5916278300110491</v>
      </c>
      <c r="D23" s="41">
        <v>-3.5756832082025198</v>
      </c>
      <c r="E23" s="41">
        <v>-0.84643669169210511</v>
      </c>
      <c r="F23" s="41">
        <v>-1.0178356326209332</v>
      </c>
      <c r="G23" s="41">
        <v>-2.7761308821033843</v>
      </c>
      <c r="H23" s="41">
        <v>-8.8386859599285827E-2</v>
      </c>
      <c r="I23" s="41">
        <v>3.7904296088189682</v>
      </c>
      <c r="J23" s="41">
        <v>1.4527867657242197</v>
      </c>
      <c r="K23" s="41">
        <v>-0.69695514733766473</v>
      </c>
      <c r="L23" s="41">
        <v>2.7920807247675619</v>
      </c>
      <c r="M23" s="41">
        <v>-2.8637556776803095</v>
      </c>
      <c r="N23" s="41">
        <v>-7.5586183802042086</v>
      </c>
      <c r="P23" s="4">
        <v>19</v>
      </c>
      <c r="Q23" s="41">
        <v>-1.8321786306951395</v>
      </c>
      <c r="R23" s="41">
        <v>0.17327363082475955</v>
      </c>
      <c r="S23" s="41">
        <v>1.8949507658649409</v>
      </c>
      <c r="T23" s="41">
        <v>-0.76474919676656228</v>
      </c>
      <c r="U23" s="41">
        <v>0.42304252473240211</v>
      </c>
      <c r="V23" s="41">
        <v>-1.9338014757025661</v>
      </c>
      <c r="W23" s="41">
        <v>14.407838658350038</v>
      </c>
      <c r="X23" s="41">
        <v>4.4077369184590793</v>
      </c>
      <c r="Y23" s="41">
        <v>0.98570598636414175</v>
      </c>
      <c r="Z23" s="41">
        <v>4.1074361610377892</v>
      </c>
      <c r="AA23" s="41">
        <v>-4.3551612958851109</v>
      </c>
      <c r="AB23" s="41">
        <v>-9.0726890060358585</v>
      </c>
      <c r="AD23" s="4">
        <v>19</v>
      </c>
      <c r="AE23" s="5" t="e">
        <f>AVERAGEIFS(Calc!$M:$M,Calc!$D:$D,$A$4,Calc!$I:$I,$AD23,Calc!$G:$G,AE$4,Calc!$J:$J,$AD$3)-C23</f>
        <v>#DIV/0!</v>
      </c>
      <c r="AF23" s="5" t="e">
        <f>AVERAGEIFS(Calc!$M:$M,Calc!$D:$D,$A$4,Calc!$I:$I,$AD23,Calc!$G:$G,AF$4,Calc!$J:$J,$AD$3)-D23</f>
        <v>#DIV/0!</v>
      </c>
      <c r="AG23" s="5" t="e">
        <f>AVERAGEIFS(Calc!$M:$M,Calc!$D:$D,$A$4,Calc!$I:$I,$AD23,Calc!$G:$G,AG$4,Calc!$J:$J,$AD$3)-E23</f>
        <v>#DIV/0!</v>
      </c>
      <c r="AH23" s="5" t="e">
        <f>AVERAGEIFS(Calc!$M:$M,Calc!$D:$D,$A$4,Calc!$I:$I,$AD23,Calc!$G:$G,AH$4,Calc!$J:$J,$AD$3)-F23</f>
        <v>#DIV/0!</v>
      </c>
      <c r="AI23" s="5" t="e">
        <f>AVERAGEIFS(Calc!$M:$M,Calc!$D:$D,$A$4,Calc!$I:$I,$AD23,Calc!$G:$G,AI$4,Calc!$J:$J,$AD$3)-G23</f>
        <v>#DIV/0!</v>
      </c>
      <c r="AJ23" s="5" t="e">
        <f>AVERAGEIFS(Calc!$M:$M,Calc!$D:$D,$A$4,Calc!$I:$I,$AD23,Calc!$G:$G,AJ$4,Calc!$J:$J,$AD$3)-H23</f>
        <v>#DIV/0!</v>
      </c>
      <c r="AK23" s="5">
        <f ca="1">AVERAGEIFS(Calc!$M:$M,Calc!$D:$D,$A$4,Calc!$I:$I,$AD23,Calc!$G:$G,AK$4,Calc!$J:$J,$AD$3)-I23</f>
        <v>0</v>
      </c>
      <c r="AL23" s="5">
        <f ca="1">AVERAGEIFS(Calc!$M:$M,Calc!$D:$D,$A$4,Calc!$I:$I,$AD23,Calc!$G:$G,AL$4,Calc!$J:$J,$AD$3)-J23</f>
        <v>0</v>
      </c>
      <c r="AM23" s="5">
        <f ca="1">AVERAGEIFS(Calc!$M:$M,Calc!$D:$D,$A$4,Calc!$I:$I,$AD23,Calc!$G:$G,AM$4,Calc!$J:$J,$AD$3)-K23</f>
        <v>0</v>
      </c>
      <c r="AN23" s="5">
        <f ca="1">AVERAGEIFS(Calc!$M:$M,Calc!$D:$D,$A$4,Calc!$I:$I,$AD23,Calc!$G:$G,AN$4,Calc!$J:$J,$AD$3)-L23</f>
        <v>0</v>
      </c>
      <c r="AO23" s="5">
        <f ca="1">AVERAGEIFS(Calc!$M:$M,Calc!$D:$D,$A$4,Calc!$I:$I,$AD23,Calc!$G:$G,AO$4,Calc!$J:$J,$AD$3)-M23</f>
        <v>0</v>
      </c>
      <c r="AP23" s="5">
        <f ca="1">AVERAGEIFS(Calc!$M:$M,Calc!$D:$D,$A$4,Calc!$I:$I,$AD23,Calc!$G:$G,AP$4,Calc!$J:$J,$AD$3)-N23</f>
        <v>0</v>
      </c>
      <c r="AR23" s="4">
        <v>19</v>
      </c>
      <c r="AS23" s="5" t="e">
        <f>AVERAGEIFS(Calc!$M:$M,Calc!$D:$D,$A$4,Calc!$I:$I,$AD23,Calc!$G:$G,AS$4,Calc!$J:$J,$AR$3)-Q23</f>
        <v>#DIV/0!</v>
      </c>
      <c r="AT23" s="5" t="e">
        <f>AVERAGEIFS(Calc!$M:$M,Calc!$D:$D,$A$4,Calc!$I:$I,$AD23,Calc!$G:$G,AT$4,Calc!$J:$J,$AR$3)-R23</f>
        <v>#DIV/0!</v>
      </c>
      <c r="AU23" s="5" t="e">
        <f>AVERAGEIFS(Calc!$M:$M,Calc!$D:$D,$A$4,Calc!$I:$I,$AD23,Calc!$G:$G,AU$4,Calc!$J:$J,$AR$3)-S23</f>
        <v>#DIV/0!</v>
      </c>
      <c r="AV23" s="5" t="e">
        <f>AVERAGEIFS(Calc!$M:$M,Calc!$D:$D,$A$4,Calc!$I:$I,$AD23,Calc!$G:$G,AV$4,Calc!$J:$J,$AR$3)-T23</f>
        <v>#DIV/0!</v>
      </c>
      <c r="AW23" s="5" t="e">
        <f>AVERAGEIFS(Calc!$M:$M,Calc!$D:$D,$A$4,Calc!$I:$I,$AD23,Calc!$G:$G,AW$4,Calc!$J:$J,$AR$3)-U23</f>
        <v>#DIV/0!</v>
      </c>
      <c r="AX23" s="5" t="e">
        <f>AVERAGEIFS(Calc!$M:$M,Calc!$D:$D,$A$4,Calc!$I:$I,$AD23,Calc!$G:$G,AX$4,Calc!$J:$J,$AR$3)-V23</f>
        <v>#DIV/0!</v>
      </c>
      <c r="AY23" s="5">
        <f ca="1">AVERAGEIFS(Calc!$M:$M,Calc!$D:$D,$A$4,Calc!$I:$I,$AD23,Calc!$G:$G,AY$4,Calc!$J:$J,$AR$3)-W23</f>
        <v>0</v>
      </c>
      <c r="AZ23" s="5">
        <f ca="1">AVERAGEIFS(Calc!$M:$M,Calc!$D:$D,$A$4,Calc!$I:$I,$AD23,Calc!$G:$G,AZ$4,Calc!$J:$J,$AR$3)-X23</f>
        <v>0</v>
      </c>
      <c r="BA23" s="5">
        <f ca="1">AVERAGEIFS(Calc!$M:$M,Calc!$D:$D,$A$4,Calc!$I:$I,$AD23,Calc!$G:$G,BA$4,Calc!$J:$J,$AR$3)-Y23</f>
        <v>0</v>
      </c>
      <c r="BB23" s="5">
        <f ca="1">AVERAGEIFS(Calc!$M:$M,Calc!$D:$D,$A$4,Calc!$I:$I,$AD23,Calc!$G:$G,BB$4,Calc!$J:$J,$AR$3)-Z23</f>
        <v>0</v>
      </c>
      <c r="BC23" s="5">
        <f ca="1">AVERAGEIFS(Calc!$M:$M,Calc!$D:$D,$A$4,Calc!$I:$I,$AD23,Calc!$G:$G,BC$4,Calc!$J:$J,$AR$3)-AA23</f>
        <v>0</v>
      </c>
      <c r="BD23" s="5">
        <f ca="1">AVERAGEIFS(Calc!$M:$M,Calc!$D:$D,$A$4,Calc!$I:$I,$AD23,Calc!$G:$G,BD$4,Calc!$J:$J,$AR$3)-AB23</f>
        <v>0</v>
      </c>
    </row>
    <row r="24" spans="1:56" x14ac:dyDescent="0.3">
      <c r="A24" s="7"/>
      <c r="B24" s="4">
        <v>20</v>
      </c>
      <c r="C24" s="41">
        <v>-9.9716895224059954</v>
      </c>
      <c r="D24" s="41">
        <v>-7.9283060393374072</v>
      </c>
      <c r="E24" s="41">
        <v>3.5276650547358201</v>
      </c>
      <c r="F24" s="41">
        <v>1.2614385537646271</v>
      </c>
      <c r="G24" s="41">
        <v>-3.4398148701839233</v>
      </c>
      <c r="H24" s="41">
        <v>-3.6063572293562167</v>
      </c>
      <c r="I24" s="41">
        <v>1.2082865867393409</v>
      </c>
      <c r="J24" s="41">
        <v>0.71153920717066299</v>
      </c>
      <c r="K24" s="41">
        <v>-0.36365228878027978</v>
      </c>
      <c r="L24" s="41">
        <v>0.497122579859262</v>
      </c>
      <c r="M24" s="41">
        <v>-5.4174069237193478</v>
      </c>
      <c r="N24" s="41">
        <v>-12.149410921222277</v>
      </c>
      <c r="P24" s="4">
        <v>20</v>
      </c>
      <c r="Q24" s="41">
        <v>-4.7414413632830019</v>
      </c>
      <c r="R24" s="41">
        <v>-8.1212946252066942</v>
      </c>
      <c r="S24" s="41">
        <v>1.88054371633784</v>
      </c>
      <c r="T24" s="41">
        <v>1.7827509677708591</v>
      </c>
      <c r="U24" s="41">
        <v>-1.02716632446284</v>
      </c>
      <c r="V24" s="41">
        <v>-3.4937786427305895</v>
      </c>
      <c r="W24" s="41">
        <v>10.321675717508271</v>
      </c>
      <c r="X24" s="41">
        <v>2.7393660584882547</v>
      </c>
      <c r="Y24" s="41">
        <v>1.5626111006003001</v>
      </c>
      <c r="Z24" s="41">
        <v>-0.18640708489359525</v>
      </c>
      <c r="AA24" s="41">
        <v>-7.8180956705352003</v>
      </c>
      <c r="AB24" s="41">
        <v>-12.294581551147502</v>
      </c>
      <c r="AD24" s="4">
        <v>20</v>
      </c>
      <c r="AE24" s="5" t="e">
        <f>AVERAGEIFS(Calc!$M:$M,Calc!$D:$D,$A$4,Calc!$I:$I,$AD24,Calc!$G:$G,AE$4,Calc!$J:$J,$AD$3)-C24</f>
        <v>#DIV/0!</v>
      </c>
      <c r="AF24" s="5" t="e">
        <f>AVERAGEIFS(Calc!$M:$M,Calc!$D:$D,$A$4,Calc!$I:$I,$AD24,Calc!$G:$G,AF$4,Calc!$J:$J,$AD$3)-D24</f>
        <v>#DIV/0!</v>
      </c>
      <c r="AG24" s="5" t="e">
        <f>AVERAGEIFS(Calc!$M:$M,Calc!$D:$D,$A$4,Calc!$I:$I,$AD24,Calc!$G:$G,AG$4,Calc!$J:$J,$AD$3)-E24</f>
        <v>#DIV/0!</v>
      </c>
      <c r="AH24" s="5" t="e">
        <f>AVERAGEIFS(Calc!$M:$M,Calc!$D:$D,$A$4,Calc!$I:$I,$AD24,Calc!$G:$G,AH$4,Calc!$J:$J,$AD$3)-F24</f>
        <v>#DIV/0!</v>
      </c>
      <c r="AI24" s="5" t="e">
        <f>AVERAGEIFS(Calc!$M:$M,Calc!$D:$D,$A$4,Calc!$I:$I,$AD24,Calc!$G:$G,AI$4,Calc!$J:$J,$AD$3)-G24</f>
        <v>#DIV/0!</v>
      </c>
      <c r="AJ24" s="5" t="e">
        <f>AVERAGEIFS(Calc!$M:$M,Calc!$D:$D,$A$4,Calc!$I:$I,$AD24,Calc!$G:$G,AJ$4,Calc!$J:$J,$AD$3)-H24</f>
        <v>#DIV/0!</v>
      </c>
      <c r="AK24" s="5">
        <f ca="1">AVERAGEIFS(Calc!$M:$M,Calc!$D:$D,$A$4,Calc!$I:$I,$AD24,Calc!$G:$G,AK$4,Calc!$J:$J,$AD$3)-I24</f>
        <v>0</v>
      </c>
      <c r="AL24" s="5">
        <f ca="1">AVERAGEIFS(Calc!$M:$M,Calc!$D:$D,$A$4,Calc!$I:$I,$AD24,Calc!$G:$G,AL$4,Calc!$J:$J,$AD$3)-J24</f>
        <v>0</v>
      </c>
      <c r="AM24" s="5">
        <f ca="1">AVERAGEIFS(Calc!$M:$M,Calc!$D:$D,$A$4,Calc!$I:$I,$AD24,Calc!$G:$G,AM$4,Calc!$J:$J,$AD$3)-K24</f>
        <v>0</v>
      </c>
      <c r="AN24" s="5">
        <f ca="1">AVERAGEIFS(Calc!$M:$M,Calc!$D:$D,$A$4,Calc!$I:$I,$AD24,Calc!$G:$G,AN$4,Calc!$J:$J,$AD$3)-L24</f>
        <v>0</v>
      </c>
      <c r="AO24" s="5">
        <f ca="1">AVERAGEIFS(Calc!$M:$M,Calc!$D:$D,$A$4,Calc!$I:$I,$AD24,Calc!$G:$G,AO$4,Calc!$J:$J,$AD$3)-M24</f>
        <v>0</v>
      </c>
      <c r="AP24" s="5">
        <f ca="1">AVERAGEIFS(Calc!$M:$M,Calc!$D:$D,$A$4,Calc!$I:$I,$AD24,Calc!$G:$G,AP$4,Calc!$J:$J,$AD$3)-N24</f>
        <v>0</v>
      </c>
      <c r="AR24" s="4">
        <v>20</v>
      </c>
      <c r="AS24" s="5" t="e">
        <f>AVERAGEIFS(Calc!$M:$M,Calc!$D:$D,$A$4,Calc!$I:$I,$AD24,Calc!$G:$G,AS$4,Calc!$J:$J,$AR$3)-Q24</f>
        <v>#DIV/0!</v>
      </c>
      <c r="AT24" s="5" t="e">
        <f>AVERAGEIFS(Calc!$M:$M,Calc!$D:$D,$A$4,Calc!$I:$I,$AD24,Calc!$G:$G,AT$4,Calc!$J:$J,$AR$3)-R24</f>
        <v>#DIV/0!</v>
      </c>
      <c r="AU24" s="5" t="e">
        <f>AVERAGEIFS(Calc!$M:$M,Calc!$D:$D,$A$4,Calc!$I:$I,$AD24,Calc!$G:$G,AU$4,Calc!$J:$J,$AR$3)-S24</f>
        <v>#DIV/0!</v>
      </c>
      <c r="AV24" s="5" t="e">
        <f>AVERAGEIFS(Calc!$M:$M,Calc!$D:$D,$A$4,Calc!$I:$I,$AD24,Calc!$G:$G,AV$4,Calc!$J:$J,$AR$3)-T24</f>
        <v>#DIV/0!</v>
      </c>
      <c r="AW24" s="5" t="e">
        <f>AVERAGEIFS(Calc!$M:$M,Calc!$D:$D,$A$4,Calc!$I:$I,$AD24,Calc!$G:$G,AW$4,Calc!$J:$J,$AR$3)-U24</f>
        <v>#DIV/0!</v>
      </c>
      <c r="AX24" s="5" t="e">
        <f>AVERAGEIFS(Calc!$M:$M,Calc!$D:$D,$A$4,Calc!$I:$I,$AD24,Calc!$G:$G,AX$4,Calc!$J:$J,$AR$3)-V24</f>
        <v>#DIV/0!</v>
      </c>
      <c r="AY24" s="5">
        <f ca="1">AVERAGEIFS(Calc!$M:$M,Calc!$D:$D,$A$4,Calc!$I:$I,$AD24,Calc!$G:$G,AY$4,Calc!$J:$J,$AR$3)-W24</f>
        <v>0</v>
      </c>
      <c r="AZ24" s="5">
        <f ca="1">AVERAGEIFS(Calc!$M:$M,Calc!$D:$D,$A$4,Calc!$I:$I,$AD24,Calc!$G:$G,AZ$4,Calc!$J:$J,$AR$3)-X24</f>
        <v>0</v>
      </c>
      <c r="BA24" s="5">
        <f ca="1">AVERAGEIFS(Calc!$M:$M,Calc!$D:$D,$A$4,Calc!$I:$I,$AD24,Calc!$G:$G,BA$4,Calc!$J:$J,$AR$3)-Y24</f>
        <v>0</v>
      </c>
      <c r="BB24" s="5">
        <f ca="1">AVERAGEIFS(Calc!$M:$M,Calc!$D:$D,$A$4,Calc!$I:$I,$AD24,Calc!$G:$G,BB$4,Calc!$J:$J,$AR$3)-Z24</f>
        <v>0</v>
      </c>
      <c r="BC24" s="5">
        <f ca="1">AVERAGEIFS(Calc!$M:$M,Calc!$D:$D,$A$4,Calc!$I:$I,$AD24,Calc!$G:$G,BC$4,Calc!$J:$J,$AR$3)-AA24</f>
        <v>0</v>
      </c>
      <c r="BD24" s="5">
        <f ca="1">AVERAGEIFS(Calc!$M:$M,Calc!$D:$D,$A$4,Calc!$I:$I,$AD24,Calc!$G:$G,BD$4,Calc!$J:$J,$AR$3)-AB24</f>
        <v>0</v>
      </c>
    </row>
    <row r="25" spans="1:56" x14ac:dyDescent="0.3">
      <c r="A25" s="7"/>
      <c r="B25" s="4">
        <v>21</v>
      </c>
      <c r="C25" s="41">
        <v>-13.404563144683927</v>
      </c>
      <c r="D25" s="41">
        <v>-9.3806432202569852</v>
      </c>
      <c r="E25" s="41">
        <v>0.26011740883996026</v>
      </c>
      <c r="F25" s="41">
        <v>2.2063571931198354</v>
      </c>
      <c r="G25" s="41">
        <v>-1.4462407914800224</v>
      </c>
      <c r="H25" s="41">
        <v>-3.5835526107022417</v>
      </c>
      <c r="I25" s="41">
        <v>-0.18053879601673373</v>
      </c>
      <c r="J25" s="41">
        <v>0.4228932189191994</v>
      </c>
      <c r="K25" s="41">
        <v>-1.6271673236592932</v>
      </c>
      <c r="L25" s="41">
        <v>-1.2382759109395032</v>
      </c>
      <c r="M25" s="41">
        <v>-3.3500043073006722</v>
      </c>
      <c r="N25" s="41">
        <v>-9.1617840930363954</v>
      </c>
      <c r="P25" s="4">
        <v>21</v>
      </c>
      <c r="Q25" s="41">
        <v>-8.5101584445091802</v>
      </c>
      <c r="R25" s="41">
        <v>-8.6326866366577377</v>
      </c>
      <c r="S25" s="41">
        <v>-2.1469422470850432</v>
      </c>
      <c r="T25" s="41">
        <v>5.3576020466872265</v>
      </c>
      <c r="U25" s="41">
        <v>8.1531057362994375E-2</v>
      </c>
      <c r="V25" s="41">
        <v>-3.4391389419347185</v>
      </c>
      <c r="W25" s="41">
        <v>7.9938708865882973</v>
      </c>
      <c r="X25" s="41">
        <v>3.0480312125618028</v>
      </c>
      <c r="Y25" s="41">
        <v>-8.8224945709047375E-2</v>
      </c>
      <c r="Z25" s="41">
        <v>-2.7380653916102666</v>
      </c>
      <c r="AA25" s="41">
        <v>-8.9220431714362647</v>
      </c>
      <c r="AB25" s="41">
        <v>-13.749472497888164</v>
      </c>
      <c r="AD25" s="4">
        <v>21</v>
      </c>
      <c r="AE25" s="5" t="e">
        <f>AVERAGEIFS(Calc!$M:$M,Calc!$D:$D,$A$4,Calc!$I:$I,$AD25,Calc!$G:$G,AE$4,Calc!$J:$J,$AD$3)-C25</f>
        <v>#DIV/0!</v>
      </c>
      <c r="AF25" s="5" t="e">
        <f>AVERAGEIFS(Calc!$M:$M,Calc!$D:$D,$A$4,Calc!$I:$I,$AD25,Calc!$G:$G,AF$4,Calc!$J:$J,$AD$3)-D25</f>
        <v>#DIV/0!</v>
      </c>
      <c r="AG25" s="5" t="e">
        <f>AVERAGEIFS(Calc!$M:$M,Calc!$D:$D,$A$4,Calc!$I:$I,$AD25,Calc!$G:$G,AG$4,Calc!$J:$J,$AD$3)-E25</f>
        <v>#DIV/0!</v>
      </c>
      <c r="AH25" s="5" t="e">
        <f>AVERAGEIFS(Calc!$M:$M,Calc!$D:$D,$A$4,Calc!$I:$I,$AD25,Calc!$G:$G,AH$4,Calc!$J:$J,$AD$3)-F25</f>
        <v>#DIV/0!</v>
      </c>
      <c r="AI25" s="5" t="e">
        <f>AVERAGEIFS(Calc!$M:$M,Calc!$D:$D,$A$4,Calc!$I:$I,$AD25,Calc!$G:$G,AI$4,Calc!$J:$J,$AD$3)-G25</f>
        <v>#DIV/0!</v>
      </c>
      <c r="AJ25" s="5" t="e">
        <f>AVERAGEIFS(Calc!$M:$M,Calc!$D:$D,$A$4,Calc!$I:$I,$AD25,Calc!$G:$G,AJ$4,Calc!$J:$J,$AD$3)-H25</f>
        <v>#DIV/0!</v>
      </c>
      <c r="AK25" s="5">
        <f ca="1">AVERAGEIFS(Calc!$M:$M,Calc!$D:$D,$A$4,Calc!$I:$I,$AD25,Calc!$G:$G,AK$4,Calc!$J:$J,$AD$3)-I25</f>
        <v>0</v>
      </c>
      <c r="AL25" s="5">
        <f ca="1">AVERAGEIFS(Calc!$M:$M,Calc!$D:$D,$A$4,Calc!$I:$I,$AD25,Calc!$G:$G,AL$4,Calc!$J:$J,$AD$3)-J25</f>
        <v>0</v>
      </c>
      <c r="AM25" s="5">
        <f ca="1">AVERAGEIFS(Calc!$M:$M,Calc!$D:$D,$A$4,Calc!$I:$I,$AD25,Calc!$G:$G,AM$4,Calc!$J:$J,$AD$3)-K25</f>
        <v>0</v>
      </c>
      <c r="AN25" s="5">
        <f ca="1">AVERAGEIFS(Calc!$M:$M,Calc!$D:$D,$A$4,Calc!$I:$I,$AD25,Calc!$G:$G,AN$4,Calc!$J:$J,$AD$3)-L25</f>
        <v>0</v>
      </c>
      <c r="AO25" s="5">
        <f ca="1">AVERAGEIFS(Calc!$M:$M,Calc!$D:$D,$A$4,Calc!$I:$I,$AD25,Calc!$G:$G,AO$4,Calc!$J:$J,$AD$3)-M25</f>
        <v>0</v>
      </c>
      <c r="AP25" s="5">
        <f ca="1">AVERAGEIFS(Calc!$M:$M,Calc!$D:$D,$A$4,Calc!$I:$I,$AD25,Calc!$G:$G,AP$4,Calc!$J:$J,$AD$3)-N25</f>
        <v>0</v>
      </c>
      <c r="AR25" s="4">
        <v>21</v>
      </c>
      <c r="AS25" s="5" t="e">
        <f>AVERAGEIFS(Calc!$M:$M,Calc!$D:$D,$A$4,Calc!$I:$I,$AD25,Calc!$G:$G,AS$4,Calc!$J:$J,$AR$3)-Q25</f>
        <v>#DIV/0!</v>
      </c>
      <c r="AT25" s="5" t="e">
        <f>AVERAGEIFS(Calc!$M:$M,Calc!$D:$D,$A$4,Calc!$I:$I,$AD25,Calc!$G:$G,AT$4,Calc!$J:$J,$AR$3)-R25</f>
        <v>#DIV/0!</v>
      </c>
      <c r="AU25" s="5" t="e">
        <f>AVERAGEIFS(Calc!$M:$M,Calc!$D:$D,$A$4,Calc!$I:$I,$AD25,Calc!$G:$G,AU$4,Calc!$J:$J,$AR$3)-S25</f>
        <v>#DIV/0!</v>
      </c>
      <c r="AV25" s="5" t="e">
        <f>AVERAGEIFS(Calc!$M:$M,Calc!$D:$D,$A$4,Calc!$I:$I,$AD25,Calc!$G:$G,AV$4,Calc!$J:$J,$AR$3)-T25</f>
        <v>#DIV/0!</v>
      </c>
      <c r="AW25" s="5" t="e">
        <f>AVERAGEIFS(Calc!$M:$M,Calc!$D:$D,$A$4,Calc!$I:$I,$AD25,Calc!$G:$G,AW$4,Calc!$J:$J,$AR$3)-U25</f>
        <v>#DIV/0!</v>
      </c>
      <c r="AX25" s="5" t="e">
        <f>AVERAGEIFS(Calc!$M:$M,Calc!$D:$D,$A$4,Calc!$I:$I,$AD25,Calc!$G:$G,AX$4,Calc!$J:$J,$AR$3)-V25</f>
        <v>#DIV/0!</v>
      </c>
      <c r="AY25" s="5">
        <f ca="1">AVERAGEIFS(Calc!$M:$M,Calc!$D:$D,$A$4,Calc!$I:$I,$AD25,Calc!$G:$G,AY$4,Calc!$J:$J,$AR$3)-W25</f>
        <v>0</v>
      </c>
      <c r="AZ25" s="5">
        <f ca="1">AVERAGEIFS(Calc!$M:$M,Calc!$D:$D,$A$4,Calc!$I:$I,$AD25,Calc!$G:$G,AZ$4,Calc!$J:$J,$AR$3)-X25</f>
        <v>0</v>
      </c>
      <c r="BA25" s="5">
        <f ca="1">AVERAGEIFS(Calc!$M:$M,Calc!$D:$D,$A$4,Calc!$I:$I,$AD25,Calc!$G:$G,BA$4,Calc!$J:$J,$AR$3)-Y25</f>
        <v>0</v>
      </c>
      <c r="BB25" s="5">
        <f ca="1">AVERAGEIFS(Calc!$M:$M,Calc!$D:$D,$A$4,Calc!$I:$I,$AD25,Calc!$G:$G,BB$4,Calc!$J:$J,$AR$3)-Z25</f>
        <v>0</v>
      </c>
      <c r="BC25" s="5">
        <f ca="1">AVERAGEIFS(Calc!$M:$M,Calc!$D:$D,$A$4,Calc!$I:$I,$AD25,Calc!$G:$G,BC$4,Calc!$J:$J,$AR$3)-AA25</f>
        <v>0</v>
      </c>
      <c r="BD25" s="5">
        <f ca="1">AVERAGEIFS(Calc!$M:$M,Calc!$D:$D,$A$4,Calc!$I:$I,$AD25,Calc!$G:$G,BD$4,Calc!$J:$J,$AR$3)-AB25</f>
        <v>0</v>
      </c>
    </row>
    <row r="26" spans="1:56" x14ac:dyDescent="0.3">
      <c r="A26" s="7"/>
      <c r="B26" s="4">
        <v>22</v>
      </c>
      <c r="C26" s="41">
        <v>-13.142388499060999</v>
      </c>
      <c r="D26" s="41">
        <v>-7.8247208657028153</v>
      </c>
      <c r="E26" s="41">
        <v>-3.7021436492036557</v>
      </c>
      <c r="F26" s="41">
        <v>-0.13801980913083511</v>
      </c>
      <c r="G26" s="41">
        <v>-3.7418288993412965</v>
      </c>
      <c r="H26" s="41">
        <v>-3.244543899815163</v>
      </c>
      <c r="I26" s="41">
        <v>-0.77686264086793599</v>
      </c>
      <c r="J26" s="41">
        <v>-0.77584083550950567</v>
      </c>
      <c r="K26" s="41">
        <v>-1.5562509192915996</v>
      </c>
      <c r="L26" s="41">
        <v>0.90081109020930583</v>
      </c>
      <c r="M26" s="41">
        <v>-3.8076528348994003</v>
      </c>
      <c r="N26" s="41">
        <v>-10.439230187012491</v>
      </c>
      <c r="P26" s="4">
        <v>22</v>
      </c>
      <c r="Q26" s="41">
        <v>-10.61525610555983</v>
      </c>
      <c r="R26" s="41">
        <v>-7.6804337563094407</v>
      </c>
      <c r="S26" s="41">
        <v>-3.8800983064300283</v>
      </c>
      <c r="T26" s="41">
        <v>0.22172546532461723</v>
      </c>
      <c r="U26" s="41">
        <v>-3.2251704940746961</v>
      </c>
      <c r="V26" s="41">
        <v>-3.1769027618328813</v>
      </c>
      <c r="W26" s="41">
        <v>6.7029544652159387</v>
      </c>
      <c r="X26" s="41">
        <v>1.499448799908258</v>
      </c>
      <c r="Y26" s="41">
        <v>-1.2521373634724107</v>
      </c>
      <c r="Z26" s="41">
        <v>-0.98834812993115762</v>
      </c>
      <c r="AA26" s="41">
        <v>-5.6654527315318042</v>
      </c>
      <c r="AB26" s="41">
        <v>-16.431676809463418</v>
      </c>
      <c r="AD26" s="4">
        <v>22</v>
      </c>
      <c r="AE26" s="5" t="e">
        <f>AVERAGEIFS(Calc!$M:$M,Calc!$D:$D,$A$4,Calc!$I:$I,$AD26,Calc!$G:$G,AE$4,Calc!$J:$J,$AD$3)-C26</f>
        <v>#DIV/0!</v>
      </c>
      <c r="AF26" s="5" t="e">
        <f>AVERAGEIFS(Calc!$M:$M,Calc!$D:$D,$A$4,Calc!$I:$I,$AD26,Calc!$G:$G,AF$4,Calc!$J:$J,$AD$3)-D26</f>
        <v>#DIV/0!</v>
      </c>
      <c r="AG26" s="5" t="e">
        <f>AVERAGEIFS(Calc!$M:$M,Calc!$D:$D,$A$4,Calc!$I:$I,$AD26,Calc!$G:$G,AG$4,Calc!$J:$J,$AD$3)-E26</f>
        <v>#DIV/0!</v>
      </c>
      <c r="AH26" s="5" t="e">
        <f>AVERAGEIFS(Calc!$M:$M,Calc!$D:$D,$A$4,Calc!$I:$I,$AD26,Calc!$G:$G,AH$4,Calc!$J:$J,$AD$3)-F26</f>
        <v>#DIV/0!</v>
      </c>
      <c r="AI26" s="5" t="e">
        <f>AVERAGEIFS(Calc!$M:$M,Calc!$D:$D,$A$4,Calc!$I:$I,$AD26,Calc!$G:$G,AI$4,Calc!$J:$J,$AD$3)-G26</f>
        <v>#DIV/0!</v>
      </c>
      <c r="AJ26" s="5" t="e">
        <f>AVERAGEIFS(Calc!$M:$M,Calc!$D:$D,$A$4,Calc!$I:$I,$AD26,Calc!$G:$G,AJ$4,Calc!$J:$J,$AD$3)-H26</f>
        <v>#DIV/0!</v>
      </c>
      <c r="AK26" s="5">
        <f ca="1">AVERAGEIFS(Calc!$M:$M,Calc!$D:$D,$A$4,Calc!$I:$I,$AD26,Calc!$G:$G,AK$4,Calc!$J:$J,$AD$3)-I26</f>
        <v>0</v>
      </c>
      <c r="AL26" s="5">
        <f ca="1">AVERAGEIFS(Calc!$M:$M,Calc!$D:$D,$A$4,Calc!$I:$I,$AD26,Calc!$G:$G,AL$4,Calc!$J:$J,$AD$3)-J26</f>
        <v>0</v>
      </c>
      <c r="AM26" s="5">
        <f ca="1">AVERAGEIFS(Calc!$M:$M,Calc!$D:$D,$A$4,Calc!$I:$I,$AD26,Calc!$G:$G,AM$4,Calc!$J:$J,$AD$3)-K26</f>
        <v>0</v>
      </c>
      <c r="AN26" s="5">
        <f ca="1">AVERAGEIFS(Calc!$M:$M,Calc!$D:$D,$A$4,Calc!$I:$I,$AD26,Calc!$G:$G,AN$4,Calc!$J:$J,$AD$3)-L26</f>
        <v>0</v>
      </c>
      <c r="AO26" s="5">
        <f ca="1">AVERAGEIFS(Calc!$M:$M,Calc!$D:$D,$A$4,Calc!$I:$I,$AD26,Calc!$G:$G,AO$4,Calc!$J:$J,$AD$3)-M26</f>
        <v>0</v>
      </c>
      <c r="AP26" s="5">
        <f ca="1">AVERAGEIFS(Calc!$M:$M,Calc!$D:$D,$A$4,Calc!$I:$I,$AD26,Calc!$G:$G,AP$4,Calc!$J:$J,$AD$3)-N26</f>
        <v>0</v>
      </c>
      <c r="AR26" s="4">
        <v>22</v>
      </c>
      <c r="AS26" s="5" t="e">
        <f>AVERAGEIFS(Calc!$M:$M,Calc!$D:$D,$A$4,Calc!$I:$I,$AD26,Calc!$G:$G,AS$4,Calc!$J:$J,$AR$3)-Q26</f>
        <v>#DIV/0!</v>
      </c>
      <c r="AT26" s="5" t="e">
        <f>AVERAGEIFS(Calc!$M:$M,Calc!$D:$D,$A$4,Calc!$I:$I,$AD26,Calc!$G:$G,AT$4,Calc!$J:$J,$AR$3)-R26</f>
        <v>#DIV/0!</v>
      </c>
      <c r="AU26" s="5" t="e">
        <f>AVERAGEIFS(Calc!$M:$M,Calc!$D:$D,$A$4,Calc!$I:$I,$AD26,Calc!$G:$G,AU$4,Calc!$J:$J,$AR$3)-S26</f>
        <v>#DIV/0!</v>
      </c>
      <c r="AV26" s="5" t="e">
        <f>AVERAGEIFS(Calc!$M:$M,Calc!$D:$D,$A$4,Calc!$I:$I,$AD26,Calc!$G:$G,AV$4,Calc!$J:$J,$AR$3)-T26</f>
        <v>#DIV/0!</v>
      </c>
      <c r="AW26" s="5" t="e">
        <f>AVERAGEIFS(Calc!$M:$M,Calc!$D:$D,$A$4,Calc!$I:$I,$AD26,Calc!$G:$G,AW$4,Calc!$J:$J,$AR$3)-U26</f>
        <v>#DIV/0!</v>
      </c>
      <c r="AX26" s="5" t="e">
        <f>AVERAGEIFS(Calc!$M:$M,Calc!$D:$D,$A$4,Calc!$I:$I,$AD26,Calc!$G:$G,AX$4,Calc!$J:$J,$AR$3)-V26</f>
        <v>#DIV/0!</v>
      </c>
      <c r="AY26" s="5">
        <f ca="1">AVERAGEIFS(Calc!$M:$M,Calc!$D:$D,$A$4,Calc!$I:$I,$AD26,Calc!$G:$G,AY$4,Calc!$J:$J,$AR$3)-W26</f>
        <v>0</v>
      </c>
      <c r="AZ26" s="5">
        <f ca="1">AVERAGEIFS(Calc!$M:$M,Calc!$D:$D,$A$4,Calc!$I:$I,$AD26,Calc!$G:$G,AZ$4,Calc!$J:$J,$AR$3)-X26</f>
        <v>0</v>
      </c>
      <c r="BA26" s="5">
        <f ca="1">AVERAGEIFS(Calc!$M:$M,Calc!$D:$D,$A$4,Calc!$I:$I,$AD26,Calc!$G:$G,BA$4,Calc!$J:$J,$AR$3)-Y26</f>
        <v>0</v>
      </c>
      <c r="BB26" s="5">
        <f ca="1">AVERAGEIFS(Calc!$M:$M,Calc!$D:$D,$A$4,Calc!$I:$I,$AD26,Calc!$G:$G,BB$4,Calc!$J:$J,$AR$3)-Z26</f>
        <v>0</v>
      </c>
      <c r="BC26" s="5">
        <f ca="1">AVERAGEIFS(Calc!$M:$M,Calc!$D:$D,$A$4,Calc!$I:$I,$AD26,Calc!$G:$G,BC$4,Calc!$J:$J,$AR$3)-AA26</f>
        <v>0</v>
      </c>
      <c r="BD26" s="5">
        <f ca="1">AVERAGEIFS(Calc!$M:$M,Calc!$D:$D,$A$4,Calc!$I:$I,$AD26,Calc!$G:$G,BD$4,Calc!$J:$J,$AR$3)-AB26</f>
        <v>0</v>
      </c>
    </row>
    <row r="27" spans="1:56" x14ac:dyDescent="0.3">
      <c r="A27" s="7"/>
      <c r="B27" s="4">
        <v>23</v>
      </c>
      <c r="C27" s="41">
        <v>-11.119608916648076</v>
      </c>
      <c r="D27" s="41">
        <v>-9.3967871632571445</v>
      </c>
      <c r="E27" s="41">
        <v>-3.745445119963243</v>
      </c>
      <c r="F27" s="41">
        <v>0.47213873593676681</v>
      </c>
      <c r="G27" s="41">
        <v>-2.4415010054494282</v>
      </c>
      <c r="H27" s="41">
        <v>-1.8651180821729341</v>
      </c>
      <c r="I27" s="41">
        <v>-0.18406447936812498</v>
      </c>
      <c r="J27" s="41">
        <v>-1.1710032465488638</v>
      </c>
      <c r="K27" s="41">
        <v>-1.6297511964839053</v>
      </c>
      <c r="L27" s="41">
        <v>0.32112616009434447</v>
      </c>
      <c r="M27" s="41">
        <v>-4.762576133262975</v>
      </c>
      <c r="N27" s="41">
        <v>-5.6776735545413501</v>
      </c>
      <c r="P27" s="4">
        <v>23</v>
      </c>
      <c r="Q27" s="41">
        <v>-10.435388178396018</v>
      </c>
      <c r="R27" s="41">
        <v>-3.1376281524413621</v>
      </c>
      <c r="S27" s="41">
        <v>-1.3123624576981996</v>
      </c>
      <c r="T27" s="41">
        <v>-0.4598905965040494</v>
      </c>
      <c r="U27" s="41">
        <v>-0.92022396156602326</v>
      </c>
      <c r="V27" s="41">
        <v>-2.3616023543445408</v>
      </c>
      <c r="W27" s="41">
        <v>4.6530640137640127</v>
      </c>
      <c r="X27" s="41">
        <v>-0.12973804930818744</v>
      </c>
      <c r="Y27" s="41">
        <v>-0.82552341268184293</v>
      </c>
      <c r="Z27" s="41">
        <v>-0.99402401384589645</v>
      </c>
      <c r="AA27" s="41">
        <v>-3.6000508694295021</v>
      </c>
      <c r="AB27" s="41">
        <v>-8.831664680073203</v>
      </c>
      <c r="AD27" s="4">
        <v>23</v>
      </c>
      <c r="AE27" s="5" t="e">
        <f>AVERAGEIFS(Calc!$M:$M,Calc!$D:$D,$A$4,Calc!$I:$I,$AD27,Calc!$G:$G,AE$4,Calc!$J:$J,$AD$3)-C27</f>
        <v>#DIV/0!</v>
      </c>
      <c r="AF27" s="5" t="e">
        <f>AVERAGEIFS(Calc!$M:$M,Calc!$D:$D,$A$4,Calc!$I:$I,$AD27,Calc!$G:$G,AF$4,Calc!$J:$J,$AD$3)-D27</f>
        <v>#DIV/0!</v>
      </c>
      <c r="AG27" s="5" t="e">
        <f>AVERAGEIFS(Calc!$M:$M,Calc!$D:$D,$A$4,Calc!$I:$I,$AD27,Calc!$G:$G,AG$4,Calc!$J:$J,$AD$3)-E27</f>
        <v>#DIV/0!</v>
      </c>
      <c r="AH27" s="5" t="e">
        <f>AVERAGEIFS(Calc!$M:$M,Calc!$D:$D,$A$4,Calc!$I:$I,$AD27,Calc!$G:$G,AH$4,Calc!$J:$J,$AD$3)-F27</f>
        <v>#DIV/0!</v>
      </c>
      <c r="AI27" s="5" t="e">
        <f>AVERAGEIFS(Calc!$M:$M,Calc!$D:$D,$A$4,Calc!$I:$I,$AD27,Calc!$G:$G,AI$4,Calc!$J:$J,$AD$3)-G27</f>
        <v>#DIV/0!</v>
      </c>
      <c r="AJ27" s="5" t="e">
        <f>AVERAGEIFS(Calc!$M:$M,Calc!$D:$D,$A$4,Calc!$I:$I,$AD27,Calc!$G:$G,AJ$4,Calc!$J:$J,$AD$3)-H27</f>
        <v>#DIV/0!</v>
      </c>
      <c r="AK27" s="5">
        <f ca="1">AVERAGEIFS(Calc!$M:$M,Calc!$D:$D,$A$4,Calc!$I:$I,$AD27,Calc!$G:$G,AK$4,Calc!$J:$J,$AD$3)-I27</f>
        <v>0</v>
      </c>
      <c r="AL27" s="5">
        <f ca="1">AVERAGEIFS(Calc!$M:$M,Calc!$D:$D,$A$4,Calc!$I:$I,$AD27,Calc!$G:$G,AL$4,Calc!$J:$J,$AD$3)-J27</f>
        <v>0</v>
      </c>
      <c r="AM27" s="5">
        <f ca="1">AVERAGEIFS(Calc!$M:$M,Calc!$D:$D,$A$4,Calc!$I:$I,$AD27,Calc!$G:$G,AM$4,Calc!$J:$J,$AD$3)-K27</f>
        <v>0</v>
      </c>
      <c r="AN27" s="5">
        <f ca="1">AVERAGEIFS(Calc!$M:$M,Calc!$D:$D,$A$4,Calc!$I:$I,$AD27,Calc!$G:$G,AN$4,Calc!$J:$J,$AD$3)-L27</f>
        <v>0</v>
      </c>
      <c r="AO27" s="5">
        <f ca="1">AVERAGEIFS(Calc!$M:$M,Calc!$D:$D,$A$4,Calc!$I:$I,$AD27,Calc!$G:$G,AO$4,Calc!$J:$J,$AD$3)-M27</f>
        <v>0</v>
      </c>
      <c r="AP27" s="5">
        <f ca="1">AVERAGEIFS(Calc!$M:$M,Calc!$D:$D,$A$4,Calc!$I:$I,$AD27,Calc!$G:$G,AP$4,Calc!$J:$J,$AD$3)-N27</f>
        <v>0</v>
      </c>
      <c r="AR27" s="4">
        <v>23</v>
      </c>
      <c r="AS27" s="5" t="e">
        <f>AVERAGEIFS(Calc!$M:$M,Calc!$D:$D,$A$4,Calc!$I:$I,$AD27,Calc!$G:$G,AS$4,Calc!$J:$J,$AR$3)-Q27</f>
        <v>#DIV/0!</v>
      </c>
      <c r="AT27" s="5" t="e">
        <f>AVERAGEIFS(Calc!$M:$M,Calc!$D:$D,$A$4,Calc!$I:$I,$AD27,Calc!$G:$G,AT$4,Calc!$J:$J,$AR$3)-R27</f>
        <v>#DIV/0!</v>
      </c>
      <c r="AU27" s="5" t="e">
        <f>AVERAGEIFS(Calc!$M:$M,Calc!$D:$D,$A$4,Calc!$I:$I,$AD27,Calc!$G:$G,AU$4,Calc!$J:$J,$AR$3)-S27</f>
        <v>#DIV/0!</v>
      </c>
      <c r="AV27" s="5" t="e">
        <f>AVERAGEIFS(Calc!$M:$M,Calc!$D:$D,$A$4,Calc!$I:$I,$AD27,Calc!$G:$G,AV$4,Calc!$J:$J,$AR$3)-T27</f>
        <v>#DIV/0!</v>
      </c>
      <c r="AW27" s="5" t="e">
        <f>AVERAGEIFS(Calc!$M:$M,Calc!$D:$D,$A$4,Calc!$I:$I,$AD27,Calc!$G:$G,AW$4,Calc!$J:$J,$AR$3)-U27</f>
        <v>#DIV/0!</v>
      </c>
      <c r="AX27" s="5" t="e">
        <f>AVERAGEIFS(Calc!$M:$M,Calc!$D:$D,$A$4,Calc!$I:$I,$AD27,Calc!$G:$G,AX$4,Calc!$J:$J,$AR$3)-V27</f>
        <v>#DIV/0!</v>
      </c>
      <c r="AY27" s="5">
        <f ca="1">AVERAGEIFS(Calc!$M:$M,Calc!$D:$D,$A$4,Calc!$I:$I,$AD27,Calc!$G:$G,AY$4,Calc!$J:$J,$AR$3)-W27</f>
        <v>0</v>
      </c>
      <c r="AZ27" s="5">
        <f ca="1">AVERAGEIFS(Calc!$M:$M,Calc!$D:$D,$A$4,Calc!$I:$I,$AD27,Calc!$G:$G,AZ$4,Calc!$J:$J,$AR$3)-X27</f>
        <v>0</v>
      </c>
      <c r="BA27" s="5">
        <f ca="1">AVERAGEIFS(Calc!$M:$M,Calc!$D:$D,$A$4,Calc!$I:$I,$AD27,Calc!$G:$G,BA$4,Calc!$J:$J,$AR$3)-Y27</f>
        <v>0</v>
      </c>
      <c r="BB27" s="5">
        <f ca="1">AVERAGEIFS(Calc!$M:$M,Calc!$D:$D,$A$4,Calc!$I:$I,$AD27,Calc!$G:$G,BB$4,Calc!$J:$J,$AR$3)-Z27</f>
        <v>0</v>
      </c>
      <c r="BC27" s="5">
        <f ca="1">AVERAGEIFS(Calc!$M:$M,Calc!$D:$D,$A$4,Calc!$I:$I,$AD27,Calc!$G:$G,BC$4,Calc!$J:$J,$AR$3)-AA27</f>
        <v>0</v>
      </c>
      <c r="BD27" s="5">
        <f ca="1">AVERAGEIFS(Calc!$M:$M,Calc!$D:$D,$A$4,Calc!$I:$I,$AD27,Calc!$G:$G,BD$4,Calc!$J:$J,$AR$3)-AB27</f>
        <v>0</v>
      </c>
    </row>
    <row r="28" spans="1:56" x14ac:dyDescent="0.3">
      <c r="A28" s="7"/>
      <c r="B28" s="4">
        <v>24</v>
      </c>
      <c r="C28" s="41">
        <v>-2.5683305057334351</v>
      </c>
      <c r="D28" s="41">
        <v>-3.242545827793041</v>
      </c>
      <c r="E28" s="41">
        <v>2.6189743280774849</v>
      </c>
      <c r="F28" s="41">
        <v>2.6072337015430698</v>
      </c>
      <c r="G28" s="41">
        <v>1.107493909535556</v>
      </c>
      <c r="H28" s="41">
        <v>1.3208671519208508</v>
      </c>
      <c r="I28" s="41">
        <v>3.2053199974401032</v>
      </c>
      <c r="J28" s="41">
        <v>2.0810899727358283</v>
      </c>
      <c r="K28" s="41">
        <v>2.2180615979980303</v>
      </c>
      <c r="L28" s="41">
        <v>2.3847078850468399</v>
      </c>
      <c r="M28" s="41">
        <v>-0.5121575972679544</v>
      </c>
      <c r="N28" s="41">
        <v>-1.4078219291259799</v>
      </c>
      <c r="P28" s="4">
        <v>24</v>
      </c>
      <c r="Q28" s="41">
        <v>-2.976877232517495</v>
      </c>
      <c r="R28" s="41">
        <v>-4.8732936698355012</v>
      </c>
      <c r="S28" s="41">
        <v>-1.4802466360504027</v>
      </c>
      <c r="T28" s="41">
        <v>7.4894295994919702E-2</v>
      </c>
      <c r="U28" s="41">
        <v>0.82145791841232807</v>
      </c>
      <c r="V28" s="41">
        <v>-0.28034853282532524</v>
      </c>
      <c r="W28" s="41">
        <v>4.6278457517370057</v>
      </c>
      <c r="X28" s="41">
        <v>-5.4670393641760739E-2</v>
      </c>
      <c r="Y28" s="41">
        <v>-0.99908729473239433</v>
      </c>
      <c r="Z28" s="41">
        <v>-1.5088432322085641</v>
      </c>
      <c r="AA28" s="41">
        <v>-3.2927432360659523</v>
      </c>
      <c r="AB28" s="41">
        <v>-6.7711081586564852</v>
      </c>
      <c r="AD28" s="4">
        <v>24</v>
      </c>
      <c r="AE28" s="5" t="e">
        <f>AVERAGEIFS(Calc!$M:$M,Calc!$D:$D,$A$4,Calc!$I:$I,$AD28,Calc!$G:$G,AE$4,Calc!$J:$J,$AD$3)-C28</f>
        <v>#DIV/0!</v>
      </c>
      <c r="AF28" s="5" t="e">
        <f>AVERAGEIFS(Calc!$M:$M,Calc!$D:$D,$A$4,Calc!$I:$I,$AD28,Calc!$G:$G,AF$4,Calc!$J:$J,$AD$3)-D28</f>
        <v>#DIV/0!</v>
      </c>
      <c r="AG28" s="5" t="e">
        <f>AVERAGEIFS(Calc!$M:$M,Calc!$D:$D,$A$4,Calc!$I:$I,$AD28,Calc!$G:$G,AG$4,Calc!$J:$J,$AD$3)-E28</f>
        <v>#DIV/0!</v>
      </c>
      <c r="AH28" s="5" t="e">
        <f>AVERAGEIFS(Calc!$M:$M,Calc!$D:$D,$A$4,Calc!$I:$I,$AD28,Calc!$G:$G,AH$4,Calc!$J:$J,$AD$3)-F28</f>
        <v>#DIV/0!</v>
      </c>
      <c r="AI28" s="5" t="e">
        <f>AVERAGEIFS(Calc!$M:$M,Calc!$D:$D,$A$4,Calc!$I:$I,$AD28,Calc!$G:$G,AI$4,Calc!$J:$J,$AD$3)-G28</f>
        <v>#DIV/0!</v>
      </c>
      <c r="AJ28" s="5" t="e">
        <f>AVERAGEIFS(Calc!$M:$M,Calc!$D:$D,$A$4,Calc!$I:$I,$AD28,Calc!$G:$G,AJ$4,Calc!$J:$J,$AD$3)-H28</f>
        <v>#DIV/0!</v>
      </c>
      <c r="AK28" s="5">
        <f ca="1">AVERAGEIFS(Calc!$M:$M,Calc!$D:$D,$A$4,Calc!$I:$I,$AD28,Calc!$G:$G,AK$4,Calc!$J:$J,$AD$3)-I28</f>
        <v>0</v>
      </c>
      <c r="AL28" s="5">
        <f ca="1">AVERAGEIFS(Calc!$M:$M,Calc!$D:$D,$A$4,Calc!$I:$I,$AD28,Calc!$G:$G,AL$4,Calc!$J:$J,$AD$3)-J28</f>
        <v>0</v>
      </c>
      <c r="AM28" s="5">
        <f ca="1">AVERAGEIFS(Calc!$M:$M,Calc!$D:$D,$A$4,Calc!$I:$I,$AD28,Calc!$G:$G,AM$4,Calc!$J:$J,$AD$3)-K28</f>
        <v>0</v>
      </c>
      <c r="AN28" s="5">
        <f ca="1">AVERAGEIFS(Calc!$M:$M,Calc!$D:$D,$A$4,Calc!$I:$I,$AD28,Calc!$G:$G,AN$4,Calc!$J:$J,$AD$3)-L28</f>
        <v>0</v>
      </c>
      <c r="AO28" s="5">
        <f ca="1">AVERAGEIFS(Calc!$M:$M,Calc!$D:$D,$A$4,Calc!$I:$I,$AD28,Calc!$G:$G,AO$4,Calc!$J:$J,$AD$3)-M28</f>
        <v>0</v>
      </c>
      <c r="AP28" s="5">
        <f ca="1">AVERAGEIFS(Calc!$M:$M,Calc!$D:$D,$A$4,Calc!$I:$I,$AD28,Calc!$G:$G,AP$4,Calc!$J:$J,$AD$3)-N28</f>
        <v>0</v>
      </c>
      <c r="AR28" s="4">
        <v>24</v>
      </c>
      <c r="AS28" s="5" t="e">
        <f>AVERAGEIFS(Calc!$M:$M,Calc!$D:$D,$A$4,Calc!$I:$I,$AD28,Calc!$G:$G,AS$4,Calc!$J:$J,$AR$3)-Q28</f>
        <v>#DIV/0!</v>
      </c>
      <c r="AT28" s="5" t="e">
        <f>AVERAGEIFS(Calc!$M:$M,Calc!$D:$D,$A$4,Calc!$I:$I,$AD28,Calc!$G:$G,AT$4,Calc!$J:$J,$AR$3)-R28</f>
        <v>#DIV/0!</v>
      </c>
      <c r="AU28" s="5" t="e">
        <f>AVERAGEIFS(Calc!$M:$M,Calc!$D:$D,$A$4,Calc!$I:$I,$AD28,Calc!$G:$G,AU$4,Calc!$J:$J,$AR$3)-S28</f>
        <v>#DIV/0!</v>
      </c>
      <c r="AV28" s="5" t="e">
        <f>AVERAGEIFS(Calc!$M:$M,Calc!$D:$D,$A$4,Calc!$I:$I,$AD28,Calc!$G:$G,AV$4,Calc!$J:$J,$AR$3)-T28</f>
        <v>#DIV/0!</v>
      </c>
      <c r="AW28" s="5" t="e">
        <f>AVERAGEIFS(Calc!$M:$M,Calc!$D:$D,$A$4,Calc!$I:$I,$AD28,Calc!$G:$G,AW$4,Calc!$J:$J,$AR$3)-U28</f>
        <v>#DIV/0!</v>
      </c>
      <c r="AX28" s="5" t="e">
        <f>AVERAGEIFS(Calc!$M:$M,Calc!$D:$D,$A$4,Calc!$I:$I,$AD28,Calc!$G:$G,AX$4,Calc!$J:$J,$AR$3)-V28</f>
        <v>#DIV/0!</v>
      </c>
      <c r="AY28" s="5">
        <f ca="1">AVERAGEIFS(Calc!$M:$M,Calc!$D:$D,$A$4,Calc!$I:$I,$AD28,Calc!$G:$G,AY$4,Calc!$J:$J,$AR$3)-W28</f>
        <v>0</v>
      </c>
      <c r="AZ28" s="5">
        <f ca="1">AVERAGEIFS(Calc!$M:$M,Calc!$D:$D,$A$4,Calc!$I:$I,$AD28,Calc!$G:$G,AZ$4,Calc!$J:$J,$AR$3)-X28</f>
        <v>0</v>
      </c>
      <c r="BA28" s="5">
        <f ca="1">AVERAGEIFS(Calc!$M:$M,Calc!$D:$D,$A$4,Calc!$I:$I,$AD28,Calc!$G:$G,BA$4,Calc!$J:$J,$AR$3)-Y28</f>
        <v>0</v>
      </c>
      <c r="BB28" s="5">
        <f ca="1">AVERAGEIFS(Calc!$M:$M,Calc!$D:$D,$A$4,Calc!$I:$I,$AD28,Calc!$G:$G,BB$4,Calc!$J:$J,$AR$3)-Z28</f>
        <v>0</v>
      </c>
      <c r="BC28" s="5">
        <f ca="1">AVERAGEIFS(Calc!$M:$M,Calc!$D:$D,$A$4,Calc!$I:$I,$AD28,Calc!$G:$G,BC$4,Calc!$J:$J,$AR$3)-AA28</f>
        <v>0</v>
      </c>
      <c r="BD28" s="5">
        <f ca="1">AVERAGEIFS(Calc!$M:$M,Calc!$D:$D,$A$4,Calc!$I:$I,$AD28,Calc!$G:$G,BD$4,Calc!$J:$J,$AR$3)-AB28</f>
        <v>0</v>
      </c>
    </row>
    <row r="29" spans="1:56" x14ac:dyDescent="0.3">
      <c r="A29" s="7"/>
    </row>
    <row r="30" spans="1:56" x14ac:dyDescent="0.3">
      <c r="A30" s="7"/>
    </row>
    <row r="31" spans="1:56" x14ac:dyDescent="0.3">
      <c r="A31" s="7" t="s">
        <v>4456</v>
      </c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P31" s="3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D31" s="3"/>
      <c r="AE31" s="8"/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R31" s="3"/>
      <c r="AS31" s="8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</row>
    <row r="32" spans="1:56" x14ac:dyDescent="0.3">
      <c r="A32" s="7">
        <v>2020</v>
      </c>
      <c r="B32" s="39">
        <v>1</v>
      </c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</row>
    <row r="33" spans="1:56" x14ac:dyDescent="0.3">
      <c r="A33" s="7">
        <f t="shared" ref="A33:A52" si="0">A32+1</f>
        <v>2021</v>
      </c>
      <c r="B33" s="39">
        <f>B32+(B$37-B$32)/(A$37-A$32)</f>
        <v>0.8</v>
      </c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P33" s="4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D33" s="4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R33" s="4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</row>
    <row r="34" spans="1:56" x14ac:dyDescent="0.3">
      <c r="A34" s="7">
        <f t="shared" si="0"/>
        <v>2022</v>
      </c>
      <c r="B34" s="39">
        <f t="shared" ref="B34:B36" si="1">B33+(B$37-B$32)/(A$37-A$32)</f>
        <v>0.60000000000000009</v>
      </c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P34" s="4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D34" s="4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R34" s="4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</row>
    <row r="35" spans="1:56" x14ac:dyDescent="0.3">
      <c r="A35" s="7">
        <f t="shared" si="0"/>
        <v>2023</v>
      </c>
      <c r="B35" s="39">
        <f t="shared" si="1"/>
        <v>0.40000000000000008</v>
      </c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P35" s="4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D35" s="4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R35" s="4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</row>
    <row r="36" spans="1:56" x14ac:dyDescent="0.3">
      <c r="A36" s="7">
        <f t="shared" si="0"/>
        <v>2024</v>
      </c>
      <c r="B36" s="39">
        <f t="shared" si="1"/>
        <v>0.20000000000000007</v>
      </c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P36" s="4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D36" s="4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R36" s="4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</row>
    <row r="37" spans="1:56" x14ac:dyDescent="0.3">
      <c r="A37" s="7">
        <f t="shared" si="0"/>
        <v>2025</v>
      </c>
      <c r="B37" s="39">
        <v>0</v>
      </c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P37" s="4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D37" s="4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R37" s="4"/>
      <c r="AS37" s="5"/>
      <c r="AT37" s="5"/>
      <c r="AU37" s="5"/>
      <c r="AV37" s="5"/>
      <c r="AW37" s="5"/>
      <c r="AX37" s="5"/>
      <c r="AY37" s="5"/>
      <c r="AZ37" s="5"/>
      <c r="BA37" s="5"/>
      <c r="BB37" s="5"/>
      <c r="BC37" s="5"/>
      <c r="BD37" s="5"/>
    </row>
    <row r="38" spans="1:56" x14ac:dyDescent="0.3">
      <c r="A38" s="7">
        <f t="shared" si="0"/>
        <v>2026</v>
      </c>
      <c r="B38" s="39">
        <v>0</v>
      </c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P38" s="4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D38" s="4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R38" s="4"/>
      <c r="AS38" s="5"/>
      <c r="AT38" s="5"/>
      <c r="AU38" s="5"/>
      <c r="AV38" s="5"/>
      <c r="AW38" s="5"/>
      <c r="AX38" s="5"/>
      <c r="AY38" s="5"/>
      <c r="AZ38" s="5"/>
      <c r="BA38" s="5"/>
      <c r="BB38" s="5"/>
      <c r="BC38" s="5"/>
      <c r="BD38" s="5"/>
    </row>
    <row r="39" spans="1:56" x14ac:dyDescent="0.3">
      <c r="A39" s="7">
        <f t="shared" si="0"/>
        <v>2027</v>
      </c>
      <c r="B39" s="39">
        <v>0</v>
      </c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P39" s="4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D39" s="4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R39" s="4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</row>
    <row r="40" spans="1:56" x14ac:dyDescent="0.3">
      <c r="A40" s="7">
        <f t="shared" si="0"/>
        <v>2028</v>
      </c>
      <c r="B40" s="39">
        <v>0</v>
      </c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P40" s="4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D40" s="4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R40" s="4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5"/>
      <c r="BD40" s="5"/>
    </row>
    <row r="41" spans="1:56" x14ac:dyDescent="0.3">
      <c r="A41" s="7">
        <f t="shared" si="0"/>
        <v>2029</v>
      </c>
      <c r="B41" s="39">
        <v>0</v>
      </c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P41" s="4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D41" s="4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R41" s="4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</row>
    <row r="42" spans="1:56" x14ac:dyDescent="0.3">
      <c r="A42" s="7">
        <f t="shared" si="0"/>
        <v>2030</v>
      </c>
      <c r="B42" s="39">
        <v>0</v>
      </c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P42" s="4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D42" s="4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R42" s="4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</row>
    <row r="43" spans="1:56" x14ac:dyDescent="0.3">
      <c r="A43" s="7">
        <f t="shared" si="0"/>
        <v>2031</v>
      </c>
      <c r="B43" s="39">
        <v>0</v>
      </c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P43" s="4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D43" s="4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R43" s="4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</row>
    <row r="44" spans="1:56" x14ac:dyDescent="0.3">
      <c r="A44" s="7">
        <f t="shared" si="0"/>
        <v>2032</v>
      </c>
      <c r="B44" s="39">
        <v>0</v>
      </c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P44" s="4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D44" s="4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R44" s="4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</row>
    <row r="45" spans="1:56" x14ac:dyDescent="0.3">
      <c r="A45" s="7">
        <f t="shared" si="0"/>
        <v>2033</v>
      </c>
      <c r="B45" s="39">
        <v>0</v>
      </c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P45" s="4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D45" s="4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R45" s="4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</row>
    <row r="46" spans="1:56" x14ac:dyDescent="0.3">
      <c r="A46" s="7">
        <f t="shared" si="0"/>
        <v>2034</v>
      </c>
      <c r="B46" s="39">
        <v>0</v>
      </c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P46" s="4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D46" s="4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R46" s="4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</row>
    <row r="47" spans="1:56" x14ac:dyDescent="0.3">
      <c r="A47" s="7">
        <f t="shared" si="0"/>
        <v>2035</v>
      </c>
      <c r="B47" s="39">
        <v>0</v>
      </c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P47" s="4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D47" s="4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R47" s="4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</row>
    <row r="48" spans="1:56" x14ac:dyDescent="0.3">
      <c r="A48" s="7">
        <f t="shared" si="0"/>
        <v>2036</v>
      </c>
      <c r="B48" s="39">
        <v>0</v>
      </c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P48" s="4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D48" s="4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R48" s="4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</row>
    <row r="49" spans="1:56" x14ac:dyDescent="0.3">
      <c r="A49" s="7">
        <f t="shared" si="0"/>
        <v>2037</v>
      </c>
      <c r="B49" s="39">
        <v>0</v>
      </c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P49" s="4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D49" s="4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R49" s="4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</row>
    <row r="50" spans="1:56" x14ac:dyDescent="0.3">
      <c r="A50" s="7">
        <f t="shared" si="0"/>
        <v>2038</v>
      </c>
      <c r="B50" s="39">
        <v>0</v>
      </c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4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D50" s="4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R50" s="4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</row>
    <row r="51" spans="1:56" x14ac:dyDescent="0.3">
      <c r="A51" s="7">
        <f t="shared" si="0"/>
        <v>2039</v>
      </c>
      <c r="B51" s="39">
        <v>0</v>
      </c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P51" s="4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D51" s="4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R51" s="4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</row>
    <row r="52" spans="1:56" x14ac:dyDescent="0.3">
      <c r="A52" s="7">
        <f t="shared" si="0"/>
        <v>2040</v>
      </c>
      <c r="B52" s="39">
        <v>0</v>
      </c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P52" s="4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D52" s="4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R52" s="4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5"/>
      <c r="BD52" s="5"/>
    </row>
    <row r="53" spans="1:56" x14ac:dyDescent="0.3">
      <c r="A53" s="7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P53" s="4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D53" s="4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R53" s="4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</row>
    <row r="54" spans="1:56" x14ac:dyDescent="0.3">
      <c r="A54" s="7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P54" s="4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D54" s="4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R54" s="4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5"/>
      <c r="BD54" s="5"/>
    </row>
    <row r="55" spans="1:56" x14ac:dyDescent="0.3">
      <c r="A55" s="7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P55" s="4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D55" s="4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R55" s="4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</row>
    <row r="56" spans="1:56" x14ac:dyDescent="0.3">
      <c r="A56" s="7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P56" s="4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D56" s="4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R56" s="4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</row>
    <row r="57" spans="1:56" x14ac:dyDescent="0.3">
      <c r="A57" s="7"/>
    </row>
    <row r="58" spans="1:56" x14ac:dyDescent="0.3">
      <c r="A58" s="7"/>
    </row>
    <row r="59" spans="1:56" x14ac:dyDescent="0.3">
      <c r="A59" s="7"/>
    </row>
    <row r="60" spans="1:56" x14ac:dyDescent="0.3">
      <c r="A60" s="7"/>
    </row>
    <row r="61" spans="1:56" x14ac:dyDescent="0.3">
      <c r="A61" s="7"/>
    </row>
    <row r="62" spans="1:56" x14ac:dyDescent="0.3">
      <c r="A62" s="7"/>
    </row>
    <row r="63" spans="1:56" x14ac:dyDescent="0.3">
      <c r="A63" s="7"/>
    </row>
    <row r="64" spans="1:56" x14ac:dyDescent="0.3">
      <c r="A64" s="7"/>
    </row>
    <row r="65" spans="1:1" x14ac:dyDescent="0.3">
      <c r="A65" s="7"/>
    </row>
    <row r="66" spans="1:1" x14ac:dyDescent="0.3">
      <c r="A66" s="7"/>
    </row>
    <row r="67" spans="1:1" x14ac:dyDescent="0.3">
      <c r="A67" s="7"/>
    </row>
    <row r="68" spans="1:1" x14ac:dyDescent="0.3">
      <c r="A68" s="7"/>
    </row>
    <row r="69" spans="1:1" x14ac:dyDescent="0.3">
      <c r="A69" s="7"/>
    </row>
    <row r="70" spans="1:1" x14ac:dyDescent="0.3">
      <c r="A70" s="7"/>
    </row>
    <row r="71" spans="1:1" x14ac:dyDescent="0.3">
      <c r="A71" s="7"/>
    </row>
    <row r="72" spans="1:1" x14ac:dyDescent="0.3">
      <c r="A72" s="7"/>
    </row>
    <row r="73" spans="1:1" x14ac:dyDescent="0.3">
      <c r="A73" s="7"/>
    </row>
    <row r="74" spans="1:1" x14ac:dyDescent="0.3">
      <c r="A74" s="7"/>
    </row>
    <row r="75" spans="1:1" x14ac:dyDescent="0.3">
      <c r="A75" s="7"/>
    </row>
    <row r="76" spans="1:1" x14ac:dyDescent="0.3">
      <c r="A76" s="7"/>
    </row>
    <row r="77" spans="1:1" x14ac:dyDescent="0.3">
      <c r="A77" s="7"/>
    </row>
    <row r="78" spans="1:1" x14ac:dyDescent="0.3">
      <c r="A78" s="7"/>
    </row>
    <row r="79" spans="1:1" x14ac:dyDescent="0.3">
      <c r="A79" s="7"/>
    </row>
    <row r="80" spans="1:1" x14ac:dyDescent="0.3">
      <c r="A80" s="7"/>
    </row>
    <row r="81" spans="1:1" x14ac:dyDescent="0.3">
      <c r="A81" s="7"/>
    </row>
    <row r="82" spans="1:1" x14ac:dyDescent="0.3">
      <c r="A82" s="7"/>
    </row>
    <row r="83" spans="1:1" x14ac:dyDescent="0.3">
      <c r="A83" s="7"/>
    </row>
    <row r="84" spans="1:1" x14ac:dyDescent="0.3">
      <c r="A84" s="7"/>
    </row>
    <row r="85" spans="1:1" x14ac:dyDescent="0.3">
      <c r="A85" s="7"/>
    </row>
    <row r="86" spans="1:1" x14ac:dyDescent="0.3">
      <c r="A86" s="7"/>
    </row>
    <row r="87" spans="1:1" x14ac:dyDescent="0.3">
      <c r="A87" s="7"/>
    </row>
    <row r="88" spans="1:1" x14ac:dyDescent="0.3">
      <c r="A88" s="7"/>
    </row>
    <row r="89" spans="1:1" x14ac:dyDescent="0.3">
      <c r="A89" s="7"/>
    </row>
    <row r="90" spans="1:1" x14ac:dyDescent="0.3">
      <c r="A90" s="7"/>
    </row>
    <row r="91" spans="1:1" x14ac:dyDescent="0.3">
      <c r="A91" s="7"/>
    </row>
    <row r="92" spans="1:1" x14ac:dyDescent="0.3">
      <c r="A92" s="7"/>
    </row>
    <row r="93" spans="1:1" x14ac:dyDescent="0.3">
      <c r="A93" s="7"/>
    </row>
    <row r="94" spans="1:1" x14ac:dyDescent="0.3">
      <c r="A94" s="7"/>
    </row>
    <row r="95" spans="1:1" x14ac:dyDescent="0.3">
      <c r="A95" s="7"/>
    </row>
    <row r="96" spans="1:1" x14ac:dyDescent="0.3">
      <c r="A96" s="7"/>
    </row>
    <row r="97" spans="1:1" x14ac:dyDescent="0.3">
      <c r="A97" s="7"/>
    </row>
    <row r="98" spans="1:1" x14ac:dyDescent="0.3">
      <c r="A98" s="7"/>
    </row>
    <row r="99" spans="1:1" x14ac:dyDescent="0.3">
      <c r="A99" s="7"/>
    </row>
    <row r="100" spans="1:1" x14ac:dyDescent="0.3">
      <c r="A100" s="7"/>
    </row>
    <row r="101" spans="1:1" x14ac:dyDescent="0.3">
      <c r="A101" s="7"/>
    </row>
    <row r="102" spans="1:1" x14ac:dyDescent="0.3">
      <c r="A102" s="7"/>
    </row>
    <row r="103" spans="1:1" x14ac:dyDescent="0.3">
      <c r="A103" s="7"/>
    </row>
    <row r="104" spans="1:1" x14ac:dyDescent="0.3">
      <c r="A104" s="7"/>
    </row>
    <row r="105" spans="1:1" x14ac:dyDescent="0.3">
      <c r="A105" s="7"/>
    </row>
    <row r="106" spans="1:1" x14ac:dyDescent="0.3">
      <c r="A106" s="7"/>
    </row>
    <row r="107" spans="1:1" x14ac:dyDescent="0.3">
      <c r="A107" s="7"/>
    </row>
    <row r="108" spans="1:1" x14ac:dyDescent="0.3">
      <c r="A108" s="7"/>
    </row>
    <row r="109" spans="1:1" x14ac:dyDescent="0.3">
      <c r="A109" s="7"/>
    </row>
    <row r="110" spans="1:1" x14ac:dyDescent="0.3">
      <c r="A110" s="7"/>
    </row>
    <row r="111" spans="1:1" x14ac:dyDescent="0.3">
      <c r="A111" s="7"/>
    </row>
    <row r="112" spans="1:1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3" x14ac:dyDescent="0.3">
      <c r="A145" s="7"/>
    </row>
    <row r="146" spans="1:3" x14ac:dyDescent="0.3">
      <c r="A146" s="7"/>
    </row>
    <row r="147" spans="1:3" x14ac:dyDescent="0.3">
      <c r="A147" s="7"/>
    </row>
    <row r="148" spans="1:3" x14ac:dyDescent="0.3">
      <c r="A148" s="7"/>
    </row>
    <row r="149" spans="1:3" x14ac:dyDescent="0.3">
      <c r="A149" s="7"/>
      <c r="C149">
        <v>0</v>
      </c>
    </row>
    <row r="150" spans="1:3" x14ac:dyDescent="0.3">
      <c r="A150" s="7"/>
    </row>
    <row r="151" spans="1:3" x14ac:dyDescent="0.3">
      <c r="A151" s="7"/>
    </row>
    <row r="152" spans="1:3" x14ac:dyDescent="0.3">
      <c r="A152" s="7"/>
    </row>
    <row r="153" spans="1:3" x14ac:dyDescent="0.3">
      <c r="A153" s="7"/>
    </row>
    <row r="154" spans="1:3" x14ac:dyDescent="0.3">
      <c r="A154" s="7"/>
    </row>
    <row r="155" spans="1:3" x14ac:dyDescent="0.3">
      <c r="A155" s="7"/>
    </row>
    <row r="156" spans="1:3" x14ac:dyDescent="0.3">
      <c r="A156" s="7"/>
    </row>
    <row r="157" spans="1:3" x14ac:dyDescent="0.3">
      <c r="A157" s="7"/>
    </row>
    <row r="158" spans="1:3" x14ac:dyDescent="0.3">
      <c r="A158" s="7"/>
    </row>
    <row r="159" spans="1:3" x14ac:dyDescent="0.3">
      <c r="A159" s="7"/>
    </row>
    <row r="160" spans="1:3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</sheetData>
  <conditionalFormatting sqref="C33:N56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33:AB56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5:AP28"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5:BD28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3:AP56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3:BD56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2">
    <cfRule type="cellIs" dxfId="1" priority="4" operator="notBetween">
      <formula>-0.0001</formula>
      <formula>0.0001</formula>
    </cfRule>
  </conditionalFormatting>
  <conditionalFormatting sqref="B32:B52">
    <cfRule type="colorScale" priority="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5:N28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5:AB2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J280"/>
  <sheetViews>
    <sheetView workbookViewId="0">
      <selection activeCell="E204" sqref="E204"/>
    </sheetView>
  </sheetViews>
  <sheetFormatPr defaultRowHeight="14.4" x14ac:dyDescent="0.3"/>
  <cols>
    <col min="4" max="4" width="14.109375" customWidth="1"/>
  </cols>
  <sheetData>
    <row r="1" spans="1:10" x14ac:dyDescent="0.3">
      <c r="A1" s="2"/>
      <c r="D1" s="9"/>
    </row>
    <row r="3" spans="1:10" x14ac:dyDescent="0.3">
      <c r="A3" s="1"/>
      <c r="C3" s="1" t="s">
        <v>4451</v>
      </c>
      <c r="E3" s="1" t="s">
        <v>4452</v>
      </c>
      <c r="G3" s="1" t="s">
        <v>4440</v>
      </c>
      <c r="I3" s="1" t="s">
        <v>4442</v>
      </c>
      <c r="J3" s="35"/>
    </row>
    <row r="4" spans="1:10" x14ac:dyDescent="0.3">
      <c r="A4" t="s">
        <v>4430</v>
      </c>
      <c r="B4" t="s">
        <v>4450</v>
      </c>
      <c r="C4" t="s">
        <v>4429</v>
      </c>
      <c r="D4" t="s">
        <v>4431</v>
      </c>
      <c r="E4" t="s">
        <v>4429</v>
      </c>
      <c r="F4" t="s">
        <v>4431</v>
      </c>
      <c r="G4" t="s">
        <v>4429</v>
      </c>
      <c r="H4" t="s">
        <v>4431</v>
      </c>
      <c r="I4" t="s">
        <v>4429</v>
      </c>
      <c r="J4" t="s">
        <v>4431</v>
      </c>
    </row>
    <row r="5" spans="1:10" x14ac:dyDescent="0.3">
      <c r="A5">
        <f t="shared" ref="A5:A25" si="0">YEAR(B5)</f>
        <v>2019</v>
      </c>
      <c r="B5" s="36">
        <v>43556</v>
      </c>
      <c r="C5" s="6"/>
      <c r="D5" s="6"/>
      <c r="E5" t="e">
        <f>AVERAGEIFS(Calc!$N:$N,
Calc!$F:$F,$A5,
Calc!$G:$G,MONTH($B5),
Calc!$K:$K,E$4)/1.022^($A5-2013)</f>
        <v>#DIV/0!</v>
      </c>
      <c r="F5" t="e">
        <f>AVERAGEIFS(Calc!$N:$N,
Calc!$F:$F,$A5,
Calc!$G:$G,MONTH($B5),
Calc!$K:$K,F$4)/1.022^($A5-2013)</f>
        <v>#DIV/0!</v>
      </c>
      <c r="G5" t="e">
        <f>C5/E5</f>
        <v>#DIV/0!</v>
      </c>
      <c r="H5" t="e">
        <f>D5/F5</f>
        <v>#DIV/0!</v>
      </c>
      <c r="I5" s="9" t="e">
        <f>C5*1.022^(2019-2013)*1.02^($A5-2019)-'Market Price Proj. - Monthly'!C6</f>
        <v>#VALUE!</v>
      </c>
      <c r="J5" s="9" t="e">
        <f>D5*1.022^(2019-2013)*1.02^($A5-2019)-'Market Price Proj. - Monthly'!D6</f>
        <v>#VALUE!</v>
      </c>
    </row>
    <row r="6" spans="1:10" x14ac:dyDescent="0.3">
      <c r="A6">
        <f t="shared" si="0"/>
        <v>2019</v>
      </c>
      <c r="B6" s="36">
        <f t="shared" ref="B6:B69" si="1">EDATE(B5,1)</f>
        <v>43586</v>
      </c>
      <c r="C6" s="6"/>
      <c r="D6" s="6"/>
      <c r="E6" t="e">
        <f>AVERAGEIFS(Calc!$N:$N,
Calc!$F:$F,$A6,
Calc!$G:$G,MONTH($B6),
Calc!$K:$K,E$4)/1.022^($A6-2013)</f>
        <v>#DIV/0!</v>
      </c>
      <c r="F6" t="e">
        <f>AVERAGEIFS(Calc!$N:$N,
Calc!$F:$F,$A6,
Calc!$G:$G,MONTH($B6),
Calc!$K:$K,F$4)/1.022^($A6-2013)</f>
        <v>#DIV/0!</v>
      </c>
      <c r="G6" t="e">
        <f t="shared" ref="G6:H17" si="2">C6/E6</f>
        <v>#DIV/0!</v>
      </c>
      <c r="H6" t="e">
        <f t="shared" si="2"/>
        <v>#DIV/0!</v>
      </c>
      <c r="I6" s="9" t="e">
        <f>C6*1.022^($A6-2013)-'Market Price Proj. - Monthly'!C7</f>
        <v>#VALUE!</v>
      </c>
      <c r="J6" s="9" t="e">
        <f>D6*1.022^($A6-2013)-'Market Price Proj. - Monthly'!D7</f>
        <v>#VALUE!</v>
      </c>
    </row>
    <row r="7" spans="1:10" x14ac:dyDescent="0.3">
      <c r="A7">
        <f t="shared" si="0"/>
        <v>2019</v>
      </c>
      <c r="B7" s="36">
        <f t="shared" si="1"/>
        <v>43617</v>
      </c>
      <c r="C7" s="6"/>
      <c r="D7" s="6"/>
      <c r="E7" t="e">
        <f>AVERAGEIFS(Calc!$N:$N,
Calc!$F:$F,$A7,
Calc!$G:$G,MONTH($B7),
Calc!$K:$K,E$4)/1.022^($A7-2013)</f>
        <v>#DIV/0!</v>
      </c>
      <c r="F7" t="e">
        <f>AVERAGEIFS(Calc!$N:$N,
Calc!$F:$F,$A7,
Calc!$G:$G,MONTH($B7),
Calc!$K:$K,F$4)/1.022^($A7-2013)</f>
        <v>#DIV/0!</v>
      </c>
      <c r="G7" t="e">
        <f t="shared" si="2"/>
        <v>#DIV/0!</v>
      </c>
      <c r="H7" t="e">
        <f t="shared" si="2"/>
        <v>#DIV/0!</v>
      </c>
      <c r="I7" s="9" t="e">
        <f>C7*1.022^($A7-2013)-'Market Price Proj. - Monthly'!C8</f>
        <v>#VALUE!</v>
      </c>
      <c r="J7" s="9" t="e">
        <f>D7*1.022^($A7-2013)-'Market Price Proj. - Monthly'!D8</f>
        <v>#VALUE!</v>
      </c>
    </row>
    <row r="8" spans="1:10" x14ac:dyDescent="0.3">
      <c r="A8">
        <f t="shared" si="0"/>
        <v>2019</v>
      </c>
      <c r="B8" s="36">
        <f t="shared" si="1"/>
        <v>43647</v>
      </c>
      <c r="C8" s="6"/>
      <c r="D8" s="6"/>
      <c r="E8" t="e">
        <f>AVERAGEIFS(Calc!$N:$N,
Calc!$F:$F,$A8,
Calc!$G:$G,MONTH($B8),
Calc!$K:$K,E$4)/1.022^($A8-2013)</f>
        <v>#DIV/0!</v>
      </c>
      <c r="F8" t="e">
        <f>AVERAGEIFS(Calc!$N:$N,
Calc!$F:$F,$A8,
Calc!$G:$G,MONTH($B8),
Calc!$K:$K,F$4)/1.022^($A8-2013)</f>
        <v>#DIV/0!</v>
      </c>
      <c r="G8" t="e">
        <f t="shared" si="2"/>
        <v>#DIV/0!</v>
      </c>
      <c r="H8" t="e">
        <f t="shared" si="2"/>
        <v>#DIV/0!</v>
      </c>
      <c r="I8" s="9" t="e">
        <f>C8*1.022^($A8-2013)-'Market Price Proj. - Monthly'!C9</f>
        <v>#VALUE!</v>
      </c>
      <c r="J8" s="9" t="e">
        <f>D8*1.022^($A8-2013)-'Market Price Proj. - Monthly'!D9</f>
        <v>#VALUE!</v>
      </c>
    </row>
    <row r="9" spans="1:10" x14ac:dyDescent="0.3">
      <c r="A9">
        <f t="shared" si="0"/>
        <v>2019</v>
      </c>
      <c r="B9" s="36">
        <f t="shared" si="1"/>
        <v>43678</v>
      </c>
      <c r="C9" s="6"/>
      <c r="D9" s="6"/>
      <c r="E9" t="e">
        <f>AVERAGEIFS(Calc!$N:$N,
Calc!$F:$F,$A9,
Calc!$G:$G,MONTH($B9),
Calc!$K:$K,E$4)/1.022^($A9-2013)</f>
        <v>#DIV/0!</v>
      </c>
      <c r="F9" t="e">
        <f>AVERAGEIFS(Calc!$N:$N,
Calc!$F:$F,$A9,
Calc!$G:$G,MONTH($B9),
Calc!$K:$K,F$4)/1.022^($A9-2013)</f>
        <v>#DIV/0!</v>
      </c>
      <c r="G9" t="e">
        <f t="shared" si="2"/>
        <v>#DIV/0!</v>
      </c>
      <c r="H9" t="e">
        <f t="shared" si="2"/>
        <v>#DIV/0!</v>
      </c>
      <c r="I9" s="9" t="e">
        <f>C9*1.022^($A9-2013)-'Market Price Proj. - Monthly'!C10</f>
        <v>#VALUE!</v>
      </c>
      <c r="J9" s="9" t="e">
        <f>D9*1.022^($A9-2013)-'Market Price Proj. - Monthly'!D10</f>
        <v>#VALUE!</v>
      </c>
    </row>
    <row r="10" spans="1:10" x14ac:dyDescent="0.3">
      <c r="A10">
        <f t="shared" si="0"/>
        <v>2019</v>
      </c>
      <c r="B10" s="36">
        <f t="shared" si="1"/>
        <v>43709</v>
      </c>
      <c r="C10" s="6"/>
      <c r="D10" s="6"/>
      <c r="E10" t="e">
        <f>AVERAGEIFS(Calc!$N:$N,
Calc!$F:$F,$A10,
Calc!$G:$G,MONTH($B10),
Calc!$K:$K,E$4)/1.022^($A10-2013)</f>
        <v>#DIV/0!</v>
      </c>
      <c r="F10" t="e">
        <f>AVERAGEIFS(Calc!$N:$N,
Calc!$F:$F,$A10,
Calc!$G:$G,MONTH($B10),
Calc!$K:$K,F$4)/1.022^($A10-2013)</f>
        <v>#DIV/0!</v>
      </c>
      <c r="G10" t="e">
        <f t="shared" si="2"/>
        <v>#DIV/0!</v>
      </c>
      <c r="H10" t="e">
        <f t="shared" si="2"/>
        <v>#DIV/0!</v>
      </c>
      <c r="I10" s="9" t="e">
        <f>C10*1.022^($A10-2013)-'Market Price Proj. - Monthly'!C11</f>
        <v>#VALUE!</v>
      </c>
      <c r="J10" s="9" t="e">
        <f>D10*1.022^($A10-2013)-'Market Price Proj. - Monthly'!D11</f>
        <v>#VALUE!</v>
      </c>
    </row>
    <row r="11" spans="1:10" x14ac:dyDescent="0.3">
      <c r="A11">
        <f t="shared" si="0"/>
        <v>2019</v>
      </c>
      <c r="B11" s="36">
        <f t="shared" si="1"/>
        <v>43739</v>
      </c>
      <c r="C11" s="6"/>
      <c r="D11" s="6"/>
      <c r="E11" t="e">
        <f>AVERAGEIFS(Calc!$N:$N,
Calc!$F:$F,$A11,
Calc!$G:$G,MONTH($B11),
Calc!$K:$K,E$4)/1.022^($A11-2013)</f>
        <v>#DIV/0!</v>
      </c>
      <c r="F11" t="e">
        <f>AVERAGEIFS(Calc!$N:$N,
Calc!$F:$F,$A11,
Calc!$G:$G,MONTH($B11),
Calc!$K:$K,F$4)/1.022^($A11-2013)</f>
        <v>#DIV/0!</v>
      </c>
      <c r="G11" t="e">
        <f t="shared" si="2"/>
        <v>#DIV/0!</v>
      </c>
      <c r="H11" t="e">
        <f t="shared" si="2"/>
        <v>#DIV/0!</v>
      </c>
      <c r="I11" s="9" t="e">
        <f>C11*1.022^($A11-2013)-'Market Price Proj. - Monthly'!C12</f>
        <v>#VALUE!</v>
      </c>
      <c r="J11" s="9" t="e">
        <f>D11*1.022^($A11-2013)-'Market Price Proj. - Monthly'!D12</f>
        <v>#VALUE!</v>
      </c>
    </row>
    <row r="12" spans="1:10" x14ac:dyDescent="0.3">
      <c r="A12">
        <f t="shared" si="0"/>
        <v>2019</v>
      </c>
      <c r="B12" s="36">
        <f t="shared" si="1"/>
        <v>43770</v>
      </c>
      <c r="C12" s="6"/>
      <c r="D12" s="6"/>
      <c r="E12" t="e">
        <f>AVERAGEIFS(Calc!$N:$N,
Calc!$F:$F,$A12,
Calc!$G:$G,MONTH($B12),
Calc!$K:$K,E$4)/1.022^($A12-2013)</f>
        <v>#DIV/0!</v>
      </c>
      <c r="F12" t="e">
        <f>AVERAGEIFS(Calc!$N:$N,
Calc!$F:$F,$A12,
Calc!$G:$G,MONTH($B12),
Calc!$K:$K,F$4)/1.022^($A12-2013)</f>
        <v>#DIV/0!</v>
      </c>
      <c r="G12" t="e">
        <f t="shared" si="2"/>
        <v>#DIV/0!</v>
      </c>
      <c r="H12" t="e">
        <f t="shared" si="2"/>
        <v>#DIV/0!</v>
      </c>
      <c r="I12" s="9" t="e">
        <f>C12*1.022^($A12-2013)-'Market Price Proj. - Monthly'!C13</f>
        <v>#VALUE!</v>
      </c>
      <c r="J12" s="9" t="e">
        <f>D12*1.022^($A12-2013)-'Market Price Proj. - Monthly'!D13</f>
        <v>#VALUE!</v>
      </c>
    </row>
    <row r="13" spans="1:10" x14ac:dyDescent="0.3">
      <c r="A13">
        <f t="shared" si="0"/>
        <v>2019</v>
      </c>
      <c r="B13" s="36">
        <f t="shared" si="1"/>
        <v>43800</v>
      </c>
      <c r="C13" s="6"/>
      <c r="D13" s="6"/>
      <c r="E13" t="e">
        <f>AVERAGEIFS(Calc!$N:$N,
Calc!$F:$F,$A13,
Calc!$G:$G,MONTH($B13),
Calc!$K:$K,E$4)/1.022^($A13-2013)</f>
        <v>#DIV/0!</v>
      </c>
      <c r="F13" t="e">
        <f>AVERAGEIFS(Calc!$N:$N,
Calc!$F:$F,$A13,
Calc!$G:$G,MONTH($B13),
Calc!$K:$K,F$4)/1.022^($A13-2013)</f>
        <v>#DIV/0!</v>
      </c>
      <c r="G13" t="e">
        <f t="shared" si="2"/>
        <v>#DIV/0!</v>
      </c>
      <c r="H13" t="e">
        <f t="shared" si="2"/>
        <v>#DIV/0!</v>
      </c>
      <c r="I13" s="9" t="e">
        <f>C13*1.022^($A13-2013)-'Market Price Proj. - Monthly'!C14</f>
        <v>#VALUE!</v>
      </c>
      <c r="J13" s="9" t="e">
        <f>D13*1.022^($A13-2013)-'Market Price Proj. - Monthly'!D14</f>
        <v>#VALUE!</v>
      </c>
    </row>
    <row r="14" spans="1:10" x14ac:dyDescent="0.3">
      <c r="A14">
        <f t="shared" si="0"/>
        <v>2020</v>
      </c>
      <c r="B14" s="36">
        <f t="shared" si="1"/>
        <v>43831</v>
      </c>
      <c r="C14" s="6"/>
      <c r="D14" s="6"/>
      <c r="E14" t="e">
        <f>AVERAGEIFS(Calc!$N:$N,
Calc!$F:$F,$A14,
Calc!$G:$G,MONTH($B14),
Calc!$K:$K,E$4)/1.022^($A14-2013)</f>
        <v>#DIV/0!</v>
      </c>
      <c r="F14" t="e">
        <f>AVERAGEIFS(Calc!$N:$N,
Calc!$F:$F,$A14,
Calc!$G:$G,MONTH($B14),
Calc!$K:$K,F$4)/1.022^($A14-2013)</f>
        <v>#DIV/0!</v>
      </c>
      <c r="G14" t="e">
        <f t="shared" si="2"/>
        <v>#DIV/0!</v>
      </c>
      <c r="H14" t="e">
        <f t="shared" si="2"/>
        <v>#DIV/0!</v>
      </c>
      <c r="I14" s="9" t="e">
        <f>C14*1.022^($A14-2013)-'Market Price Proj. - Monthly'!C15</f>
        <v>#VALUE!</v>
      </c>
      <c r="J14" s="9" t="e">
        <f>D14*1.022^($A14-2013)-'Market Price Proj. - Monthly'!D15</f>
        <v>#VALUE!</v>
      </c>
    </row>
    <row r="15" spans="1:10" x14ac:dyDescent="0.3">
      <c r="A15">
        <f t="shared" si="0"/>
        <v>2020</v>
      </c>
      <c r="B15" s="36">
        <f t="shared" si="1"/>
        <v>43862</v>
      </c>
      <c r="C15" s="6"/>
      <c r="D15" s="6"/>
      <c r="E15" t="e">
        <f>AVERAGEIFS(Calc!$N:$N,
Calc!$F:$F,$A15,
Calc!$G:$G,MONTH($B15),
Calc!$K:$K,E$4)/1.022^($A15-2013)</f>
        <v>#DIV/0!</v>
      </c>
      <c r="F15" t="e">
        <f>AVERAGEIFS(Calc!$N:$N,
Calc!$F:$F,$A15,
Calc!$G:$G,MONTH($B15),
Calc!$K:$K,F$4)/1.022^($A15-2013)</f>
        <v>#DIV/0!</v>
      </c>
      <c r="G15" t="e">
        <f t="shared" si="2"/>
        <v>#DIV/0!</v>
      </c>
      <c r="H15" t="e">
        <f t="shared" si="2"/>
        <v>#DIV/0!</v>
      </c>
      <c r="I15" s="9" t="e">
        <f>C15*1.022^($A15-2013)-'Market Price Proj. - Monthly'!C16</f>
        <v>#VALUE!</v>
      </c>
      <c r="J15" s="9" t="e">
        <f>D15*1.022^($A15-2013)-'Market Price Proj. - Monthly'!D16</f>
        <v>#VALUE!</v>
      </c>
    </row>
    <row r="16" spans="1:10" x14ac:dyDescent="0.3">
      <c r="A16">
        <f t="shared" si="0"/>
        <v>2020</v>
      </c>
      <c r="B16" s="36">
        <f t="shared" si="1"/>
        <v>43891</v>
      </c>
      <c r="C16" s="6"/>
      <c r="D16" s="6"/>
      <c r="E16" t="e">
        <f>AVERAGEIFS(Calc!$N:$N,
Calc!$F:$F,$A16,
Calc!$G:$G,MONTH($B16),
Calc!$K:$K,E$4)/1.022^($A16-2013)</f>
        <v>#DIV/0!</v>
      </c>
      <c r="F16" t="e">
        <f>AVERAGEIFS(Calc!$N:$N,
Calc!$F:$F,$A16,
Calc!$G:$G,MONTH($B16),
Calc!$K:$K,F$4)/1.022^($A16-2013)</f>
        <v>#DIV/0!</v>
      </c>
      <c r="G16" t="e">
        <f t="shared" si="2"/>
        <v>#DIV/0!</v>
      </c>
      <c r="H16" t="e">
        <f t="shared" si="2"/>
        <v>#DIV/0!</v>
      </c>
      <c r="I16" s="9" t="e">
        <f>C16*1.022^($A16-2013)-'Market Price Proj. - Monthly'!C17</f>
        <v>#VALUE!</v>
      </c>
      <c r="J16" s="9" t="e">
        <f>D16*1.022^($A16-2013)-'Market Price Proj. - Monthly'!D17</f>
        <v>#VALUE!</v>
      </c>
    </row>
    <row r="17" spans="1:10" x14ac:dyDescent="0.3">
      <c r="A17">
        <f t="shared" si="0"/>
        <v>2020</v>
      </c>
      <c r="B17" s="36">
        <f t="shared" si="1"/>
        <v>43922</v>
      </c>
      <c r="C17" s="6"/>
      <c r="D17" s="6"/>
      <c r="E17" t="e">
        <f>AVERAGEIFS(Calc!$N:$N,
Calc!$F:$F,$A17,
Calc!$G:$G,MONTH($B17),
Calc!$K:$K,E$4)/1.022^($A17-2013)</f>
        <v>#DIV/0!</v>
      </c>
      <c r="F17" t="e">
        <f>AVERAGEIFS(Calc!$N:$N,
Calc!$F:$F,$A17,
Calc!$G:$G,MONTH($B17),
Calc!$K:$K,F$4)/1.022^($A17-2013)</f>
        <v>#DIV/0!</v>
      </c>
      <c r="G17" t="e">
        <f t="shared" si="2"/>
        <v>#DIV/0!</v>
      </c>
      <c r="H17" t="e">
        <f t="shared" si="2"/>
        <v>#DIV/0!</v>
      </c>
      <c r="I17" s="9" t="e">
        <f>C17*1.022^($A17-2013)-'Market Price Proj. - Monthly'!C18</f>
        <v>#VALUE!</v>
      </c>
      <c r="J17" s="9" t="e">
        <f>D17*1.022^($A17-2013)-'Market Price Proj. - Monthly'!D18</f>
        <v>#VALUE!</v>
      </c>
    </row>
    <row r="18" spans="1:10" x14ac:dyDescent="0.3">
      <c r="A18">
        <f t="shared" si="0"/>
        <v>2020</v>
      </c>
      <c r="B18" s="36">
        <f t="shared" si="1"/>
        <v>43952</v>
      </c>
      <c r="C18" s="6"/>
      <c r="D18" s="6"/>
      <c r="E18" t="e">
        <f>AVERAGEIFS(Calc!$N:$N,
Calc!$F:$F,$A18,
Calc!$G:$G,MONTH($B18),
Calc!$K:$K,E$4)/1.022^($A18-2013)</f>
        <v>#DIV/0!</v>
      </c>
      <c r="F18" t="e">
        <f>AVERAGEIFS(Calc!$N:$N,
Calc!$F:$F,$A18,
Calc!$G:$G,MONTH($B18),
Calc!$K:$K,F$4)/1.022^($A18-2013)</f>
        <v>#DIV/0!</v>
      </c>
      <c r="G18" t="e">
        <f t="shared" ref="G18:G20" si="3">C18/E18</f>
        <v>#DIV/0!</v>
      </c>
      <c r="H18" t="e">
        <f t="shared" ref="H18:H20" si="4">D18/F18</f>
        <v>#DIV/0!</v>
      </c>
      <c r="I18" s="9" t="e">
        <f>C18*1.022^($A18-2013)-'Market Price Proj. - Monthly'!C19</f>
        <v>#VALUE!</v>
      </c>
      <c r="J18" s="9" t="e">
        <f>D18*1.022^($A18-2013)-'Market Price Proj. - Monthly'!D19</f>
        <v>#VALUE!</v>
      </c>
    </row>
    <row r="19" spans="1:10" x14ac:dyDescent="0.3">
      <c r="A19">
        <f t="shared" si="0"/>
        <v>2020</v>
      </c>
      <c r="B19" s="36">
        <f t="shared" si="1"/>
        <v>43983</v>
      </c>
      <c r="C19" s="6"/>
      <c r="D19" s="6"/>
      <c r="E19" t="e">
        <f>AVERAGEIFS(Calc!$N:$N,
Calc!$F:$F,$A19,
Calc!$G:$G,MONTH($B19),
Calc!$K:$K,E$4)/1.022^($A19-2013)</f>
        <v>#DIV/0!</v>
      </c>
      <c r="F19" t="e">
        <f>AVERAGEIFS(Calc!$N:$N,
Calc!$F:$F,$A19,
Calc!$G:$G,MONTH($B19),
Calc!$K:$K,F$4)/1.022^($A19-2013)</f>
        <v>#DIV/0!</v>
      </c>
      <c r="G19" t="e">
        <f t="shared" si="3"/>
        <v>#DIV/0!</v>
      </c>
      <c r="H19" t="e">
        <f t="shared" si="4"/>
        <v>#DIV/0!</v>
      </c>
      <c r="I19" s="9" t="e">
        <f>C19*1.022^($A19-2013)-'Market Price Proj. - Monthly'!C20</f>
        <v>#VALUE!</v>
      </c>
      <c r="J19" s="9" t="e">
        <f>D19*1.022^($A19-2013)-'Market Price Proj. - Monthly'!D20</f>
        <v>#VALUE!</v>
      </c>
    </row>
    <row r="20" spans="1:10" x14ac:dyDescent="0.3">
      <c r="A20">
        <f t="shared" si="0"/>
        <v>2020</v>
      </c>
      <c r="B20" s="36">
        <f t="shared" si="1"/>
        <v>44013</v>
      </c>
      <c r="C20" s="42">
        <v>24.137152527442069</v>
      </c>
      <c r="D20" s="42">
        <v>17.253262181660958</v>
      </c>
      <c r="E20">
        <f ca="1">AVERAGEIFS(Calc!$N:$N,
Calc!$F:$F,$A20,
Calc!$G:$G,MONTH($B20),
Calc!$K:$K,E$4)/1.022^($A20-2013)</f>
        <v>23.318422206577043</v>
      </c>
      <c r="F20">
        <f ca="1">AVERAGEIFS(Calc!$N:$N,
Calc!$F:$F,$A20,
Calc!$G:$G,MONTH($B20),
Calc!$K:$K,F$4)/1.022^($A20-2013)</f>
        <v>17.026189409238007</v>
      </c>
      <c r="G20">
        <f t="shared" ca="1" si="3"/>
        <v>1.0351108798705129</v>
      </c>
      <c r="H20">
        <f t="shared" ca="1" si="4"/>
        <v>1.0133366760444793</v>
      </c>
      <c r="I20" s="9">
        <f ca="1">C20*1.022^($A20-2013)-'Market Price Proj. - Monthly'!C21</f>
        <v>0</v>
      </c>
      <c r="J20" s="9">
        <f ca="1">D20*1.022^($A20-2013)-'Market Price Proj. - Monthly'!D21</f>
        <v>0</v>
      </c>
    </row>
    <row r="21" spans="1:10" x14ac:dyDescent="0.3">
      <c r="A21">
        <f t="shared" si="0"/>
        <v>2020</v>
      </c>
      <c r="B21" s="36">
        <f t="shared" si="1"/>
        <v>44044</v>
      </c>
      <c r="C21" s="42">
        <v>22.095754363753542</v>
      </c>
      <c r="D21" s="42">
        <v>16.409413287765904</v>
      </c>
      <c r="E21">
        <f ca="1">AVERAGEIFS(Calc!$N:$N,
Calc!$F:$F,$A21,
Calc!$G:$G,MONTH($B21),
Calc!$K:$K,E$4)/1.022^($A21-2013)</f>
        <v>20.915613839598279</v>
      </c>
      <c r="F21">
        <f ca="1">AVERAGEIFS(Calc!$N:$N,
Calc!$F:$F,$A21,
Calc!$G:$G,MONTH($B21),
Calc!$K:$K,F$4)/1.022^($A21-2013)</f>
        <v>14.63944987860827</v>
      </c>
      <c r="G21">
        <f t="shared" ref="G21:G25" ca="1" si="5">C21/E21</f>
        <v>1.0564239009768375</v>
      </c>
      <c r="H21">
        <f t="shared" ref="H21:H25" ca="1" si="6">D21/F21</f>
        <v>1.1209036831188564</v>
      </c>
      <c r="I21" s="9">
        <f ca="1">C21*1.022^($A21-2013)-'Market Price Proj. - Monthly'!C22</f>
        <v>0</v>
      </c>
      <c r="J21" s="9">
        <f ca="1">D21*1.022^($A21-2013)-'Market Price Proj. - Monthly'!D22</f>
        <v>0</v>
      </c>
    </row>
    <row r="22" spans="1:10" x14ac:dyDescent="0.3">
      <c r="A22">
        <f t="shared" si="0"/>
        <v>2020</v>
      </c>
      <c r="B22" s="36">
        <f t="shared" si="1"/>
        <v>44075</v>
      </c>
      <c r="C22" s="42">
        <v>20.838696873397414</v>
      </c>
      <c r="D22" s="42">
        <v>14.705571855725028</v>
      </c>
      <c r="E22">
        <f ca="1">AVERAGEIFS(Calc!$N:$N,
Calc!$F:$F,$A22,
Calc!$G:$G,MONTH($B22),
Calc!$K:$K,E$4)/1.022^($A22-2013)</f>
        <v>15.407309795367373</v>
      </c>
      <c r="F22">
        <f ca="1">AVERAGEIFS(Calc!$N:$N,
Calc!$F:$F,$A22,
Calc!$G:$G,MONTH($B22),
Calc!$K:$K,F$4)/1.022^($A22-2013)</f>
        <v>11.789219704194926</v>
      </c>
      <c r="G22">
        <f t="shared" ca="1" si="5"/>
        <v>1.3525201446694564</v>
      </c>
      <c r="H22">
        <f t="shared" ca="1" si="6"/>
        <v>1.2473744848857455</v>
      </c>
      <c r="I22" s="9">
        <f ca="1">C22*1.022^($A22-2013)-'Market Price Proj. - Monthly'!C23</f>
        <v>0</v>
      </c>
      <c r="J22" s="9">
        <f ca="1">D22*1.022^($A22-2013)-'Market Price Proj. - Monthly'!D23</f>
        <v>0</v>
      </c>
    </row>
    <row r="23" spans="1:10" x14ac:dyDescent="0.3">
      <c r="A23">
        <f t="shared" si="0"/>
        <v>2020</v>
      </c>
      <c r="B23" s="36">
        <f t="shared" si="1"/>
        <v>44105</v>
      </c>
      <c r="C23" s="42">
        <v>20.110773084494554</v>
      </c>
      <c r="D23" s="42">
        <v>14.534088570784718</v>
      </c>
      <c r="E23">
        <f ca="1">AVERAGEIFS(Calc!$N:$N,
Calc!$F:$F,$A23,
Calc!$G:$G,MONTH($B23),
Calc!$K:$K,E$4)/1.022^($A23-2013)</f>
        <v>20.216217768731692</v>
      </c>
      <c r="F23">
        <f ca="1">AVERAGEIFS(Calc!$N:$N,
Calc!$F:$F,$A23,
Calc!$G:$G,MONTH($B23),
Calc!$K:$K,F$4)/1.022^($A23-2013)</f>
        <v>14.813821394582781</v>
      </c>
      <c r="G23">
        <f t="shared" ca="1" si="5"/>
        <v>0.99478415372037454</v>
      </c>
      <c r="H23">
        <f t="shared" ca="1" si="6"/>
        <v>0.9811167681621733</v>
      </c>
      <c r="I23" s="9">
        <f ca="1">C23*1.022^($A23-2013)-'Market Price Proj. - Monthly'!C24</f>
        <v>0</v>
      </c>
      <c r="J23" s="9">
        <f ca="1">D23*1.022^($A23-2013)-'Market Price Proj. - Monthly'!D24</f>
        <v>0</v>
      </c>
    </row>
    <row r="24" spans="1:10" x14ac:dyDescent="0.3">
      <c r="A24">
        <f t="shared" si="0"/>
        <v>2020</v>
      </c>
      <c r="B24" s="36">
        <f t="shared" si="1"/>
        <v>44136</v>
      </c>
      <c r="C24" s="42">
        <v>27.714171915260572</v>
      </c>
      <c r="D24" s="42">
        <v>22.623514138036541</v>
      </c>
      <c r="E24">
        <f ca="1">AVERAGEIFS(Calc!$N:$N,
Calc!$F:$F,$A24,
Calc!$G:$G,MONTH($B24),
Calc!$K:$K,E$4)/1.022^($A24-2013)</f>
        <v>28.914972353219117</v>
      </c>
      <c r="F24">
        <f ca="1">AVERAGEIFS(Calc!$N:$N,
Calc!$F:$F,$A24,
Calc!$G:$G,MONTH($B24),
Calc!$K:$K,F$4)/1.022^($A24-2013)</f>
        <v>21.987227379247244</v>
      </c>
      <c r="G24">
        <f t="shared" ca="1" si="5"/>
        <v>0.95847132678220048</v>
      </c>
      <c r="H24">
        <f t="shared" ca="1" si="6"/>
        <v>1.0289389265783397</v>
      </c>
      <c r="I24" s="9">
        <f ca="1">C24*1.022^($A24-2013)-'Market Price Proj. - Monthly'!C25</f>
        <v>0</v>
      </c>
      <c r="J24" s="9">
        <f ca="1">D24*1.022^($A24-2013)-'Market Price Proj. - Monthly'!D25</f>
        <v>0</v>
      </c>
    </row>
    <row r="25" spans="1:10" x14ac:dyDescent="0.3">
      <c r="A25">
        <f t="shared" si="0"/>
        <v>2020</v>
      </c>
      <c r="B25" s="36">
        <f t="shared" si="1"/>
        <v>44166</v>
      </c>
      <c r="C25" s="42">
        <v>40.945262305932992</v>
      </c>
      <c r="D25" s="42">
        <v>31.381870496317411</v>
      </c>
      <c r="E25">
        <f ca="1">AVERAGEIFS(Calc!$N:$N,
Calc!$F:$F,$A25,
Calc!$G:$G,MONTH($B25),
Calc!$K:$K,E$4)/1.022^($A25-2013)</f>
        <v>39.626344783266511</v>
      </c>
      <c r="F25">
        <f ca="1">AVERAGEIFS(Calc!$N:$N,
Calc!$F:$F,$A25,
Calc!$G:$G,MONTH($B25),
Calc!$K:$K,F$4)/1.022^($A25-2013)</f>
        <v>31.932695241721238</v>
      </c>
      <c r="G25">
        <f t="shared" ca="1" si="5"/>
        <v>1.0332838552200614</v>
      </c>
      <c r="H25">
        <f t="shared" ca="1" si="6"/>
        <v>0.98275044617329532</v>
      </c>
      <c r="I25" s="9">
        <f ca="1">C25*1.022^($A25-2013)-'Market Price Proj. - Monthly'!C26</f>
        <v>0</v>
      </c>
      <c r="J25" s="9">
        <f ca="1">D25*1.022^($A25-2013)-'Market Price Proj. - Monthly'!D26</f>
        <v>0</v>
      </c>
    </row>
    <row r="26" spans="1:10" x14ac:dyDescent="0.3">
      <c r="A26">
        <f t="shared" ref="A26:A89" si="7">YEAR(B26)</f>
        <v>2021</v>
      </c>
      <c r="B26" s="36">
        <f t="shared" si="1"/>
        <v>44197</v>
      </c>
      <c r="C26" s="42">
        <v>48.802393859181734</v>
      </c>
      <c r="D26" s="42">
        <v>41.747657619086148</v>
      </c>
      <c r="E26" t="e">
        <f>AVERAGEIFS(Calc!$N:$N,
Calc!$F:$F,$A26,
Calc!$G:$G,MONTH($B26),
Calc!$K:$K,E$4)/1.022^($A26-2013)</f>
        <v>#DIV/0!</v>
      </c>
      <c r="F26" t="e">
        <f>AVERAGEIFS(Calc!$N:$N,
Calc!$F:$F,$A26,
Calc!$G:$G,MONTH($B26),
Calc!$K:$K,F$4)/1.022^($A26-2013)</f>
        <v>#DIV/0!</v>
      </c>
      <c r="G26" t="e">
        <f t="shared" ref="G26:G89" si="8">C26/E26</f>
        <v>#DIV/0!</v>
      </c>
      <c r="H26" t="e">
        <f t="shared" ref="H26:H89" si="9">D26/F26</f>
        <v>#DIV/0!</v>
      </c>
      <c r="I26" s="9" t="e">
        <f>C26*1.022^($A26-2013)-'Market Price Proj. - Monthly'!C27</f>
        <v>#VALUE!</v>
      </c>
      <c r="J26" s="9" t="e">
        <f>D26*1.022^($A26-2013)-'Market Price Proj. - Monthly'!D27</f>
        <v>#VALUE!</v>
      </c>
    </row>
    <row r="27" spans="1:10" x14ac:dyDescent="0.3">
      <c r="A27">
        <f t="shared" si="7"/>
        <v>2021</v>
      </c>
      <c r="B27" s="36">
        <f t="shared" si="1"/>
        <v>44228</v>
      </c>
      <c r="C27" s="42">
        <v>45.482854069349351</v>
      </c>
      <c r="D27" s="42">
        <v>38.905026502107084</v>
      </c>
      <c r="E27" t="e">
        <f>AVERAGEIFS(Calc!$N:$N,
Calc!$F:$F,$A27,
Calc!$G:$G,MONTH($B27),
Calc!$K:$K,E$4)/1.022^($A27-2013)</f>
        <v>#DIV/0!</v>
      </c>
      <c r="F27" t="e">
        <f>AVERAGEIFS(Calc!$N:$N,
Calc!$F:$F,$A27,
Calc!$G:$G,MONTH($B27),
Calc!$K:$K,F$4)/1.022^($A27-2013)</f>
        <v>#DIV/0!</v>
      </c>
      <c r="G27" t="e">
        <f t="shared" si="8"/>
        <v>#DIV/0!</v>
      </c>
      <c r="H27" t="e">
        <f t="shared" si="9"/>
        <v>#DIV/0!</v>
      </c>
      <c r="I27" s="9" t="e">
        <f>C27*1.022^($A27-2013)-'Market Price Proj. - Monthly'!C28</f>
        <v>#VALUE!</v>
      </c>
      <c r="J27" s="9" t="e">
        <f>D27*1.022^($A27-2013)-'Market Price Proj. - Monthly'!D28</f>
        <v>#VALUE!</v>
      </c>
    </row>
    <row r="28" spans="1:10" x14ac:dyDescent="0.3">
      <c r="A28">
        <f t="shared" si="7"/>
        <v>2021</v>
      </c>
      <c r="B28" s="36">
        <f t="shared" si="1"/>
        <v>44256</v>
      </c>
      <c r="C28" s="42">
        <v>32.73260491557609</v>
      </c>
      <c r="D28" s="42">
        <v>28.230876079400147</v>
      </c>
      <c r="E28" t="e">
        <f>AVERAGEIFS(Calc!$N:$N,
Calc!$F:$F,$A28,
Calc!$G:$G,MONTH($B28),
Calc!$K:$K,E$4)/1.022^($A28-2013)</f>
        <v>#DIV/0!</v>
      </c>
      <c r="F28" t="e">
        <f>AVERAGEIFS(Calc!$N:$N,
Calc!$F:$F,$A28,
Calc!$G:$G,MONTH($B28),
Calc!$K:$K,F$4)/1.022^($A28-2013)</f>
        <v>#DIV/0!</v>
      </c>
      <c r="G28" t="e">
        <f t="shared" si="8"/>
        <v>#DIV/0!</v>
      </c>
      <c r="H28" t="e">
        <f t="shared" si="9"/>
        <v>#DIV/0!</v>
      </c>
      <c r="I28" s="9" t="e">
        <f>C28*1.022^($A28-2013)-'Market Price Proj. - Monthly'!C29</f>
        <v>#VALUE!</v>
      </c>
      <c r="J28" s="9" t="e">
        <f>D28*1.022^($A28-2013)-'Market Price Proj. - Monthly'!D29</f>
        <v>#VALUE!</v>
      </c>
    </row>
    <row r="29" spans="1:10" x14ac:dyDescent="0.3">
      <c r="A29">
        <f t="shared" si="7"/>
        <v>2021</v>
      </c>
      <c r="B29" s="36">
        <f t="shared" si="1"/>
        <v>44287</v>
      </c>
      <c r="C29" s="42">
        <v>26.643028986450556</v>
      </c>
      <c r="D29" s="42">
        <v>20.107884577384727</v>
      </c>
      <c r="E29" t="e">
        <f>AVERAGEIFS(Calc!$N:$N,
Calc!$F:$F,$A29,
Calc!$G:$G,MONTH($B29),
Calc!$K:$K,E$4)/1.022^($A29-2013)</f>
        <v>#DIV/0!</v>
      </c>
      <c r="F29" t="e">
        <f>AVERAGEIFS(Calc!$N:$N,
Calc!$F:$F,$A29,
Calc!$G:$G,MONTH($B29),
Calc!$K:$K,F$4)/1.022^($A29-2013)</f>
        <v>#DIV/0!</v>
      </c>
      <c r="G29" t="e">
        <f t="shared" si="8"/>
        <v>#DIV/0!</v>
      </c>
      <c r="H29" t="e">
        <f t="shared" si="9"/>
        <v>#DIV/0!</v>
      </c>
      <c r="I29" s="9" t="e">
        <f>C29*1.022^($A29-2013)-'Market Price Proj. - Monthly'!C30</f>
        <v>#VALUE!</v>
      </c>
      <c r="J29" s="9" t="e">
        <f>D29*1.022^($A29-2013)-'Market Price Proj. - Monthly'!D30</f>
        <v>#VALUE!</v>
      </c>
    </row>
    <row r="30" spans="1:10" x14ac:dyDescent="0.3">
      <c r="A30">
        <f t="shared" si="7"/>
        <v>2021</v>
      </c>
      <c r="B30" s="36">
        <f t="shared" si="1"/>
        <v>44317</v>
      </c>
      <c r="C30" s="42">
        <v>22.523348024739729</v>
      </c>
      <c r="D30" s="42">
        <v>17.759638701961133</v>
      </c>
      <c r="E30" t="e">
        <f>AVERAGEIFS(Calc!$N:$N,
Calc!$F:$F,$A30,
Calc!$G:$G,MONTH($B30),
Calc!$K:$K,E$4)/1.022^($A30-2013)</f>
        <v>#DIV/0!</v>
      </c>
      <c r="F30" t="e">
        <f>AVERAGEIFS(Calc!$N:$N,
Calc!$F:$F,$A30,
Calc!$G:$G,MONTH($B30),
Calc!$K:$K,F$4)/1.022^($A30-2013)</f>
        <v>#DIV/0!</v>
      </c>
      <c r="G30" t="e">
        <f t="shared" si="8"/>
        <v>#DIV/0!</v>
      </c>
      <c r="H30" t="e">
        <f t="shared" si="9"/>
        <v>#DIV/0!</v>
      </c>
      <c r="I30" s="9" t="e">
        <f>C30*1.022^($A30-2013)-'Market Price Proj. - Monthly'!C31</f>
        <v>#VALUE!</v>
      </c>
      <c r="J30" s="9" t="e">
        <f>D30*1.022^($A30-2013)-'Market Price Proj. - Monthly'!D31</f>
        <v>#VALUE!</v>
      </c>
    </row>
    <row r="31" spans="1:10" x14ac:dyDescent="0.3">
      <c r="A31">
        <f t="shared" si="7"/>
        <v>2021</v>
      </c>
      <c r="B31" s="36">
        <f t="shared" si="1"/>
        <v>44348</v>
      </c>
      <c r="C31" s="42">
        <v>23.190902535983483</v>
      </c>
      <c r="D31" s="42">
        <v>18.227388980638793</v>
      </c>
      <c r="E31" t="e">
        <f>AVERAGEIFS(Calc!$N:$N,
Calc!$F:$F,$A31,
Calc!$G:$G,MONTH($B31),
Calc!$K:$K,E$4)/1.022^($A31-2013)</f>
        <v>#DIV/0!</v>
      </c>
      <c r="F31" t="e">
        <f>AVERAGEIFS(Calc!$N:$N,
Calc!$F:$F,$A31,
Calc!$G:$G,MONTH($B31),
Calc!$K:$K,F$4)/1.022^($A31-2013)</f>
        <v>#DIV/0!</v>
      </c>
      <c r="G31" t="e">
        <f t="shared" si="8"/>
        <v>#DIV/0!</v>
      </c>
      <c r="H31" t="e">
        <f t="shared" si="9"/>
        <v>#DIV/0!</v>
      </c>
      <c r="I31" s="9" t="e">
        <f>C31*1.022^($A31-2013)-'Market Price Proj. - Monthly'!C32</f>
        <v>#VALUE!</v>
      </c>
      <c r="J31" s="9" t="e">
        <f>D31*1.022^($A31-2013)-'Market Price Proj. - Monthly'!D32</f>
        <v>#VALUE!</v>
      </c>
    </row>
    <row r="32" spans="1:10" x14ac:dyDescent="0.3">
      <c r="A32">
        <f t="shared" si="7"/>
        <v>2021</v>
      </c>
      <c r="B32" s="36">
        <f t="shared" si="1"/>
        <v>44378</v>
      </c>
      <c r="C32" s="42">
        <v>27.776905402968428</v>
      </c>
      <c r="D32" s="42">
        <v>21.103796927513393</v>
      </c>
      <c r="E32" t="e">
        <f>AVERAGEIFS(Calc!$N:$N,
Calc!$F:$F,$A32,
Calc!$G:$G,MONTH($B32),
Calc!$K:$K,E$4)/1.022^($A32-2013)</f>
        <v>#DIV/0!</v>
      </c>
      <c r="F32" t="e">
        <f>AVERAGEIFS(Calc!$N:$N,
Calc!$F:$F,$A32,
Calc!$G:$G,MONTH($B32),
Calc!$K:$K,F$4)/1.022^($A32-2013)</f>
        <v>#DIV/0!</v>
      </c>
      <c r="G32" t="e">
        <f t="shared" si="8"/>
        <v>#DIV/0!</v>
      </c>
      <c r="H32" t="e">
        <f t="shared" si="9"/>
        <v>#DIV/0!</v>
      </c>
      <c r="I32" s="9" t="e">
        <f>C32*1.022^($A32-2013)-'Market Price Proj. - Monthly'!C33</f>
        <v>#VALUE!</v>
      </c>
      <c r="J32" s="9" t="e">
        <f>D32*1.022^($A32-2013)-'Market Price Proj. - Monthly'!D33</f>
        <v>#VALUE!</v>
      </c>
    </row>
    <row r="33" spans="1:10" x14ac:dyDescent="0.3">
      <c r="A33">
        <f t="shared" si="7"/>
        <v>2021</v>
      </c>
      <c r="B33" s="36">
        <f t="shared" si="1"/>
        <v>44409</v>
      </c>
      <c r="C33" s="42">
        <v>26.797965489752443</v>
      </c>
      <c r="D33" s="42">
        <v>19.933959110012221</v>
      </c>
      <c r="E33" t="e">
        <f>AVERAGEIFS(Calc!$N:$N,
Calc!$F:$F,$A33,
Calc!$G:$G,MONTH($B33),
Calc!$K:$K,E$4)/1.022^($A33-2013)</f>
        <v>#DIV/0!</v>
      </c>
      <c r="F33" t="e">
        <f>AVERAGEIFS(Calc!$N:$N,
Calc!$F:$F,$A33,
Calc!$G:$G,MONTH($B33),
Calc!$K:$K,F$4)/1.022^($A33-2013)</f>
        <v>#DIV/0!</v>
      </c>
      <c r="G33" t="e">
        <f t="shared" si="8"/>
        <v>#DIV/0!</v>
      </c>
      <c r="H33" t="e">
        <f t="shared" si="9"/>
        <v>#DIV/0!</v>
      </c>
      <c r="I33" s="9" t="e">
        <f>C33*1.022^($A33-2013)-'Market Price Proj. - Monthly'!C34</f>
        <v>#VALUE!</v>
      </c>
      <c r="J33" s="9" t="e">
        <f>D33*1.022^($A33-2013)-'Market Price Proj. - Monthly'!D34</f>
        <v>#VALUE!</v>
      </c>
    </row>
    <row r="34" spans="1:10" x14ac:dyDescent="0.3">
      <c r="A34">
        <f t="shared" si="7"/>
        <v>2021</v>
      </c>
      <c r="B34" s="36">
        <f t="shared" si="1"/>
        <v>44440</v>
      </c>
      <c r="C34" s="42">
        <v>23.178971416965659</v>
      </c>
      <c r="D34" s="42">
        <v>17.509505312411399</v>
      </c>
      <c r="E34" t="e">
        <f>AVERAGEIFS(Calc!$N:$N,
Calc!$F:$F,$A34,
Calc!$G:$G,MONTH($B34),
Calc!$K:$K,E$4)/1.022^($A34-2013)</f>
        <v>#DIV/0!</v>
      </c>
      <c r="F34" t="e">
        <f>AVERAGEIFS(Calc!$N:$N,
Calc!$F:$F,$A34,
Calc!$G:$G,MONTH($B34),
Calc!$K:$K,F$4)/1.022^($A34-2013)</f>
        <v>#DIV/0!</v>
      </c>
      <c r="G34" t="e">
        <f t="shared" si="8"/>
        <v>#DIV/0!</v>
      </c>
      <c r="H34" t="e">
        <f t="shared" si="9"/>
        <v>#DIV/0!</v>
      </c>
      <c r="I34" s="9" t="e">
        <f>C34*1.022^($A34-2013)-'Market Price Proj. - Monthly'!C35</f>
        <v>#VALUE!</v>
      </c>
      <c r="J34" s="9" t="e">
        <f>D34*1.022^($A34-2013)-'Market Price Proj. - Monthly'!D35</f>
        <v>#VALUE!</v>
      </c>
    </row>
    <row r="35" spans="1:10" x14ac:dyDescent="0.3">
      <c r="A35">
        <f t="shared" si="7"/>
        <v>2021</v>
      </c>
      <c r="B35" s="36">
        <f t="shared" si="1"/>
        <v>44470</v>
      </c>
      <c r="C35" s="42">
        <v>24.499712683452831</v>
      </c>
      <c r="D35" s="42">
        <v>17.863909960419726</v>
      </c>
      <c r="E35" t="e">
        <f>AVERAGEIFS(Calc!$N:$N,
Calc!$F:$F,$A35,
Calc!$G:$G,MONTH($B35),
Calc!$K:$K,E$4)/1.022^($A35-2013)</f>
        <v>#DIV/0!</v>
      </c>
      <c r="F35" t="e">
        <f>AVERAGEIFS(Calc!$N:$N,
Calc!$F:$F,$A35,
Calc!$G:$G,MONTH($B35),
Calc!$K:$K,F$4)/1.022^($A35-2013)</f>
        <v>#DIV/0!</v>
      </c>
      <c r="G35" t="e">
        <f t="shared" si="8"/>
        <v>#DIV/0!</v>
      </c>
      <c r="H35" t="e">
        <f t="shared" si="9"/>
        <v>#DIV/0!</v>
      </c>
      <c r="I35" s="9" t="e">
        <f>C35*1.022^($A35-2013)-'Market Price Proj. - Monthly'!C36</f>
        <v>#VALUE!</v>
      </c>
      <c r="J35" s="9" t="e">
        <f>D35*1.022^($A35-2013)-'Market Price Proj. - Monthly'!D36</f>
        <v>#VALUE!</v>
      </c>
    </row>
    <row r="36" spans="1:10" x14ac:dyDescent="0.3">
      <c r="A36">
        <f t="shared" si="7"/>
        <v>2021</v>
      </c>
      <c r="B36" s="36">
        <f t="shared" si="1"/>
        <v>44501</v>
      </c>
      <c r="C36" s="42">
        <v>31.961367299628144</v>
      </c>
      <c r="D36" s="42">
        <v>25.673079423480399</v>
      </c>
      <c r="E36" t="e">
        <f>AVERAGEIFS(Calc!$N:$N,
Calc!$F:$F,$A36,
Calc!$G:$G,MONTH($B36),
Calc!$K:$K,E$4)/1.022^($A36-2013)</f>
        <v>#DIV/0!</v>
      </c>
      <c r="F36" t="e">
        <f>AVERAGEIFS(Calc!$N:$N,
Calc!$F:$F,$A36,
Calc!$G:$G,MONTH($B36),
Calc!$K:$K,F$4)/1.022^($A36-2013)</f>
        <v>#DIV/0!</v>
      </c>
      <c r="G36" t="e">
        <f t="shared" si="8"/>
        <v>#DIV/0!</v>
      </c>
      <c r="H36" t="e">
        <f t="shared" si="9"/>
        <v>#DIV/0!</v>
      </c>
      <c r="I36" s="9" t="e">
        <f>C36*1.022^($A36-2013)-'Market Price Proj. - Monthly'!C37</f>
        <v>#VALUE!</v>
      </c>
      <c r="J36" s="9" t="e">
        <f>D36*1.022^($A36-2013)-'Market Price Proj. - Monthly'!D37</f>
        <v>#VALUE!</v>
      </c>
    </row>
    <row r="37" spans="1:10" x14ac:dyDescent="0.3">
      <c r="A37">
        <f t="shared" si="7"/>
        <v>2021</v>
      </c>
      <c r="B37" s="36">
        <f t="shared" si="1"/>
        <v>44531</v>
      </c>
      <c r="C37" s="42">
        <v>41.445430611289581</v>
      </c>
      <c r="D37" s="42">
        <v>34.450265944318204</v>
      </c>
      <c r="E37" t="e">
        <f>AVERAGEIFS(Calc!$N:$N,
Calc!$F:$F,$A37,
Calc!$G:$G,MONTH($B37),
Calc!$K:$K,E$4)/1.022^($A37-2013)</f>
        <v>#DIV/0!</v>
      </c>
      <c r="F37" t="e">
        <f>AVERAGEIFS(Calc!$N:$N,
Calc!$F:$F,$A37,
Calc!$G:$G,MONTH($B37),
Calc!$K:$K,F$4)/1.022^($A37-2013)</f>
        <v>#DIV/0!</v>
      </c>
      <c r="G37" t="e">
        <f t="shared" si="8"/>
        <v>#DIV/0!</v>
      </c>
      <c r="H37" t="e">
        <f t="shared" si="9"/>
        <v>#DIV/0!</v>
      </c>
      <c r="I37" s="9" t="e">
        <f>C37*1.022^($A37-2013)-'Market Price Proj. - Monthly'!C38</f>
        <v>#VALUE!</v>
      </c>
      <c r="J37" s="9" t="e">
        <f>D37*1.022^($A37-2013)-'Market Price Proj. - Monthly'!D38</f>
        <v>#VALUE!</v>
      </c>
    </row>
    <row r="38" spans="1:10" x14ac:dyDescent="0.3">
      <c r="A38">
        <f t="shared" si="7"/>
        <v>2022</v>
      </c>
      <c r="B38" s="36">
        <f t="shared" si="1"/>
        <v>44562</v>
      </c>
      <c r="C38" s="43">
        <v>56.286145275858935</v>
      </c>
      <c r="D38" s="43">
        <v>44.677857714462441</v>
      </c>
      <c r="E38" t="e">
        <f>AVERAGEIFS(Calc!$N:$N,
Calc!$F:$F,$A38,
Calc!$G:$G,MONTH($B38),
Calc!$K:$K,E$4)/1.022^($A38-2013)</f>
        <v>#DIV/0!</v>
      </c>
      <c r="F38" t="e">
        <f>AVERAGEIFS(Calc!$N:$N,
Calc!$F:$F,$A38,
Calc!$G:$G,MONTH($B38),
Calc!$K:$K,F$4)/1.022^($A38-2013)</f>
        <v>#DIV/0!</v>
      </c>
      <c r="G38" t="e">
        <f t="shared" si="8"/>
        <v>#DIV/0!</v>
      </c>
      <c r="H38" t="e">
        <f t="shared" si="9"/>
        <v>#DIV/0!</v>
      </c>
      <c r="I38" s="9" t="e">
        <f>C38*1.022^($A38-2013)-'Market Price Proj. - Monthly'!C39</f>
        <v>#VALUE!</v>
      </c>
      <c r="J38" s="9" t="e">
        <f>D38*1.022^($A38-2013)-'Market Price Proj. - Monthly'!D39</f>
        <v>#VALUE!</v>
      </c>
    </row>
    <row r="39" spans="1:10" x14ac:dyDescent="0.3">
      <c r="A39">
        <f t="shared" si="7"/>
        <v>2022</v>
      </c>
      <c r="B39" s="36">
        <f t="shared" si="1"/>
        <v>44593</v>
      </c>
      <c r="C39" s="43">
        <v>54.755868998391286</v>
      </c>
      <c r="D39" s="43">
        <v>45.500495308687867</v>
      </c>
      <c r="E39" t="e">
        <f>AVERAGEIFS(Calc!$N:$N,
Calc!$F:$F,$A39,
Calc!$G:$G,MONTH($B39),
Calc!$K:$K,E$4)/1.022^($A39-2013)</f>
        <v>#DIV/0!</v>
      </c>
      <c r="F39" t="e">
        <f>AVERAGEIFS(Calc!$N:$N,
Calc!$F:$F,$A39,
Calc!$G:$G,MONTH($B39),
Calc!$K:$K,F$4)/1.022^($A39-2013)</f>
        <v>#DIV/0!</v>
      </c>
      <c r="G39" t="e">
        <f t="shared" si="8"/>
        <v>#DIV/0!</v>
      </c>
      <c r="H39" t="e">
        <f t="shared" si="9"/>
        <v>#DIV/0!</v>
      </c>
      <c r="I39" s="9" t="e">
        <f>C39*1.022^($A39-2013)-'Market Price Proj. - Monthly'!C40</f>
        <v>#VALUE!</v>
      </c>
      <c r="J39" s="9" t="e">
        <f>D39*1.022^($A39-2013)-'Market Price Proj. - Monthly'!D40</f>
        <v>#VALUE!</v>
      </c>
    </row>
    <row r="40" spans="1:10" x14ac:dyDescent="0.3">
      <c r="A40">
        <f t="shared" si="7"/>
        <v>2022</v>
      </c>
      <c r="B40" s="36">
        <f t="shared" si="1"/>
        <v>44621</v>
      </c>
      <c r="C40" s="43">
        <v>34.111640051261489</v>
      </c>
      <c r="D40" s="43">
        <v>28.049909144631815</v>
      </c>
      <c r="E40" t="e">
        <f>AVERAGEIFS(Calc!$N:$N,
Calc!$F:$F,$A40,
Calc!$G:$G,MONTH($B40),
Calc!$K:$K,E$4)/1.022^($A40-2013)</f>
        <v>#DIV/0!</v>
      </c>
      <c r="F40" t="e">
        <f>AVERAGEIFS(Calc!$N:$N,
Calc!$F:$F,$A40,
Calc!$G:$G,MONTH($B40),
Calc!$K:$K,F$4)/1.022^($A40-2013)</f>
        <v>#DIV/0!</v>
      </c>
      <c r="G40" t="e">
        <f t="shared" si="8"/>
        <v>#DIV/0!</v>
      </c>
      <c r="H40" t="e">
        <f t="shared" si="9"/>
        <v>#DIV/0!</v>
      </c>
      <c r="I40" s="9" t="e">
        <f>C40*1.022^($A40-2013)-'Market Price Proj. - Monthly'!C41</f>
        <v>#VALUE!</v>
      </c>
      <c r="J40" s="9" t="e">
        <f>D40*1.022^($A40-2013)-'Market Price Proj. - Monthly'!D41</f>
        <v>#VALUE!</v>
      </c>
    </row>
    <row r="41" spans="1:10" x14ac:dyDescent="0.3">
      <c r="A41">
        <f t="shared" si="7"/>
        <v>2022</v>
      </c>
      <c r="B41" s="36">
        <f t="shared" si="1"/>
        <v>44652</v>
      </c>
      <c r="C41" s="43">
        <v>26.043141043849371</v>
      </c>
      <c r="D41" s="43">
        <v>20.93825973913377</v>
      </c>
      <c r="E41" t="e">
        <f>AVERAGEIFS(Calc!$N:$N,
Calc!$F:$F,$A41,
Calc!$G:$G,MONTH($B41),
Calc!$K:$K,E$4)/1.022^($A41-2013)</f>
        <v>#DIV/0!</v>
      </c>
      <c r="F41" t="e">
        <f>AVERAGEIFS(Calc!$N:$N,
Calc!$F:$F,$A41,
Calc!$G:$G,MONTH($B41),
Calc!$K:$K,F$4)/1.022^($A41-2013)</f>
        <v>#DIV/0!</v>
      </c>
      <c r="G41" t="e">
        <f t="shared" si="8"/>
        <v>#DIV/0!</v>
      </c>
      <c r="H41" t="e">
        <f t="shared" si="9"/>
        <v>#DIV/0!</v>
      </c>
      <c r="I41" s="9" t="e">
        <f>C41*1.022^($A41-2013)-'Market Price Proj. - Monthly'!C42</f>
        <v>#VALUE!</v>
      </c>
      <c r="J41" s="9" t="e">
        <f>D41*1.022^($A41-2013)-'Market Price Proj. - Monthly'!D42</f>
        <v>#VALUE!</v>
      </c>
    </row>
    <row r="42" spans="1:10" x14ac:dyDescent="0.3">
      <c r="A42">
        <f t="shared" si="7"/>
        <v>2022</v>
      </c>
      <c r="B42" s="36">
        <f t="shared" si="1"/>
        <v>44682</v>
      </c>
      <c r="C42" s="43">
        <v>23.852722440598665</v>
      </c>
      <c r="D42" s="43">
        <v>18.545688411401013</v>
      </c>
      <c r="E42" t="e">
        <f>AVERAGEIFS(Calc!$N:$N,
Calc!$F:$F,$A42,
Calc!$G:$G,MONTH($B42),
Calc!$K:$K,E$4)/1.022^($A42-2013)</f>
        <v>#DIV/0!</v>
      </c>
      <c r="F42" t="e">
        <f>AVERAGEIFS(Calc!$N:$N,
Calc!$F:$F,$A42,
Calc!$G:$G,MONTH($B42),
Calc!$K:$K,F$4)/1.022^($A42-2013)</f>
        <v>#DIV/0!</v>
      </c>
      <c r="G42" t="e">
        <f t="shared" si="8"/>
        <v>#DIV/0!</v>
      </c>
      <c r="H42" t="e">
        <f t="shared" si="9"/>
        <v>#DIV/0!</v>
      </c>
      <c r="I42" s="9" t="e">
        <f>C42*1.022^($A42-2013)-'Market Price Proj. - Monthly'!C43</f>
        <v>#VALUE!</v>
      </c>
      <c r="J42" s="9" t="e">
        <f>D42*1.022^($A42-2013)-'Market Price Proj. - Monthly'!D43</f>
        <v>#VALUE!</v>
      </c>
    </row>
    <row r="43" spans="1:10" x14ac:dyDescent="0.3">
      <c r="A43">
        <f t="shared" si="7"/>
        <v>2022</v>
      </c>
      <c r="B43" s="36">
        <f t="shared" si="1"/>
        <v>44713</v>
      </c>
      <c r="C43" s="43">
        <v>24.699720023185975</v>
      </c>
      <c r="D43" s="43">
        <v>18.459078286327326</v>
      </c>
      <c r="E43" t="e">
        <f>AVERAGEIFS(Calc!$N:$N,
Calc!$F:$F,$A43,
Calc!$G:$G,MONTH($B43),
Calc!$K:$K,E$4)/1.022^($A43-2013)</f>
        <v>#DIV/0!</v>
      </c>
      <c r="F43" t="e">
        <f>AVERAGEIFS(Calc!$N:$N,
Calc!$F:$F,$A43,
Calc!$G:$G,MONTH($B43),
Calc!$K:$K,F$4)/1.022^($A43-2013)</f>
        <v>#DIV/0!</v>
      </c>
      <c r="G43" t="e">
        <f t="shared" si="8"/>
        <v>#DIV/0!</v>
      </c>
      <c r="H43" t="e">
        <f t="shared" si="9"/>
        <v>#DIV/0!</v>
      </c>
      <c r="I43" s="9" t="e">
        <f>C43*1.022^($A43-2013)-'Market Price Proj. - Monthly'!C44</f>
        <v>#VALUE!</v>
      </c>
      <c r="J43" s="9" t="e">
        <f>D43*1.022^($A43-2013)-'Market Price Proj. - Monthly'!D44</f>
        <v>#VALUE!</v>
      </c>
    </row>
    <row r="44" spans="1:10" x14ac:dyDescent="0.3">
      <c r="A44">
        <f t="shared" si="7"/>
        <v>2022</v>
      </c>
      <c r="B44" s="36">
        <f t="shared" si="1"/>
        <v>44743</v>
      </c>
      <c r="C44" s="43">
        <v>29.905470775830803</v>
      </c>
      <c r="D44" s="43">
        <v>20.34598475627957</v>
      </c>
      <c r="E44" t="e">
        <f>AVERAGEIFS(Calc!$N:$N,
Calc!$F:$F,$A44,
Calc!$G:$G,MONTH($B44),
Calc!$K:$K,E$4)/1.022^($A44-2013)</f>
        <v>#DIV/0!</v>
      </c>
      <c r="F44" t="e">
        <f>AVERAGEIFS(Calc!$N:$N,
Calc!$F:$F,$A44,
Calc!$G:$G,MONTH($B44),
Calc!$K:$K,F$4)/1.022^($A44-2013)</f>
        <v>#DIV/0!</v>
      </c>
      <c r="G44" t="e">
        <f t="shared" si="8"/>
        <v>#DIV/0!</v>
      </c>
      <c r="H44" t="e">
        <f t="shared" si="9"/>
        <v>#DIV/0!</v>
      </c>
      <c r="I44" s="9" t="e">
        <f>C44*1.022^($A44-2013)-'Market Price Proj. - Monthly'!C45</f>
        <v>#VALUE!</v>
      </c>
      <c r="J44" s="9" t="e">
        <f>D44*1.022^($A44-2013)-'Market Price Proj. - Monthly'!D45</f>
        <v>#VALUE!</v>
      </c>
    </row>
    <row r="45" spans="1:10" x14ac:dyDescent="0.3">
      <c r="A45">
        <f t="shared" si="7"/>
        <v>2022</v>
      </c>
      <c r="B45" s="36">
        <f t="shared" si="1"/>
        <v>44774</v>
      </c>
      <c r="C45" s="43">
        <v>26.586876628882298</v>
      </c>
      <c r="D45" s="43">
        <v>19.902287140970607</v>
      </c>
      <c r="E45" t="e">
        <f>AVERAGEIFS(Calc!$N:$N,
Calc!$F:$F,$A45,
Calc!$G:$G,MONTH($B45),
Calc!$K:$K,E$4)/1.022^($A45-2013)</f>
        <v>#DIV/0!</v>
      </c>
      <c r="F45" t="e">
        <f>AVERAGEIFS(Calc!$N:$N,
Calc!$F:$F,$A45,
Calc!$G:$G,MONTH($B45),
Calc!$K:$K,F$4)/1.022^($A45-2013)</f>
        <v>#DIV/0!</v>
      </c>
      <c r="G45" t="e">
        <f t="shared" si="8"/>
        <v>#DIV/0!</v>
      </c>
      <c r="H45" t="e">
        <f t="shared" si="9"/>
        <v>#DIV/0!</v>
      </c>
      <c r="I45" s="9" t="e">
        <f>C45*1.022^($A45-2013)-'Market Price Proj. - Monthly'!C46</f>
        <v>#VALUE!</v>
      </c>
      <c r="J45" s="9" t="e">
        <f>D45*1.022^($A45-2013)-'Market Price Proj. - Monthly'!D46</f>
        <v>#VALUE!</v>
      </c>
    </row>
    <row r="46" spans="1:10" x14ac:dyDescent="0.3">
      <c r="A46">
        <f t="shared" si="7"/>
        <v>2022</v>
      </c>
      <c r="B46" s="36">
        <f t="shared" si="1"/>
        <v>44805</v>
      </c>
      <c r="C46" s="43">
        <v>22.226272931226919</v>
      </c>
      <c r="D46" s="43">
        <v>17.41478856554825</v>
      </c>
      <c r="E46" t="e">
        <f>AVERAGEIFS(Calc!$N:$N,
Calc!$F:$F,$A46,
Calc!$G:$G,MONTH($B46),
Calc!$K:$K,E$4)/1.022^($A46-2013)</f>
        <v>#DIV/0!</v>
      </c>
      <c r="F46" t="e">
        <f>AVERAGEIFS(Calc!$N:$N,
Calc!$F:$F,$A46,
Calc!$G:$G,MONTH($B46),
Calc!$K:$K,F$4)/1.022^($A46-2013)</f>
        <v>#DIV/0!</v>
      </c>
      <c r="G46" t="e">
        <f t="shared" si="8"/>
        <v>#DIV/0!</v>
      </c>
      <c r="H46" t="e">
        <f t="shared" si="9"/>
        <v>#DIV/0!</v>
      </c>
      <c r="I46" s="9" t="e">
        <f>C46*1.022^($A46-2013)-'Market Price Proj. - Monthly'!C47</f>
        <v>#VALUE!</v>
      </c>
      <c r="J46" s="9" t="e">
        <f>D46*1.022^($A46-2013)-'Market Price Proj. - Monthly'!D47</f>
        <v>#VALUE!</v>
      </c>
    </row>
    <row r="47" spans="1:10" x14ac:dyDescent="0.3">
      <c r="A47">
        <f t="shared" si="7"/>
        <v>2022</v>
      </c>
      <c r="B47" s="36">
        <f t="shared" si="1"/>
        <v>44835</v>
      </c>
      <c r="C47" s="43">
        <v>23.268166649148835</v>
      </c>
      <c r="D47" s="43">
        <v>18.491276651405293</v>
      </c>
      <c r="E47" t="e">
        <f>AVERAGEIFS(Calc!$N:$N,
Calc!$F:$F,$A47,
Calc!$G:$G,MONTH($B47),
Calc!$K:$K,E$4)/1.022^($A47-2013)</f>
        <v>#DIV/0!</v>
      </c>
      <c r="F47" t="e">
        <f>AVERAGEIFS(Calc!$N:$N,
Calc!$F:$F,$A47,
Calc!$G:$G,MONTH($B47),
Calc!$K:$K,F$4)/1.022^($A47-2013)</f>
        <v>#DIV/0!</v>
      </c>
      <c r="G47" t="e">
        <f t="shared" si="8"/>
        <v>#DIV/0!</v>
      </c>
      <c r="H47" t="e">
        <f t="shared" si="9"/>
        <v>#DIV/0!</v>
      </c>
      <c r="I47" s="9" t="e">
        <f>C47*1.022^($A47-2013)-'Market Price Proj. - Monthly'!C48</f>
        <v>#VALUE!</v>
      </c>
      <c r="J47" s="9" t="e">
        <f>D47*1.022^($A47-2013)-'Market Price Proj. - Monthly'!D48</f>
        <v>#VALUE!</v>
      </c>
    </row>
    <row r="48" spans="1:10" x14ac:dyDescent="0.3">
      <c r="A48">
        <f t="shared" si="7"/>
        <v>2022</v>
      </c>
      <c r="B48" s="36">
        <f t="shared" si="1"/>
        <v>44866</v>
      </c>
      <c r="C48" s="43">
        <v>32.355341893502036</v>
      </c>
      <c r="D48" s="43">
        <v>26.783535540816935</v>
      </c>
      <c r="E48" t="e">
        <f>AVERAGEIFS(Calc!$N:$N,
Calc!$F:$F,$A48,
Calc!$G:$G,MONTH($B48),
Calc!$K:$K,E$4)/1.022^($A48-2013)</f>
        <v>#DIV/0!</v>
      </c>
      <c r="F48" t="e">
        <f>AVERAGEIFS(Calc!$N:$N,
Calc!$F:$F,$A48,
Calc!$G:$G,MONTH($B48),
Calc!$K:$K,F$4)/1.022^($A48-2013)</f>
        <v>#DIV/0!</v>
      </c>
      <c r="G48" t="e">
        <f t="shared" si="8"/>
        <v>#DIV/0!</v>
      </c>
      <c r="H48" t="e">
        <f t="shared" si="9"/>
        <v>#DIV/0!</v>
      </c>
      <c r="I48" s="9" t="e">
        <f>C48*1.022^($A48-2013)-'Market Price Proj. - Monthly'!C49</f>
        <v>#VALUE!</v>
      </c>
      <c r="J48" s="9" t="e">
        <f>D48*1.022^($A48-2013)-'Market Price Proj. - Monthly'!D49</f>
        <v>#VALUE!</v>
      </c>
    </row>
    <row r="49" spans="1:10" x14ac:dyDescent="0.3">
      <c r="A49">
        <f t="shared" si="7"/>
        <v>2022</v>
      </c>
      <c r="B49" s="36">
        <f t="shared" si="1"/>
        <v>44896</v>
      </c>
      <c r="C49" s="43">
        <v>47.608245164422016</v>
      </c>
      <c r="D49" s="43">
        <v>38.561587402255732</v>
      </c>
      <c r="E49" t="e">
        <f>AVERAGEIFS(Calc!$N:$N,
Calc!$F:$F,$A49,
Calc!$G:$G,MONTH($B49),
Calc!$K:$K,E$4)/1.022^($A49-2013)</f>
        <v>#DIV/0!</v>
      </c>
      <c r="F49" t="e">
        <f>AVERAGEIFS(Calc!$N:$N,
Calc!$F:$F,$A49,
Calc!$G:$G,MONTH($B49),
Calc!$K:$K,F$4)/1.022^($A49-2013)</f>
        <v>#DIV/0!</v>
      </c>
      <c r="G49" t="e">
        <f t="shared" si="8"/>
        <v>#DIV/0!</v>
      </c>
      <c r="H49" t="e">
        <f t="shared" si="9"/>
        <v>#DIV/0!</v>
      </c>
      <c r="I49" s="9" t="e">
        <f>C49*1.022^($A49-2013)-'Market Price Proj. - Monthly'!C50</f>
        <v>#VALUE!</v>
      </c>
      <c r="J49" s="9" t="e">
        <f>D49*1.022^($A49-2013)-'Market Price Proj. - Monthly'!D50</f>
        <v>#VALUE!</v>
      </c>
    </row>
    <row r="50" spans="1:10" x14ac:dyDescent="0.3">
      <c r="A50">
        <f t="shared" si="7"/>
        <v>2023</v>
      </c>
      <c r="B50" s="36">
        <f t="shared" si="1"/>
        <v>44927</v>
      </c>
      <c r="C50" s="43">
        <v>58.868665589560194</v>
      </c>
      <c r="D50" s="43">
        <v>48.110877671822131</v>
      </c>
      <c r="E50" t="e">
        <f>AVERAGEIFS(Calc!$N:$N,
Calc!$F:$F,$A50,
Calc!$G:$G,MONTH($B50),
Calc!$K:$K,E$4)/1.022^($A50-2013)</f>
        <v>#DIV/0!</v>
      </c>
      <c r="F50" t="e">
        <f>AVERAGEIFS(Calc!$N:$N,
Calc!$F:$F,$A50,
Calc!$G:$G,MONTH($B50),
Calc!$K:$K,F$4)/1.022^($A50-2013)</f>
        <v>#DIV/0!</v>
      </c>
      <c r="G50" t="e">
        <f t="shared" si="8"/>
        <v>#DIV/0!</v>
      </c>
      <c r="H50" t="e">
        <f t="shared" si="9"/>
        <v>#DIV/0!</v>
      </c>
      <c r="I50" s="9" t="e">
        <f>C50*1.022^($A50-2013)-'Market Price Proj. - Monthly'!C51</f>
        <v>#VALUE!</v>
      </c>
      <c r="J50" s="9" t="e">
        <f>D50*1.022^($A50-2013)-'Market Price Proj. - Monthly'!D51</f>
        <v>#VALUE!</v>
      </c>
    </row>
    <row r="51" spans="1:10" x14ac:dyDescent="0.3">
      <c r="A51">
        <f t="shared" si="7"/>
        <v>2023</v>
      </c>
      <c r="B51" s="36">
        <f t="shared" si="1"/>
        <v>44958</v>
      </c>
      <c r="C51" s="43">
        <v>58.64318151977448</v>
      </c>
      <c r="D51" s="43">
        <v>48.006855511955379</v>
      </c>
      <c r="E51" t="e">
        <f>AVERAGEIFS(Calc!$N:$N,
Calc!$F:$F,$A51,
Calc!$G:$G,MONTH($B51),
Calc!$K:$K,E$4)/1.022^($A51-2013)</f>
        <v>#DIV/0!</v>
      </c>
      <c r="F51" t="e">
        <f>AVERAGEIFS(Calc!$N:$N,
Calc!$F:$F,$A51,
Calc!$G:$G,MONTH($B51),
Calc!$K:$K,F$4)/1.022^($A51-2013)</f>
        <v>#DIV/0!</v>
      </c>
      <c r="G51" t="e">
        <f t="shared" si="8"/>
        <v>#DIV/0!</v>
      </c>
      <c r="H51" t="e">
        <f t="shared" si="9"/>
        <v>#DIV/0!</v>
      </c>
      <c r="I51" s="9" t="e">
        <f>C51*1.022^($A51-2013)-'Market Price Proj. - Monthly'!C52</f>
        <v>#VALUE!</v>
      </c>
      <c r="J51" s="9" t="e">
        <f>D51*1.022^($A51-2013)-'Market Price Proj. - Monthly'!D52</f>
        <v>#VALUE!</v>
      </c>
    </row>
    <row r="52" spans="1:10" x14ac:dyDescent="0.3">
      <c r="A52">
        <f t="shared" si="7"/>
        <v>2023</v>
      </c>
      <c r="B52" s="36">
        <f t="shared" si="1"/>
        <v>44986</v>
      </c>
      <c r="C52" s="43">
        <v>33.525452453706052</v>
      </c>
      <c r="D52" s="43">
        <v>28.000246004083568</v>
      </c>
      <c r="E52" t="e">
        <f>AVERAGEIFS(Calc!$N:$N,
Calc!$F:$F,$A52,
Calc!$G:$G,MONTH($B52),
Calc!$K:$K,E$4)/1.022^($A52-2013)</f>
        <v>#DIV/0!</v>
      </c>
      <c r="F52" t="e">
        <f>AVERAGEIFS(Calc!$N:$N,
Calc!$F:$F,$A52,
Calc!$G:$G,MONTH($B52),
Calc!$K:$K,F$4)/1.022^($A52-2013)</f>
        <v>#DIV/0!</v>
      </c>
      <c r="G52" t="e">
        <f t="shared" si="8"/>
        <v>#DIV/0!</v>
      </c>
      <c r="H52" t="e">
        <f t="shared" si="9"/>
        <v>#DIV/0!</v>
      </c>
      <c r="I52" s="9" t="e">
        <f>C52*1.022^($A52-2013)-'Market Price Proj. - Monthly'!C53</f>
        <v>#VALUE!</v>
      </c>
      <c r="J52" s="9" t="e">
        <f>D52*1.022^($A52-2013)-'Market Price Proj. - Monthly'!D53</f>
        <v>#VALUE!</v>
      </c>
    </row>
    <row r="53" spans="1:10" x14ac:dyDescent="0.3">
      <c r="A53">
        <f t="shared" si="7"/>
        <v>2023</v>
      </c>
      <c r="B53" s="36">
        <f t="shared" si="1"/>
        <v>45017</v>
      </c>
      <c r="C53" s="43">
        <v>24.265296675336039</v>
      </c>
      <c r="D53" s="43">
        <v>19.754757495086519</v>
      </c>
      <c r="E53" t="e">
        <f>AVERAGEIFS(Calc!$N:$N,
Calc!$F:$F,$A53,
Calc!$G:$G,MONTH($B53),
Calc!$K:$K,E$4)/1.022^($A53-2013)</f>
        <v>#DIV/0!</v>
      </c>
      <c r="F53" t="e">
        <f>AVERAGEIFS(Calc!$N:$N,
Calc!$F:$F,$A53,
Calc!$G:$G,MONTH($B53),
Calc!$K:$K,F$4)/1.022^($A53-2013)</f>
        <v>#DIV/0!</v>
      </c>
      <c r="G53" t="e">
        <f t="shared" si="8"/>
        <v>#DIV/0!</v>
      </c>
      <c r="H53" t="e">
        <f t="shared" si="9"/>
        <v>#DIV/0!</v>
      </c>
      <c r="I53" s="9" t="e">
        <f>C53*1.022^($A53-2013)-'Market Price Proj. - Monthly'!C54</f>
        <v>#VALUE!</v>
      </c>
      <c r="J53" s="9" t="e">
        <f>D53*1.022^($A53-2013)-'Market Price Proj. - Monthly'!D54</f>
        <v>#VALUE!</v>
      </c>
    </row>
    <row r="54" spans="1:10" x14ac:dyDescent="0.3">
      <c r="A54">
        <f t="shared" si="7"/>
        <v>2023</v>
      </c>
      <c r="B54" s="36">
        <f t="shared" si="1"/>
        <v>45047</v>
      </c>
      <c r="C54" s="43">
        <v>24.012336843153545</v>
      </c>
      <c r="D54" s="43">
        <v>18.067393439922071</v>
      </c>
      <c r="E54" t="e">
        <f>AVERAGEIFS(Calc!$N:$N,
Calc!$F:$F,$A54,
Calc!$G:$G,MONTH($B54),
Calc!$K:$K,E$4)/1.022^($A54-2013)</f>
        <v>#DIV/0!</v>
      </c>
      <c r="F54" t="e">
        <f>AVERAGEIFS(Calc!$N:$N,
Calc!$F:$F,$A54,
Calc!$G:$G,MONTH($B54),
Calc!$K:$K,F$4)/1.022^($A54-2013)</f>
        <v>#DIV/0!</v>
      </c>
      <c r="G54" t="e">
        <f t="shared" si="8"/>
        <v>#DIV/0!</v>
      </c>
      <c r="H54" t="e">
        <f t="shared" si="9"/>
        <v>#DIV/0!</v>
      </c>
      <c r="I54" s="9" t="e">
        <f>C54*1.022^($A54-2013)-'Market Price Proj. - Monthly'!C55</f>
        <v>#VALUE!</v>
      </c>
      <c r="J54" s="9" t="e">
        <f>D54*1.022^($A54-2013)-'Market Price Proj. - Monthly'!D55</f>
        <v>#VALUE!</v>
      </c>
    </row>
    <row r="55" spans="1:10" x14ac:dyDescent="0.3">
      <c r="A55">
        <f t="shared" si="7"/>
        <v>2023</v>
      </c>
      <c r="B55" s="36">
        <f t="shared" si="1"/>
        <v>45078</v>
      </c>
      <c r="C55" s="43">
        <v>25.376963380408789</v>
      </c>
      <c r="D55" s="43">
        <v>19.545630220326505</v>
      </c>
      <c r="E55" t="e">
        <f>AVERAGEIFS(Calc!$N:$N,
Calc!$F:$F,$A55,
Calc!$G:$G,MONTH($B55),
Calc!$K:$K,E$4)/1.022^($A55-2013)</f>
        <v>#DIV/0!</v>
      </c>
      <c r="F55" t="e">
        <f>AVERAGEIFS(Calc!$N:$N,
Calc!$F:$F,$A55,
Calc!$G:$G,MONTH($B55),
Calc!$K:$K,F$4)/1.022^($A55-2013)</f>
        <v>#DIV/0!</v>
      </c>
      <c r="G55" t="e">
        <f t="shared" si="8"/>
        <v>#DIV/0!</v>
      </c>
      <c r="H55" t="e">
        <f t="shared" si="9"/>
        <v>#DIV/0!</v>
      </c>
      <c r="I55" s="9" t="e">
        <f>C55*1.022^($A55-2013)-'Market Price Proj. - Monthly'!C56</f>
        <v>#VALUE!</v>
      </c>
      <c r="J55" s="9" t="e">
        <f>D55*1.022^($A55-2013)-'Market Price Proj. - Monthly'!D56</f>
        <v>#VALUE!</v>
      </c>
    </row>
    <row r="56" spans="1:10" x14ac:dyDescent="0.3">
      <c r="A56">
        <f t="shared" si="7"/>
        <v>2023</v>
      </c>
      <c r="B56" s="36">
        <f t="shared" si="1"/>
        <v>45108</v>
      </c>
      <c r="C56" s="43">
        <v>28.981188170659827</v>
      </c>
      <c r="D56" s="43">
        <v>21.05989414292392</v>
      </c>
      <c r="E56" t="e">
        <f>AVERAGEIFS(Calc!$N:$N,
Calc!$F:$F,$A56,
Calc!$G:$G,MONTH($B56),
Calc!$K:$K,E$4)/1.022^($A56-2013)</f>
        <v>#DIV/0!</v>
      </c>
      <c r="F56" t="e">
        <f>AVERAGEIFS(Calc!$N:$N,
Calc!$F:$F,$A56,
Calc!$G:$G,MONTH($B56),
Calc!$K:$K,F$4)/1.022^($A56-2013)</f>
        <v>#DIV/0!</v>
      </c>
      <c r="G56" t="e">
        <f t="shared" si="8"/>
        <v>#DIV/0!</v>
      </c>
      <c r="H56" t="e">
        <f t="shared" si="9"/>
        <v>#DIV/0!</v>
      </c>
      <c r="I56" s="9" t="e">
        <f>C56*1.022^($A56-2013)-'Market Price Proj. - Monthly'!C57</f>
        <v>#VALUE!</v>
      </c>
      <c r="J56" s="9" t="e">
        <f>D56*1.022^($A56-2013)-'Market Price Proj. - Monthly'!D57</f>
        <v>#VALUE!</v>
      </c>
    </row>
    <row r="57" spans="1:10" x14ac:dyDescent="0.3">
      <c r="A57">
        <f t="shared" si="7"/>
        <v>2023</v>
      </c>
      <c r="B57" s="36">
        <f t="shared" si="1"/>
        <v>45139</v>
      </c>
      <c r="C57" s="43">
        <v>26.890447277471583</v>
      </c>
      <c r="D57" s="43">
        <v>20.463914027322357</v>
      </c>
      <c r="E57" t="e">
        <f>AVERAGEIFS(Calc!$N:$N,
Calc!$F:$F,$A57,
Calc!$G:$G,MONTH($B57),
Calc!$K:$K,E$4)/1.022^($A57-2013)</f>
        <v>#DIV/0!</v>
      </c>
      <c r="F57" t="e">
        <f>AVERAGEIFS(Calc!$N:$N,
Calc!$F:$F,$A57,
Calc!$G:$G,MONTH($B57),
Calc!$K:$K,F$4)/1.022^($A57-2013)</f>
        <v>#DIV/0!</v>
      </c>
      <c r="G57" t="e">
        <f t="shared" si="8"/>
        <v>#DIV/0!</v>
      </c>
      <c r="H57" t="e">
        <f t="shared" si="9"/>
        <v>#DIV/0!</v>
      </c>
      <c r="I57" s="9" t="e">
        <f>C57*1.022^($A57-2013)-'Market Price Proj. - Monthly'!C58</f>
        <v>#VALUE!</v>
      </c>
      <c r="J57" s="9" t="e">
        <f>D57*1.022^($A57-2013)-'Market Price Proj. - Monthly'!D58</f>
        <v>#VALUE!</v>
      </c>
    </row>
    <row r="58" spans="1:10" x14ac:dyDescent="0.3">
      <c r="A58">
        <f t="shared" si="7"/>
        <v>2023</v>
      </c>
      <c r="B58" s="36">
        <f t="shared" si="1"/>
        <v>45170</v>
      </c>
      <c r="C58" s="43">
        <v>24.064346679082252</v>
      </c>
      <c r="D58" s="43">
        <v>19.103212166492341</v>
      </c>
      <c r="E58" t="e">
        <f>AVERAGEIFS(Calc!$N:$N,
Calc!$F:$F,$A58,
Calc!$G:$G,MONTH($B58),
Calc!$K:$K,E$4)/1.022^($A58-2013)</f>
        <v>#DIV/0!</v>
      </c>
      <c r="F58" t="e">
        <f>AVERAGEIFS(Calc!$N:$N,
Calc!$F:$F,$A58,
Calc!$G:$G,MONTH($B58),
Calc!$K:$K,F$4)/1.022^($A58-2013)</f>
        <v>#DIV/0!</v>
      </c>
      <c r="G58" t="e">
        <f t="shared" si="8"/>
        <v>#DIV/0!</v>
      </c>
      <c r="H58" t="e">
        <f t="shared" si="9"/>
        <v>#DIV/0!</v>
      </c>
      <c r="I58" s="9" t="e">
        <f>C58*1.022^($A58-2013)-'Market Price Proj. - Monthly'!C59</f>
        <v>#VALUE!</v>
      </c>
      <c r="J58" s="9" t="e">
        <f>D58*1.022^($A58-2013)-'Market Price Proj. - Monthly'!D59</f>
        <v>#VALUE!</v>
      </c>
    </row>
    <row r="59" spans="1:10" x14ac:dyDescent="0.3">
      <c r="A59">
        <f t="shared" si="7"/>
        <v>2023</v>
      </c>
      <c r="B59" s="36">
        <f t="shared" si="1"/>
        <v>45200</v>
      </c>
      <c r="C59" s="43">
        <v>25.791188186472851</v>
      </c>
      <c r="D59" s="43">
        <v>20.706913882094337</v>
      </c>
      <c r="E59" t="e">
        <f>AVERAGEIFS(Calc!$N:$N,
Calc!$F:$F,$A59,
Calc!$G:$G,MONTH($B59),
Calc!$K:$K,E$4)/1.022^($A59-2013)</f>
        <v>#DIV/0!</v>
      </c>
      <c r="F59" t="e">
        <f>AVERAGEIFS(Calc!$N:$N,
Calc!$F:$F,$A59,
Calc!$G:$G,MONTH($B59),
Calc!$K:$K,F$4)/1.022^($A59-2013)</f>
        <v>#DIV/0!</v>
      </c>
      <c r="G59" t="e">
        <f t="shared" si="8"/>
        <v>#DIV/0!</v>
      </c>
      <c r="H59" t="e">
        <f t="shared" si="9"/>
        <v>#DIV/0!</v>
      </c>
      <c r="I59" s="9" t="e">
        <f>C59*1.022^($A59-2013)-'Market Price Proj. - Monthly'!C60</f>
        <v>#VALUE!</v>
      </c>
      <c r="J59" s="9" t="e">
        <f>D59*1.022^($A59-2013)-'Market Price Proj. - Monthly'!D60</f>
        <v>#VALUE!</v>
      </c>
    </row>
    <row r="60" spans="1:10" x14ac:dyDescent="0.3">
      <c r="A60">
        <f t="shared" si="7"/>
        <v>2023</v>
      </c>
      <c r="B60" s="36">
        <f t="shared" si="1"/>
        <v>45231</v>
      </c>
      <c r="C60" s="43">
        <v>32.418499194663163</v>
      </c>
      <c r="D60" s="43">
        <v>27.006236211599418</v>
      </c>
      <c r="E60" t="e">
        <f>AVERAGEIFS(Calc!$N:$N,
Calc!$F:$F,$A60,
Calc!$G:$G,MONTH($B60),
Calc!$K:$K,E$4)/1.022^($A60-2013)</f>
        <v>#DIV/0!</v>
      </c>
      <c r="F60" t="e">
        <f>AVERAGEIFS(Calc!$N:$N,
Calc!$F:$F,$A60,
Calc!$G:$G,MONTH($B60),
Calc!$K:$K,F$4)/1.022^($A60-2013)</f>
        <v>#DIV/0!</v>
      </c>
      <c r="G60" t="e">
        <f t="shared" si="8"/>
        <v>#DIV/0!</v>
      </c>
      <c r="H60" t="e">
        <f t="shared" si="9"/>
        <v>#DIV/0!</v>
      </c>
      <c r="I60" s="9" t="e">
        <f>C60*1.022^($A60-2013)-'Market Price Proj. - Monthly'!C61</f>
        <v>#VALUE!</v>
      </c>
      <c r="J60" s="9" t="e">
        <f>D60*1.022^($A60-2013)-'Market Price Proj. - Monthly'!D61</f>
        <v>#VALUE!</v>
      </c>
    </row>
    <row r="61" spans="1:10" x14ac:dyDescent="0.3">
      <c r="A61">
        <f t="shared" si="7"/>
        <v>2023</v>
      </c>
      <c r="B61" s="36">
        <f t="shared" si="1"/>
        <v>45261</v>
      </c>
      <c r="C61" s="43">
        <v>50.663002227518106</v>
      </c>
      <c r="D61" s="43">
        <v>41.62598522746805</v>
      </c>
      <c r="E61" t="e">
        <f>AVERAGEIFS(Calc!$N:$N,
Calc!$F:$F,$A61,
Calc!$G:$G,MONTH($B61),
Calc!$K:$K,E$4)/1.022^($A61-2013)</f>
        <v>#DIV/0!</v>
      </c>
      <c r="F61" t="e">
        <f>AVERAGEIFS(Calc!$N:$N,
Calc!$F:$F,$A61,
Calc!$G:$G,MONTH($B61),
Calc!$K:$K,F$4)/1.022^($A61-2013)</f>
        <v>#DIV/0!</v>
      </c>
      <c r="G61" t="e">
        <f t="shared" si="8"/>
        <v>#DIV/0!</v>
      </c>
      <c r="H61" t="e">
        <f t="shared" si="9"/>
        <v>#DIV/0!</v>
      </c>
      <c r="I61" s="9" t="e">
        <f>C61*1.022^($A61-2013)-'Market Price Proj. - Monthly'!C62</f>
        <v>#VALUE!</v>
      </c>
      <c r="J61" s="9" t="e">
        <f>D61*1.022^($A61-2013)-'Market Price Proj. - Monthly'!D62</f>
        <v>#VALUE!</v>
      </c>
    </row>
    <row r="62" spans="1:10" x14ac:dyDescent="0.3">
      <c r="A62">
        <f t="shared" si="7"/>
        <v>2024</v>
      </c>
      <c r="B62" s="36">
        <f t="shared" si="1"/>
        <v>45292</v>
      </c>
      <c r="C62" s="43">
        <v>58.810206115223465</v>
      </c>
      <c r="D62" s="43">
        <v>48.438725110612701</v>
      </c>
      <c r="E62" t="e">
        <f>AVERAGEIFS(Calc!$N:$N,
Calc!$F:$F,$A62,
Calc!$G:$G,MONTH($B62),
Calc!$K:$K,E$4)/1.022^($A62-2013)</f>
        <v>#DIV/0!</v>
      </c>
      <c r="F62" t="e">
        <f>AVERAGEIFS(Calc!$N:$N,
Calc!$F:$F,$A62,
Calc!$G:$G,MONTH($B62),
Calc!$K:$K,F$4)/1.022^($A62-2013)</f>
        <v>#DIV/0!</v>
      </c>
      <c r="G62" t="e">
        <f t="shared" si="8"/>
        <v>#DIV/0!</v>
      </c>
      <c r="H62" t="e">
        <f t="shared" si="9"/>
        <v>#DIV/0!</v>
      </c>
      <c r="I62" s="9" t="e">
        <f>C62*1.022^($A62-2013)-'Market Price Proj. - Monthly'!C63</f>
        <v>#VALUE!</v>
      </c>
      <c r="J62" s="9" t="e">
        <f>D62*1.022^($A62-2013)-'Market Price Proj. - Monthly'!D63</f>
        <v>#VALUE!</v>
      </c>
    </row>
    <row r="63" spans="1:10" x14ac:dyDescent="0.3">
      <c r="A63">
        <f t="shared" si="7"/>
        <v>2024</v>
      </c>
      <c r="B63" s="36">
        <f t="shared" si="1"/>
        <v>45323</v>
      </c>
      <c r="C63" s="43">
        <v>59.134237643713782</v>
      </c>
      <c r="D63" s="43">
        <v>49.032598741404044</v>
      </c>
      <c r="E63" t="e">
        <f>AVERAGEIFS(Calc!$N:$N,
Calc!$F:$F,$A63,
Calc!$G:$G,MONTH($B63),
Calc!$K:$K,E$4)/1.022^($A63-2013)</f>
        <v>#DIV/0!</v>
      </c>
      <c r="F63" t="e">
        <f>AVERAGEIFS(Calc!$N:$N,
Calc!$F:$F,$A63,
Calc!$G:$G,MONTH($B63),
Calc!$K:$K,F$4)/1.022^($A63-2013)</f>
        <v>#DIV/0!</v>
      </c>
      <c r="G63" t="e">
        <f t="shared" si="8"/>
        <v>#DIV/0!</v>
      </c>
      <c r="H63" t="e">
        <f t="shared" si="9"/>
        <v>#DIV/0!</v>
      </c>
      <c r="I63" s="9" t="e">
        <f>C63*1.022^($A63-2013)-'Market Price Proj. - Monthly'!C64</f>
        <v>#VALUE!</v>
      </c>
      <c r="J63" s="9" t="e">
        <f>D63*1.022^($A63-2013)-'Market Price Proj. - Monthly'!D64</f>
        <v>#VALUE!</v>
      </c>
    </row>
    <row r="64" spans="1:10" x14ac:dyDescent="0.3">
      <c r="A64">
        <f t="shared" si="7"/>
        <v>2024</v>
      </c>
      <c r="B64" s="36">
        <f t="shared" si="1"/>
        <v>45352</v>
      </c>
      <c r="C64" s="43">
        <v>32.105707450491302</v>
      </c>
      <c r="D64" s="43">
        <v>27.367696757719006</v>
      </c>
      <c r="E64" t="e">
        <f>AVERAGEIFS(Calc!$N:$N,
Calc!$F:$F,$A64,
Calc!$G:$G,MONTH($B64),
Calc!$K:$K,E$4)/1.022^($A64-2013)</f>
        <v>#DIV/0!</v>
      </c>
      <c r="F64" t="e">
        <f>AVERAGEIFS(Calc!$N:$N,
Calc!$F:$F,$A64,
Calc!$G:$G,MONTH($B64),
Calc!$K:$K,F$4)/1.022^($A64-2013)</f>
        <v>#DIV/0!</v>
      </c>
      <c r="G64" t="e">
        <f t="shared" si="8"/>
        <v>#DIV/0!</v>
      </c>
      <c r="H64" t="e">
        <f t="shared" si="9"/>
        <v>#DIV/0!</v>
      </c>
      <c r="I64" s="9" t="e">
        <f>C64*1.022^($A64-2013)-'Market Price Proj. - Monthly'!C65</f>
        <v>#VALUE!</v>
      </c>
      <c r="J64" s="9" t="e">
        <f>D64*1.022^($A64-2013)-'Market Price Proj. - Monthly'!D65</f>
        <v>#VALUE!</v>
      </c>
    </row>
    <row r="65" spans="1:10" x14ac:dyDescent="0.3">
      <c r="A65">
        <f t="shared" si="7"/>
        <v>2024</v>
      </c>
      <c r="B65" s="36">
        <f t="shared" si="1"/>
        <v>45383</v>
      </c>
      <c r="C65" s="43">
        <v>23.901620200111669</v>
      </c>
      <c r="D65" s="43">
        <v>19.179510498099681</v>
      </c>
      <c r="E65" t="e">
        <f>AVERAGEIFS(Calc!$N:$N,
Calc!$F:$F,$A65,
Calc!$G:$G,MONTH($B65),
Calc!$K:$K,E$4)/1.022^($A65-2013)</f>
        <v>#DIV/0!</v>
      </c>
      <c r="F65" t="e">
        <f>AVERAGEIFS(Calc!$N:$N,
Calc!$F:$F,$A65,
Calc!$G:$G,MONTH($B65),
Calc!$K:$K,F$4)/1.022^($A65-2013)</f>
        <v>#DIV/0!</v>
      </c>
      <c r="G65" t="e">
        <f t="shared" si="8"/>
        <v>#DIV/0!</v>
      </c>
      <c r="H65" t="e">
        <f t="shared" si="9"/>
        <v>#DIV/0!</v>
      </c>
      <c r="I65" s="9" t="e">
        <f>C65*1.022^($A65-2013)-'Market Price Proj. - Monthly'!C66</f>
        <v>#VALUE!</v>
      </c>
      <c r="J65" s="9" t="e">
        <f>D65*1.022^($A65-2013)-'Market Price Proj. - Monthly'!D66</f>
        <v>#VALUE!</v>
      </c>
    </row>
    <row r="66" spans="1:10" x14ac:dyDescent="0.3">
      <c r="A66">
        <f t="shared" si="7"/>
        <v>2024</v>
      </c>
      <c r="B66" s="36">
        <f t="shared" si="1"/>
        <v>45413</v>
      </c>
      <c r="C66" s="43">
        <v>23.479168384445746</v>
      </c>
      <c r="D66" s="43">
        <v>17.664206075528348</v>
      </c>
      <c r="E66" t="e">
        <f>AVERAGEIFS(Calc!$N:$N,
Calc!$F:$F,$A66,
Calc!$G:$G,MONTH($B66),
Calc!$K:$K,E$4)/1.022^($A66-2013)</f>
        <v>#DIV/0!</v>
      </c>
      <c r="F66" t="e">
        <f>AVERAGEIFS(Calc!$N:$N,
Calc!$F:$F,$A66,
Calc!$G:$G,MONTH($B66),
Calc!$K:$K,F$4)/1.022^($A66-2013)</f>
        <v>#DIV/0!</v>
      </c>
      <c r="G66" t="e">
        <f t="shared" si="8"/>
        <v>#DIV/0!</v>
      </c>
      <c r="H66" t="e">
        <f t="shared" si="9"/>
        <v>#DIV/0!</v>
      </c>
      <c r="I66" s="9" t="e">
        <f>C66*1.022^($A66-2013)-'Market Price Proj. - Monthly'!C67</f>
        <v>#VALUE!</v>
      </c>
      <c r="J66" s="9" t="e">
        <f>D66*1.022^($A66-2013)-'Market Price Proj. - Monthly'!D67</f>
        <v>#VALUE!</v>
      </c>
    </row>
    <row r="67" spans="1:10" x14ac:dyDescent="0.3">
      <c r="A67">
        <f t="shared" si="7"/>
        <v>2024</v>
      </c>
      <c r="B67" s="36">
        <f t="shared" si="1"/>
        <v>45444</v>
      </c>
      <c r="C67" s="43">
        <v>25.429011127501745</v>
      </c>
      <c r="D67" s="43">
        <v>20.226459297769772</v>
      </c>
      <c r="E67" t="e">
        <f>AVERAGEIFS(Calc!$N:$N,
Calc!$F:$F,$A67,
Calc!$G:$G,MONTH($B67),
Calc!$K:$K,E$4)/1.022^($A67-2013)</f>
        <v>#DIV/0!</v>
      </c>
      <c r="F67" t="e">
        <f>AVERAGEIFS(Calc!$N:$N,
Calc!$F:$F,$A67,
Calc!$G:$G,MONTH($B67),
Calc!$K:$K,F$4)/1.022^($A67-2013)</f>
        <v>#DIV/0!</v>
      </c>
      <c r="G67" t="e">
        <f t="shared" si="8"/>
        <v>#DIV/0!</v>
      </c>
      <c r="H67" t="e">
        <f t="shared" si="9"/>
        <v>#DIV/0!</v>
      </c>
      <c r="I67" s="9" t="e">
        <f>C67*1.022^($A67-2013)-'Market Price Proj. - Monthly'!C68</f>
        <v>#VALUE!</v>
      </c>
      <c r="J67" s="9" t="e">
        <f>D67*1.022^($A67-2013)-'Market Price Proj. - Monthly'!D68</f>
        <v>#VALUE!</v>
      </c>
    </row>
    <row r="68" spans="1:10" x14ac:dyDescent="0.3">
      <c r="A68">
        <f t="shared" si="7"/>
        <v>2024</v>
      </c>
      <c r="B68" s="36">
        <f t="shared" si="1"/>
        <v>45474</v>
      </c>
      <c r="C68" s="43">
        <v>30.247300862854047</v>
      </c>
      <c r="D68" s="43">
        <v>21.009213609375806</v>
      </c>
      <c r="E68" t="e">
        <f>AVERAGEIFS(Calc!$N:$N,
Calc!$F:$F,$A68,
Calc!$G:$G,MONTH($B68),
Calc!$K:$K,E$4)/1.022^($A68-2013)</f>
        <v>#DIV/0!</v>
      </c>
      <c r="F68" t="e">
        <f>AVERAGEIFS(Calc!$N:$N,
Calc!$F:$F,$A68,
Calc!$G:$G,MONTH($B68),
Calc!$K:$K,F$4)/1.022^($A68-2013)</f>
        <v>#DIV/0!</v>
      </c>
      <c r="G68" t="e">
        <f t="shared" si="8"/>
        <v>#DIV/0!</v>
      </c>
      <c r="H68" t="e">
        <f t="shared" si="9"/>
        <v>#DIV/0!</v>
      </c>
      <c r="I68" s="9" t="e">
        <f>C68*1.022^($A68-2013)-'Market Price Proj. - Monthly'!C69</f>
        <v>#VALUE!</v>
      </c>
      <c r="J68" s="9" t="e">
        <f>D68*1.022^($A68-2013)-'Market Price Proj. - Monthly'!D69</f>
        <v>#VALUE!</v>
      </c>
    </row>
    <row r="69" spans="1:10" x14ac:dyDescent="0.3">
      <c r="A69">
        <f t="shared" si="7"/>
        <v>2024</v>
      </c>
      <c r="B69" s="36">
        <f t="shared" si="1"/>
        <v>45505</v>
      </c>
      <c r="C69" s="43">
        <v>28.07170840351252</v>
      </c>
      <c r="D69" s="43">
        <v>21.206117644282909</v>
      </c>
      <c r="E69" t="e">
        <f>AVERAGEIFS(Calc!$N:$N,
Calc!$F:$F,$A69,
Calc!$G:$G,MONTH($B69),
Calc!$K:$K,E$4)/1.022^($A69-2013)</f>
        <v>#DIV/0!</v>
      </c>
      <c r="F69" t="e">
        <f>AVERAGEIFS(Calc!$N:$N,
Calc!$F:$F,$A69,
Calc!$G:$G,MONTH($B69),
Calc!$K:$K,F$4)/1.022^($A69-2013)</f>
        <v>#DIV/0!</v>
      </c>
      <c r="G69" t="e">
        <f t="shared" si="8"/>
        <v>#DIV/0!</v>
      </c>
      <c r="H69" t="e">
        <f t="shared" si="9"/>
        <v>#DIV/0!</v>
      </c>
      <c r="I69" s="9" t="e">
        <f>C69*1.022^($A69-2013)-'Market Price Proj. - Monthly'!C70</f>
        <v>#VALUE!</v>
      </c>
      <c r="J69" s="9" t="e">
        <f>D69*1.022^($A69-2013)-'Market Price Proj. - Monthly'!D70</f>
        <v>#VALUE!</v>
      </c>
    </row>
    <row r="70" spans="1:10" x14ac:dyDescent="0.3">
      <c r="A70">
        <f t="shared" si="7"/>
        <v>2024</v>
      </c>
      <c r="B70" s="36">
        <f t="shared" ref="B70:B133" si="10">EDATE(B69,1)</f>
        <v>45536</v>
      </c>
      <c r="C70" s="43">
        <v>26.611962547752743</v>
      </c>
      <c r="D70" s="43">
        <v>21.416228559373785</v>
      </c>
      <c r="E70" t="e">
        <f>AVERAGEIFS(Calc!$N:$N,
Calc!$F:$F,$A70,
Calc!$G:$G,MONTH($B70),
Calc!$K:$K,E$4)/1.022^($A70-2013)</f>
        <v>#DIV/0!</v>
      </c>
      <c r="F70" t="e">
        <f>AVERAGEIFS(Calc!$N:$N,
Calc!$F:$F,$A70,
Calc!$G:$G,MONTH($B70),
Calc!$K:$K,F$4)/1.022^($A70-2013)</f>
        <v>#DIV/0!</v>
      </c>
      <c r="G70" t="e">
        <f t="shared" si="8"/>
        <v>#DIV/0!</v>
      </c>
      <c r="H70" t="e">
        <f t="shared" si="9"/>
        <v>#DIV/0!</v>
      </c>
      <c r="I70" s="9" t="e">
        <f>C70*1.022^($A70-2013)-'Market Price Proj. - Monthly'!C71</f>
        <v>#VALUE!</v>
      </c>
      <c r="J70" s="9" t="e">
        <f>D70*1.022^($A70-2013)-'Market Price Proj. - Monthly'!D71</f>
        <v>#VALUE!</v>
      </c>
    </row>
    <row r="71" spans="1:10" x14ac:dyDescent="0.3">
      <c r="A71">
        <f t="shared" si="7"/>
        <v>2024</v>
      </c>
      <c r="B71" s="36">
        <f t="shared" si="10"/>
        <v>45566</v>
      </c>
      <c r="C71" s="43">
        <v>27.165266920926683</v>
      </c>
      <c r="D71" s="43">
        <v>21.239584660343823</v>
      </c>
      <c r="E71" t="e">
        <f>AVERAGEIFS(Calc!$N:$N,
Calc!$F:$F,$A71,
Calc!$G:$G,MONTH($B71),
Calc!$K:$K,E$4)/1.022^($A71-2013)</f>
        <v>#DIV/0!</v>
      </c>
      <c r="F71" t="e">
        <f>AVERAGEIFS(Calc!$N:$N,
Calc!$F:$F,$A71,
Calc!$G:$G,MONTH($B71),
Calc!$K:$K,F$4)/1.022^($A71-2013)</f>
        <v>#DIV/0!</v>
      </c>
      <c r="G71" t="e">
        <f t="shared" si="8"/>
        <v>#DIV/0!</v>
      </c>
      <c r="H71" t="e">
        <f t="shared" si="9"/>
        <v>#DIV/0!</v>
      </c>
      <c r="I71" s="9" t="e">
        <f>C71*1.022^($A71-2013)-'Market Price Proj. - Monthly'!C72</f>
        <v>#VALUE!</v>
      </c>
      <c r="J71" s="9" t="e">
        <f>D71*1.022^($A71-2013)-'Market Price Proj. - Monthly'!D72</f>
        <v>#VALUE!</v>
      </c>
    </row>
    <row r="72" spans="1:10" x14ac:dyDescent="0.3">
      <c r="A72">
        <f t="shared" si="7"/>
        <v>2024</v>
      </c>
      <c r="B72" s="36">
        <f t="shared" si="10"/>
        <v>45597</v>
      </c>
      <c r="C72" s="43">
        <v>33.696453918759353</v>
      </c>
      <c r="D72" s="43">
        <v>28.293435137705462</v>
      </c>
      <c r="E72" t="e">
        <f>AVERAGEIFS(Calc!$N:$N,
Calc!$F:$F,$A72,
Calc!$G:$G,MONTH($B72),
Calc!$K:$K,E$4)/1.022^($A72-2013)</f>
        <v>#DIV/0!</v>
      </c>
      <c r="F72" t="e">
        <f>AVERAGEIFS(Calc!$N:$N,
Calc!$F:$F,$A72,
Calc!$G:$G,MONTH($B72),
Calc!$K:$K,F$4)/1.022^($A72-2013)</f>
        <v>#DIV/0!</v>
      </c>
      <c r="G72" t="e">
        <f t="shared" si="8"/>
        <v>#DIV/0!</v>
      </c>
      <c r="H72" t="e">
        <f t="shared" si="9"/>
        <v>#DIV/0!</v>
      </c>
      <c r="I72" s="9" t="e">
        <f>C72*1.022^($A72-2013)-'Market Price Proj. - Monthly'!C73</f>
        <v>#VALUE!</v>
      </c>
      <c r="J72" s="9" t="e">
        <f>D72*1.022^($A72-2013)-'Market Price Proj. - Monthly'!D73</f>
        <v>#VALUE!</v>
      </c>
    </row>
    <row r="73" spans="1:10" x14ac:dyDescent="0.3">
      <c r="A73">
        <f t="shared" si="7"/>
        <v>2024</v>
      </c>
      <c r="B73" s="36">
        <f t="shared" si="10"/>
        <v>45627</v>
      </c>
      <c r="C73" s="43">
        <v>55.546176967375125</v>
      </c>
      <c r="D73" s="43">
        <v>45.16318883645058</v>
      </c>
      <c r="E73" t="e">
        <f>AVERAGEIFS(Calc!$N:$N,
Calc!$F:$F,$A73,
Calc!$G:$G,MONTH($B73),
Calc!$K:$K,E$4)/1.022^($A73-2013)</f>
        <v>#DIV/0!</v>
      </c>
      <c r="F73" t="e">
        <f>AVERAGEIFS(Calc!$N:$N,
Calc!$F:$F,$A73,
Calc!$G:$G,MONTH($B73),
Calc!$K:$K,F$4)/1.022^($A73-2013)</f>
        <v>#DIV/0!</v>
      </c>
      <c r="G73" t="e">
        <f t="shared" si="8"/>
        <v>#DIV/0!</v>
      </c>
      <c r="H73" t="e">
        <f t="shared" si="9"/>
        <v>#DIV/0!</v>
      </c>
      <c r="I73" s="9" t="e">
        <f>C73*1.022^($A73-2013)-'Market Price Proj. - Monthly'!C74</f>
        <v>#VALUE!</v>
      </c>
      <c r="J73" s="9" t="e">
        <f>D73*1.022^($A73-2013)-'Market Price Proj. - Monthly'!D74</f>
        <v>#VALUE!</v>
      </c>
    </row>
    <row r="74" spans="1:10" x14ac:dyDescent="0.3">
      <c r="A74">
        <f t="shared" si="7"/>
        <v>2025</v>
      </c>
      <c r="B74" s="36">
        <f t="shared" si="10"/>
        <v>45658</v>
      </c>
      <c r="C74" s="43">
        <v>60.467062991081875</v>
      </c>
      <c r="D74" s="43">
        <v>49.595161603103719</v>
      </c>
      <c r="E74" t="e">
        <f>AVERAGEIFS(Calc!$N:$N,
Calc!$F:$F,$A74,
Calc!$G:$G,MONTH($B74),
Calc!$K:$K,E$4)/1.022^($A74-2013)</f>
        <v>#DIV/0!</v>
      </c>
      <c r="F74" t="e">
        <f>AVERAGEIFS(Calc!$N:$N,
Calc!$F:$F,$A74,
Calc!$G:$G,MONTH($B74),
Calc!$K:$K,F$4)/1.022^($A74-2013)</f>
        <v>#DIV/0!</v>
      </c>
      <c r="G74" t="e">
        <f t="shared" si="8"/>
        <v>#DIV/0!</v>
      </c>
      <c r="H74" t="e">
        <f t="shared" si="9"/>
        <v>#DIV/0!</v>
      </c>
      <c r="I74" s="9" t="e">
        <f>C74*1.022^($A74-2013)-'Market Price Proj. - Monthly'!C75</f>
        <v>#VALUE!</v>
      </c>
      <c r="J74" s="9" t="e">
        <f>D74*1.022^($A74-2013)-'Market Price Proj. - Monthly'!D75</f>
        <v>#VALUE!</v>
      </c>
    </row>
    <row r="75" spans="1:10" x14ac:dyDescent="0.3">
      <c r="A75">
        <f t="shared" si="7"/>
        <v>2025</v>
      </c>
      <c r="B75" s="36">
        <f t="shared" si="10"/>
        <v>45689</v>
      </c>
      <c r="C75" s="43">
        <v>59.966864814628501</v>
      </c>
      <c r="D75" s="43">
        <v>50.02706045843734</v>
      </c>
      <c r="E75" t="e">
        <f>AVERAGEIFS(Calc!$N:$N,
Calc!$F:$F,$A75,
Calc!$G:$G,MONTH($B75),
Calc!$K:$K,E$4)/1.022^($A75-2013)</f>
        <v>#DIV/0!</v>
      </c>
      <c r="F75" t="e">
        <f>AVERAGEIFS(Calc!$N:$N,
Calc!$F:$F,$A75,
Calc!$G:$G,MONTH($B75),
Calc!$K:$K,F$4)/1.022^($A75-2013)</f>
        <v>#DIV/0!</v>
      </c>
      <c r="G75" t="e">
        <f t="shared" si="8"/>
        <v>#DIV/0!</v>
      </c>
      <c r="H75" t="e">
        <f t="shared" si="9"/>
        <v>#DIV/0!</v>
      </c>
      <c r="I75" s="9" t="e">
        <f>C75*1.022^($A75-2013)-'Market Price Proj. - Monthly'!C76</f>
        <v>#VALUE!</v>
      </c>
      <c r="J75" s="9" t="e">
        <f>D75*1.022^($A75-2013)-'Market Price Proj. - Monthly'!D76</f>
        <v>#VALUE!</v>
      </c>
    </row>
    <row r="76" spans="1:10" x14ac:dyDescent="0.3">
      <c r="A76">
        <f t="shared" si="7"/>
        <v>2025</v>
      </c>
      <c r="B76" s="36">
        <f t="shared" si="10"/>
        <v>45717</v>
      </c>
      <c r="C76" s="43">
        <v>34.052876402893133</v>
      </c>
      <c r="D76" s="43">
        <v>28.41116723524366</v>
      </c>
      <c r="E76" t="e">
        <f>AVERAGEIFS(Calc!$N:$N,
Calc!$F:$F,$A76,
Calc!$G:$G,MONTH($B76),
Calc!$K:$K,E$4)/1.022^($A76-2013)</f>
        <v>#DIV/0!</v>
      </c>
      <c r="F76" t="e">
        <f>AVERAGEIFS(Calc!$N:$N,
Calc!$F:$F,$A76,
Calc!$G:$G,MONTH($B76),
Calc!$K:$K,F$4)/1.022^($A76-2013)</f>
        <v>#DIV/0!</v>
      </c>
      <c r="G76" t="e">
        <f t="shared" si="8"/>
        <v>#DIV/0!</v>
      </c>
      <c r="H76" t="e">
        <f t="shared" si="9"/>
        <v>#DIV/0!</v>
      </c>
      <c r="I76" s="9" t="e">
        <f>C76*1.022^($A76-2013)-'Market Price Proj. - Monthly'!C77</f>
        <v>#VALUE!</v>
      </c>
      <c r="J76" s="9" t="e">
        <f>D76*1.022^($A76-2013)-'Market Price Proj. - Monthly'!D77</f>
        <v>#VALUE!</v>
      </c>
    </row>
    <row r="77" spans="1:10" x14ac:dyDescent="0.3">
      <c r="A77">
        <f t="shared" si="7"/>
        <v>2025</v>
      </c>
      <c r="B77" s="36">
        <f t="shared" si="10"/>
        <v>45748</v>
      </c>
      <c r="C77" s="43">
        <v>26.763855271866017</v>
      </c>
      <c r="D77" s="43">
        <v>21.731108087330419</v>
      </c>
      <c r="E77" t="e">
        <f>AVERAGEIFS(Calc!$N:$N,
Calc!$F:$F,$A77,
Calc!$G:$G,MONTH($B77),
Calc!$K:$K,E$4)/1.022^($A77-2013)</f>
        <v>#DIV/0!</v>
      </c>
      <c r="F77" t="e">
        <f>AVERAGEIFS(Calc!$N:$N,
Calc!$F:$F,$A77,
Calc!$G:$G,MONTH($B77),
Calc!$K:$K,F$4)/1.022^($A77-2013)</f>
        <v>#DIV/0!</v>
      </c>
      <c r="G77" t="e">
        <f t="shared" si="8"/>
        <v>#DIV/0!</v>
      </c>
      <c r="H77" t="e">
        <f t="shared" si="9"/>
        <v>#DIV/0!</v>
      </c>
      <c r="I77" s="9" t="e">
        <f>C77*1.022^($A77-2013)-'Market Price Proj. - Monthly'!C78</f>
        <v>#VALUE!</v>
      </c>
      <c r="J77" s="9" t="e">
        <f>D77*1.022^($A77-2013)-'Market Price Proj. - Monthly'!D78</f>
        <v>#VALUE!</v>
      </c>
    </row>
    <row r="78" spans="1:10" x14ac:dyDescent="0.3">
      <c r="A78">
        <f t="shared" si="7"/>
        <v>2025</v>
      </c>
      <c r="B78" s="36">
        <f t="shared" si="10"/>
        <v>45778</v>
      </c>
      <c r="C78" s="43">
        <v>26.252766455772665</v>
      </c>
      <c r="D78" s="43">
        <v>21.005875507659312</v>
      </c>
      <c r="E78" t="e">
        <f>AVERAGEIFS(Calc!$N:$N,
Calc!$F:$F,$A78,
Calc!$G:$G,MONTH($B78),
Calc!$K:$K,E$4)/1.022^($A78-2013)</f>
        <v>#DIV/0!</v>
      </c>
      <c r="F78" t="e">
        <f>AVERAGEIFS(Calc!$N:$N,
Calc!$F:$F,$A78,
Calc!$G:$G,MONTH($B78),
Calc!$K:$K,F$4)/1.022^($A78-2013)</f>
        <v>#DIV/0!</v>
      </c>
      <c r="G78" t="e">
        <f t="shared" si="8"/>
        <v>#DIV/0!</v>
      </c>
      <c r="H78" t="e">
        <f t="shared" si="9"/>
        <v>#DIV/0!</v>
      </c>
      <c r="I78" s="9" t="e">
        <f>C78*1.022^($A78-2013)-'Market Price Proj. - Monthly'!C79</f>
        <v>#VALUE!</v>
      </c>
      <c r="J78" s="9" t="e">
        <f>D78*1.022^($A78-2013)-'Market Price Proj. - Monthly'!D79</f>
        <v>#VALUE!</v>
      </c>
    </row>
    <row r="79" spans="1:10" x14ac:dyDescent="0.3">
      <c r="A79">
        <f t="shared" si="7"/>
        <v>2025</v>
      </c>
      <c r="B79" s="36">
        <f t="shared" si="10"/>
        <v>45809</v>
      </c>
      <c r="C79" s="43">
        <v>26.723497063210232</v>
      </c>
      <c r="D79" s="43">
        <v>20.943254532152519</v>
      </c>
      <c r="E79" t="e">
        <f>AVERAGEIFS(Calc!$N:$N,
Calc!$F:$F,$A79,
Calc!$G:$G,MONTH($B79),
Calc!$K:$K,E$4)/1.022^($A79-2013)</f>
        <v>#DIV/0!</v>
      </c>
      <c r="F79" t="e">
        <f>AVERAGEIFS(Calc!$N:$N,
Calc!$F:$F,$A79,
Calc!$G:$G,MONTH($B79),
Calc!$K:$K,F$4)/1.022^($A79-2013)</f>
        <v>#DIV/0!</v>
      </c>
      <c r="G79" t="e">
        <f t="shared" si="8"/>
        <v>#DIV/0!</v>
      </c>
      <c r="H79" t="e">
        <f t="shared" si="9"/>
        <v>#DIV/0!</v>
      </c>
      <c r="I79" s="9" t="e">
        <f>C79*1.022^($A79-2013)-'Market Price Proj. - Monthly'!C80</f>
        <v>#VALUE!</v>
      </c>
      <c r="J79" s="9" t="e">
        <f>D79*1.022^($A79-2013)-'Market Price Proj. - Monthly'!D80</f>
        <v>#VALUE!</v>
      </c>
    </row>
    <row r="80" spans="1:10" x14ac:dyDescent="0.3">
      <c r="A80">
        <f t="shared" si="7"/>
        <v>2025</v>
      </c>
      <c r="B80" s="36">
        <f t="shared" si="10"/>
        <v>45839</v>
      </c>
      <c r="C80" s="43">
        <v>31.495936952673539</v>
      </c>
      <c r="D80" s="43">
        <v>22.123674020488732</v>
      </c>
      <c r="E80" t="e">
        <f>AVERAGEIFS(Calc!$N:$N,
Calc!$F:$F,$A80,
Calc!$G:$G,MONTH($B80),
Calc!$K:$K,E$4)/1.022^($A80-2013)</f>
        <v>#DIV/0!</v>
      </c>
      <c r="F80" t="e">
        <f>AVERAGEIFS(Calc!$N:$N,
Calc!$F:$F,$A80,
Calc!$G:$G,MONTH($B80),
Calc!$K:$K,F$4)/1.022^($A80-2013)</f>
        <v>#DIV/0!</v>
      </c>
      <c r="G80" t="e">
        <f t="shared" si="8"/>
        <v>#DIV/0!</v>
      </c>
      <c r="H80" t="e">
        <f t="shared" si="9"/>
        <v>#DIV/0!</v>
      </c>
      <c r="I80" s="9" t="e">
        <f>C80*1.022^($A80-2013)-'Market Price Proj. - Monthly'!C81</f>
        <v>#VALUE!</v>
      </c>
      <c r="J80" s="9" t="e">
        <f>D80*1.022^($A80-2013)-'Market Price Proj. - Monthly'!D81</f>
        <v>#VALUE!</v>
      </c>
    </row>
    <row r="81" spans="1:10" x14ac:dyDescent="0.3">
      <c r="A81">
        <f t="shared" si="7"/>
        <v>2025</v>
      </c>
      <c r="B81" s="36">
        <f t="shared" si="10"/>
        <v>45870</v>
      </c>
      <c r="C81" s="43">
        <v>30.078319251705132</v>
      </c>
      <c r="D81" s="43">
        <v>22.439491407838865</v>
      </c>
      <c r="E81" t="e">
        <f>AVERAGEIFS(Calc!$N:$N,
Calc!$F:$F,$A81,
Calc!$G:$G,MONTH($B81),
Calc!$K:$K,E$4)/1.022^($A81-2013)</f>
        <v>#DIV/0!</v>
      </c>
      <c r="F81" t="e">
        <f>AVERAGEIFS(Calc!$N:$N,
Calc!$F:$F,$A81,
Calc!$G:$G,MONTH($B81),
Calc!$K:$K,F$4)/1.022^($A81-2013)</f>
        <v>#DIV/0!</v>
      </c>
      <c r="G81" t="e">
        <f t="shared" si="8"/>
        <v>#DIV/0!</v>
      </c>
      <c r="H81" t="e">
        <f t="shared" si="9"/>
        <v>#DIV/0!</v>
      </c>
      <c r="I81" s="9" t="e">
        <f>C81*1.022^($A81-2013)-'Market Price Proj. - Monthly'!C82</f>
        <v>#VALUE!</v>
      </c>
      <c r="J81" s="9" t="e">
        <f>D81*1.022^($A81-2013)-'Market Price Proj. - Monthly'!D82</f>
        <v>#VALUE!</v>
      </c>
    </row>
    <row r="82" spans="1:10" x14ac:dyDescent="0.3">
      <c r="A82">
        <f t="shared" si="7"/>
        <v>2025</v>
      </c>
      <c r="B82" s="36">
        <f t="shared" si="10"/>
        <v>45901</v>
      </c>
      <c r="C82" s="43">
        <v>27.587595243443445</v>
      </c>
      <c r="D82" s="43">
        <v>22.27868086104511</v>
      </c>
      <c r="E82" t="e">
        <f>AVERAGEIFS(Calc!$N:$N,
Calc!$F:$F,$A82,
Calc!$G:$G,MONTH($B82),
Calc!$K:$K,E$4)/1.022^($A82-2013)</f>
        <v>#DIV/0!</v>
      </c>
      <c r="F82" t="e">
        <f>AVERAGEIFS(Calc!$N:$N,
Calc!$F:$F,$A82,
Calc!$G:$G,MONTH($B82),
Calc!$K:$K,F$4)/1.022^($A82-2013)</f>
        <v>#DIV/0!</v>
      </c>
      <c r="G82" t="e">
        <f t="shared" si="8"/>
        <v>#DIV/0!</v>
      </c>
      <c r="H82" t="e">
        <f t="shared" si="9"/>
        <v>#DIV/0!</v>
      </c>
      <c r="I82" s="9" t="e">
        <f>C82*1.022^($A82-2013)-'Market Price Proj. - Monthly'!C83</f>
        <v>#VALUE!</v>
      </c>
      <c r="J82" s="9" t="e">
        <f>D82*1.022^($A82-2013)-'Market Price Proj. - Monthly'!D83</f>
        <v>#VALUE!</v>
      </c>
    </row>
    <row r="83" spans="1:10" x14ac:dyDescent="0.3">
      <c r="A83">
        <f t="shared" si="7"/>
        <v>2025</v>
      </c>
      <c r="B83" s="36">
        <f t="shared" si="10"/>
        <v>45931</v>
      </c>
      <c r="C83" s="43">
        <v>27.927028663188128</v>
      </c>
      <c r="D83" s="43">
        <v>22.067179139681066</v>
      </c>
      <c r="E83" t="e">
        <f>AVERAGEIFS(Calc!$N:$N,
Calc!$F:$F,$A83,
Calc!$G:$G,MONTH($B83),
Calc!$K:$K,E$4)/1.022^($A83-2013)</f>
        <v>#DIV/0!</v>
      </c>
      <c r="F83" t="e">
        <f>AVERAGEIFS(Calc!$N:$N,
Calc!$F:$F,$A83,
Calc!$G:$G,MONTH($B83),
Calc!$K:$K,F$4)/1.022^($A83-2013)</f>
        <v>#DIV/0!</v>
      </c>
      <c r="G83" t="e">
        <f t="shared" si="8"/>
        <v>#DIV/0!</v>
      </c>
      <c r="H83" t="e">
        <f t="shared" si="9"/>
        <v>#DIV/0!</v>
      </c>
      <c r="I83" s="9" t="e">
        <f>C83*1.022^($A83-2013)-'Market Price Proj. - Monthly'!C84</f>
        <v>#VALUE!</v>
      </c>
      <c r="J83" s="9" t="e">
        <f>D83*1.022^($A83-2013)-'Market Price Proj. - Monthly'!D84</f>
        <v>#VALUE!</v>
      </c>
    </row>
    <row r="84" spans="1:10" x14ac:dyDescent="0.3">
      <c r="A84">
        <f t="shared" si="7"/>
        <v>2025</v>
      </c>
      <c r="B84" s="36">
        <f t="shared" si="10"/>
        <v>45962</v>
      </c>
      <c r="C84" s="43">
        <v>35.329271838193741</v>
      </c>
      <c r="D84" s="43">
        <v>29.391547181799222</v>
      </c>
      <c r="E84" t="e">
        <f>AVERAGEIFS(Calc!$N:$N,
Calc!$F:$F,$A84,
Calc!$G:$G,MONTH($B84),
Calc!$K:$K,E$4)/1.022^($A84-2013)</f>
        <v>#DIV/0!</v>
      </c>
      <c r="F84" t="e">
        <f>AVERAGEIFS(Calc!$N:$N,
Calc!$F:$F,$A84,
Calc!$G:$G,MONTH($B84),
Calc!$K:$K,F$4)/1.022^($A84-2013)</f>
        <v>#DIV/0!</v>
      </c>
      <c r="G84" t="e">
        <f t="shared" si="8"/>
        <v>#DIV/0!</v>
      </c>
      <c r="H84" t="e">
        <f t="shared" si="9"/>
        <v>#DIV/0!</v>
      </c>
      <c r="I84" s="9" t="e">
        <f>C84*1.022^($A84-2013)-'Market Price Proj. - Monthly'!C85</f>
        <v>#VALUE!</v>
      </c>
      <c r="J84" s="9" t="e">
        <f>D84*1.022^($A84-2013)-'Market Price Proj. - Monthly'!D85</f>
        <v>#VALUE!</v>
      </c>
    </row>
    <row r="85" spans="1:10" x14ac:dyDescent="0.3">
      <c r="A85">
        <f t="shared" si="7"/>
        <v>2025</v>
      </c>
      <c r="B85" s="36">
        <f t="shared" si="10"/>
        <v>45992</v>
      </c>
      <c r="C85" s="43">
        <v>56.028805176850646</v>
      </c>
      <c r="D85" s="43">
        <v>45.344396302466507</v>
      </c>
      <c r="E85" t="e">
        <f>AVERAGEIFS(Calc!$N:$N,
Calc!$F:$F,$A85,
Calc!$G:$G,MONTH($B85),
Calc!$K:$K,E$4)/1.022^($A85-2013)</f>
        <v>#DIV/0!</v>
      </c>
      <c r="F85" t="e">
        <f>AVERAGEIFS(Calc!$N:$N,
Calc!$F:$F,$A85,
Calc!$G:$G,MONTH($B85),
Calc!$K:$K,F$4)/1.022^($A85-2013)</f>
        <v>#DIV/0!</v>
      </c>
      <c r="G85" t="e">
        <f t="shared" si="8"/>
        <v>#DIV/0!</v>
      </c>
      <c r="H85" t="e">
        <f t="shared" si="9"/>
        <v>#DIV/0!</v>
      </c>
      <c r="I85" s="9" t="e">
        <f>C85*1.022^($A85-2013)-'Market Price Proj. - Monthly'!C86</f>
        <v>#VALUE!</v>
      </c>
      <c r="J85" s="9" t="e">
        <f>D85*1.022^($A85-2013)-'Market Price Proj. - Monthly'!D86</f>
        <v>#VALUE!</v>
      </c>
    </row>
    <row r="86" spans="1:10" x14ac:dyDescent="0.3">
      <c r="A86">
        <f t="shared" si="7"/>
        <v>2026</v>
      </c>
      <c r="B86" s="36">
        <f t="shared" si="10"/>
        <v>46023</v>
      </c>
      <c r="C86" s="43">
        <v>59.15799199453879</v>
      </c>
      <c r="D86" s="43">
        <v>48.222758182968555</v>
      </c>
      <c r="E86" t="e">
        <f>AVERAGEIFS(Calc!$N:$N,
Calc!$F:$F,$A86,
Calc!$G:$G,MONTH($B86),
Calc!$K:$K,E$4)/1.022^($A86-2013)</f>
        <v>#DIV/0!</v>
      </c>
      <c r="F86" t="e">
        <f>AVERAGEIFS(Calc!$N:$N,
Calc!$F:$F,$A86,
Calc!$G:$G,MONTH($B86),
Calc!$K:$K,F$4)/1.022^($A86-2013)</f>
        <v>#DIV/0!</v>
      </c>
      <c r="G86" t="e">
        <f t="shared" si="8"/>
        <v>#DIV/0!</v>
      </c>
      <c r="H86" t="e">
        <f t="shared" si="9"/>
        <v>#DIV/0!</v>
      </c>
      <c r="I86" s="9" t="e">
        <f>C86*1.022^($A86-2013)-'Market Price Proj. - Monthly'!C87</f>
        <v>#VALUE!</v>
      </c>
      <c r="J86" s="9" t="e">
        <f>D86*1.022^($A86-2013)-'Market Price Proj. - Monthly'!D87</f>
        <v>#VALUE!</v>
      </c>
    </row>
    <row r="87" spans="1:10" x14ac:dyDescent="0.3">
      <c r="A87">
        <f t="shared" si="7"/>
        <v>2026</v>
      </c>
      <c r="B87" s="36">
        <f t="shared" si="10"/>
        <v>46054</v>
      </c>
      <c r="C87" s="43">
        <v>57.893730829826026</v>
      </c>
      <c r="D87" s="43">
        <v>47.989668602509035</v>
      </c>
      <c r="E87" t="e">
        <f>AVERAGEIFS(Calc!$N:$N,
Calc!$F:$F,$A87,
Calc!$G:$G,MONTH($B87),
Calc!$K:$K,E$4)/1.022^($A87-2013)</f>
        <v>#DIV/0!</v>
      </c>
      <c r="F87" t="e">
        <f>AVERAGEIFS(Calc!$N:$N,
Calc!$F:$F,$A87,
Calc!$G:$G,MONTH($B87),
Calc!$K:$K,F$4)/1.022^($A87-2013)</f>
        <v>#DIV/0!</v>
      </c>
      <c r="G87" t="e">
        <f t="shared" si="8"/>
        <v>#DIV/0!</v>
      </c>
      <c r="H87" t="e">
        <f t="shared" si="9"/>
        <v>#DIV/0!</v>
      </c>
      <c r="I87" s="9" t="e">
        <f>C87*1.022^($A87-2013)-'Market Price Proj. - Monthly'!C88</f>
        <v>#VALUE!</v>
      </c>
      <c r="J87" s="9" t="e">
        <f>D87*1.022^($A87-2013)-'Market Price Proj. - Monthly'!D88</f>
        <v>#VALUE!</v>
      </c>
    </row>
    <row r="88" spans="1:10" x14ac:dyDescent="0.3">
      <c r="A88">
        <f t="shared" si="7"/>
        <v>2026</v>
      </c>
      <c r="B88" s="36">
        <f t="shared" si="10"/>
        <v>46082</v>
      </c>
      <c r="C88" s="43">
        <v>33.227775738798684</v>
      </c>
      <c r="D88" s="43">
        <v>27.602536714994624</v>
      </c>
      <c r="E88" t="e">
        <f>AVERAGEIFS(Calc!$N:$N,
Calc!$F:$F,$A88,
Calc!$G:$G,MONTH($B88),
Calc!$K:$K,E$4)/1.022^($A88-2013)</f>
        <v>#DIV/0!</v>
      </c>
      <c r="F88" t="e">
        <f>AVERAGEIFS(Calc!$N:$N,
Calc!$F:$F,$A88,
Calc!$G:$G,MONTH($B88),
Calc!$K:$K,F$4)/1.022^($A88-2013)</f>
        <v>#DIV/0!</v>
      </c>
      <c r="G88" t="e">
        <f t="shared" si="8"/>
        <v>#DIV/0!</v>
      </c>
      <c r="H88" t="e">
        <f t="shared" si="9"/>
        <v>#DIV/0!</v>
      </c>
      <c r="I88" s="9" t="e">
        <f>C88*1.022^($A88-2013)-'Market Price Proj. - Monthly'!C89</f>
        <v>#VALUE!</v>
      </c>
      <c r="J88" s="9" t="e">
        <f>D88*1.022^($A88-2013)-'Market Price Proj. - Monthly'!D89</f>
        <v>#VALUE!</v>
      </c>
    </row>
    <row r="89" spans="1:10" x14ac:dyDescent="0.3">
      <c r="A89">
        <f t="shared" si="7"/>
        <v>2026</v>
      </c>
      <c r="B89" s="36">
        <f t="shared" si="10"/>
        <v>46113</v>
      </c>
      <c r="C89" s="43">
        <v>25.282398032348368</v>
      </c>
      <c r="D89" s="43">
        <v>19.484475225230309</v>
      </c>
      <c r="E89" t="e">
        <f>AVERAGEIFS(Calc!$N:$N,
Calc!$F:$F,$A89,
Calc!$G:$G,MONTH($B89),
Calc!$K:$K,E$4)/1.022^($A89-2013)</f>
        <v>#DIV/0!</v>
      </c>
      <c r="F89" t="e">
        <f>AVERAGEIFS(Calc!$N:$N,
Calc!$F:$F,$A89,
Calc!$G:$G,MONTH($B89),
Calc!$K:$K,F$4)/1.022^($A89-2013)</f>
        <v>#DIV/0!</v>
      </c>
      <c r="G89" t="e">
        <f t="shared" si="8"/>
        <v>#DIV/0!</v>
      </c>
      <c r="H89" t="e">
        <f t="shared" si="9"/>
        <v>#DIV/0!</v>
      </c>
      <c r="I89" s="9" t="e">
        <f>C89*1.022^($A89-2013)-'Market Price Proj. - Monthly'!C90</f>
        <v>#VALUE!</v>
      </c>
      <c r="J89" s="9" t="e">
        <f>D89*1.022^($A89-2013)-'Market Price Proj. - Monthly'!D90</f>
        <v>#VALUE!</v>
      </c>
    </row>
    <row r="90" spans="1:10" x14ac:dyDescent="0.3">
      <c r="A90">
        <f t="shared" ref="A90:A153" si="11">YEAR(B90)</f>
        <v>2026</v>
      </c>
      <c r="B90" s="36">
        <f t="shared" si="10"/>
        <v>46143</v>
      </c>
      <c r="C90" s="43">
        <v>24.467836411873673</v>
      </c>
      <c r="D90" s="43">
        <v>17.963692381319195</v>
      </c>
      <c r="E90" t="e">
        <f>AVERAGEIFS(Calc!$N:$N,
Calc!$F:$F,$A90,
Calc!$G:$G,MONTH($B90),
Calc!$K:$K,E$4)/1.022^($A90-2013)</f>
        <v>#DIV/0!</v>
      </c>
      <c r="F90" t="e">
        <f>AVERAGEIFS(Calc!$N:$N,
Calc!$F:$F,$A90,
Calc!$G:$G,MONTH($B90),
Calc!$K:$K,F$4)/1.022^($A90-2013)</f>
        <v>#DIV/0!</v>
      </c>
      <c r="G90" t="e">
        <f t="shared" ref="G90:G153" si="12">C90/E90</f>
        <v>#DIV/0!</v>
      </c>
      <c r="H90" t="e">
        <f t="shared" ref="H90:H153" si="13">D90/F90</f>
        <v>#DIV/0!</v>
      </c>
      <c r="I90" s="9" t="e">
        <f>C90*1.022^($A90-2013)-'Market Price Proj. - Monthly'!C91</f>
        <v>#VALUE!</v>
      </c>
      <c r="J90" s="9" t="e">
        <f>D90*1.022^($A90-2013)-'Market Price Proj. - Monthly'!D91</f>
        <v>#VALUE!</v>
      </c>
    </row>
    <row r="91" spans="1:10" x14ac:dyDescent="0.3">
      <c r="A91">
        <f t="shared" si="11"/>
        <v>2026</v>
      </c>
      <c r="B91" s="36">
        <f t="shared" si="10"/>
        <v>46174</v>
      </c>
      <c r="C91" s="43">
        <v>27.30971118081429</v>
      </c>
      <c r="D91" s="43">
        <v>21.365997373942985</v>
      </c>
      <c r="E91" t="e">
        <f>AVERAGEIFS(Calc!$N:$N,
Calc!$F:$F,$A91,
Calc!$G:$G,MONTH($B91),
Calc!$K:$K,E$4)/1.022^($A91-2013)</f>
        <v>#DIV/0!</v>
      </c>
      <c r="F91" t="e">
        <f>AVERAGEIFS(Calc!$N:$N,
Calc!$F:$F,$A91,
Calc!$G:$G,MONTH($B91),
Calc!$K:$K,F$4)/1.022^($A91-2013)</f>
        <v>#DIV/0!</v>
      </c>
      <c r="G91" t="e">
        <f t="shared" si="12"/>
        <v>#DIV/0!</v>
      </c>
      <c r="H91" t="e">
        <f t="shared" si="13"/>
        <v>#DIV/0!</v>
      </c>
      <c r="I91" s="9" t="e">
        <f>C91*1.022^($A91-2013)-'Market Price Proj. - Monthly'!C92</f>
        <v>#VALUE!</v>
      </c>
      <c r="J91" s="9" t="e">
        <f>D91*1.022^($A91-2013)-'Market Price Proj. - Monthly'!D92</f>
        <v>#VALUE!</v>
      </c>
    </row>
    <row r="92" spans="1:10" x14ac:dyDescent="0.3">
      <c r="A92">
        <f t="shared" si="11"/>
        <v>2026</v>
      </c>
      <c r="B92" s="36">
        <f t="shared" si="10"/>
        <v>46204</v>
      </c>
      <c r="C92" s="43">
        <v>31.824215179274358</v>
      </c>
      <c r="D92" s="43">
        <v>22.7637685313824</v>
      </c>
      <c r="E92" t="e">
        <f>AVERAGEIFS(Calc!$N:$N,
Calc!$F:$F,$A92,
Calc!$G:$G,MONTH($B92),
Calc!$K:$K,E$4)/1.022^($A92-2013)</f>
        <v>#DIV/0!</v>
      </c>
      <c r="F92" t="e">
        <f>AVERAGEIFS(Calc!$N:$N,
Calc!$F:$F,$A92,
Calc!$G:$G,MONTH($B92),
Calc!$K:$K,F$4)/1.022^($A92-2013)</f>
        <v>#DIV/0!</v>
      </c>
      <c r="G92" t="e">
        <f t="shared" si="12"/>
        <v>#DIV/0!</v>
      </c>
      <c r="H92" t="e">
        <f t="shared" si="13"/>
        <v>#DIV/0!</v>
      </c>
      <c r="I92" s="9" t="e">
        <f>C92*1.022^($A92-2013)-'Market Price Proj. - Monthly'!C93</f>
        <v>#VALUE!</v>
      </c>
      <c r="J92" s="9" t="e">
        <f>D92*1.022^($A92-2013)-'Market Price Proj. - Monthly'!D93</f>
        <v>#VALUE!</v>
      </c>
    </row>
    <row r="93" spans="1:10" x14ac:dyDescent="0.3">
      <c r="A93">
        <f t="shared" si="11"/>
        <v>2026</v>
      </c>
      <c r="B93" s="36">
        <f t="shared" si="10"/>
        <v>46235</v>
      </c>
      <c r="C93" s="43">
        <v>29.277818433212978</v>
      </c>
      <c r="D93" s="43">
        <v>22.982521820606795</v>
      </c>
      <c r="E93" t="e">
        <f>AVERAGEIFS(Calc!$N:$N,
Calc!$F:$F,$A93,
Calc!$G:$G,MONTH($B93),
Calc!$K:$K,E$4)/1.022^($A93-2013)</f>
        <v>#DIV/0!</v>
      </c>
      <c r="F93" t="e">
        <f>AVERAGEIFS(Calc!$N:$N,
Calc!$F:$F,$A93,
Calc!$G:$G,MONTH($B93),
Calc!$K:$K,F$4)/1.022^($A93-2013)</f>
        <v>#DIV/0!</v>
      </c>
      <c r="G93" t="e">
        <f t="shared" si="12"/>
        <v>#DIV/0!</v>
      </c>
      <c r="H93" t="e">
        <f t="shared" si="13"/>
        <v>#DIV/0!</v>
      </c>
      <c r="I93" s="9" t="e">
        <f>C93*1.022^($A93-2013)-'Market Price Proj. - Monthly'!C94</f>
        <v>#VALUE!</v>
      </c>
      <c r="J93" s="9" t="e">
        <f>D93*1.022^($A93-2013)-'Market Price Proj. - Monthly'!D94</f>
        <v>#VALUE!</v>
      </c>
    </row>
    <row r="94" spans="1:10" x14ac:dyDescent="0.3">
      <c r="A94">
        <f t="shared" si="11"/>
        <v>2026</v>
      </c>
      <c r="B94" s="36">
        <f t="shared" si="10"/>
        <v>46266</v>
      </c>
      <c r="C94" s="43">
        <v>27.627621023005329</v>
      </c>
      <c r="D94" s="43">
        <v>22.142111316899378</v>
      </c>
      <c r="E94" t="e">
        <f>AVERAGEIFS(Calc!$N:$N,
Calc!$F:$F,$A94,
Calc!$G:$G,MONTH($B94),
Calc!$K:$K,E$4)/1.022^($A94-2013)</f>
        <v>#DIV/0!</v>
      </c>
      <c r="F94" t="e">
        <f>AVERAGEIFS(Calc!$N:$N,
Calc!$F:$F,$A94,
Calc!$G:$G,MONTH($B94),
Calc!$K:$K,F$4)/1.022^($A94-2013)</f>
        <v>#DIV/0!</v>
      </c>
      <c r="G94" t="e">
        <f t="shared" si="12"/>
        <v>#DIV/0!</v>
      </c>
      <c r="H94" t="e">
        <f t="shared" si="13"/>
        <v>#DIV/0!</v>
      </c>
      <c r="I94" s="9" t="e">
        <f>C94*1.022^($A94-2013)-'Market Price Proj. - Monthly'!C95</f>
        <v>#VALUE!</v>
      </c>
      <c r="J94" s="9" t="e">
        <f>D94*1.022^($A94-2013)-'Market Price Proj. - Monthly'!D95</f>
        <v>#VALUE!</v>
      </c>
    </row>
    <row r="95" spans="1:10" x14ac:dyDescent="0.3">
      <c r="A95">
        <f t="shared" si="11"/>
        <v>2026</v>
      </c>
      <c r="B95" s="36">
        <f t="shared" si="10"/>
        <v>46296</v>
      </c>
      <c r="C95" s="43">
        <v>29.190066104800884</v>
      </c>
      <c r="D95" s="43">
        <v>23.725826982775779</v>
      </c>
      <c r="E95" t="e">
        <f>AVERAGEIFS(Calc!$N:$N,
Calc!$F:$F,$A95,
Calc!$G:$G,MONTH($B95),
Calc!$K:$K,E$4)/1.022^($A95-2013)</f>
        <v>#DIV/0!</v>
      </c>
      <c r="F95" t="e">
        <f>AVERAGEIFS(Calc!$N:$N,
Calc!$F:$F,$A95,
Calc!$G:$G,MONTH($B95),
Calc!$K:$K,F$4)/1.022^($A95-2013)</f>
        <v>#DIV/0!</v>
      </c>
      <c r="G95" t="e">
        <f t="shared" si="12"/>
        <v>#DIV/0!</v>
      </c>
      <c r="H95" t="e">
        <f t="shared" si="13"/>
        <v>#DIV/0!</v>
      </c>
      <c r="I95" s="9" t="e">
        <f>C95*1.022^($A95-2013)-'Market Price Proj. - Monthly'!C96</f>
        <v>#VALUE!</v>
      </c>
      <c r="J95" s="9" t="e">
        <f>D95*1.022^($A95-2013)-'Market Price Proj. - Monthly'!D96</f>
        <v>#VALUE!</v>
      </c>
    </row>
    <row r="96" spans="1:10" x14ac:dyDescent="0.3">
      <c r="A96">
        <f t="shared" si="11"/>
        <v>2026</v>
      </c>
      <c r="B96" s="36">
        <f t="shared" si="10"/>
        <v>46327</v>
      </c>
      <c r="C96" s="43">
        <v>34.943149369607255</v>
      </c>
      <c r="D96" s="43">
        <v>28.827351624432445</v>
      </c>
      <c r="E96" t="e">
        <f>AVERAGEIFS(Calc!$N:$N,
Calc!$F:$F,$A96,
Calc!$G:$G,MONTH($B96),
Calc!$K:$K,E$4)/1.022^($A96-2013)</f>
        <v>#DIV/0!</v>
      </c>
      <c r="F96" t="e">
        <f>AVERAGEIFS(Calc!$N:$N,
Calc!$F:$F,$A96,
Calc!$G:$G,MONTH($B96),
Calc!$K:$K,F$4)/1.022^($A96-2013)</f>
        <v>#DIV/0!</v>
      </c>
      <c r="G96" t="e">
        <f t="shared" si="12"/>
        <v>#DIV/0!</v>
      </c>
      <c r="H96" t="e">
        <f t="shared" si="13"/>
        <v>#DIV/0!</v>
      </c>
      <c r="I96" s="9" t="e">
        <f>C96*1.022^($A96-2013)-'Market Price Proj. - Monthly'!C97</f>
        <v>#VALUE!</v>
      </c>
      <c r="J96" s="9" t="e">
        <f>D96*1.022^($A96-2013)-'Market Price Proj. - Monthly'!D97</f>
        <v>#VALUE!</v>
      </c>
    </row>
    <row r="97" spans="1:10" x14ac:dyDescent="0.3">
      <c r="A97">
        <f t="shared" si="11"/>
        <v>2026</v>
      </c>
      <c r="B97" s="36">
        <f t="shared" si="10"/>
        <v>46357</v>
      </c>
      <c r="C97" s="43">
        <v>53.629656685370051</v>
      </c>
      <c r="D97" s="43">
        <v>42.84507205120314</v>
      </c>
      <c r="E97" t="e">
        <f>AVERAGEIFS(Calc!$N:$N,
Calc!$F:$F,$A97,
Calc!$G:$G,MONTH($B97),
Calc!$K:$K,E$4)/1.022^($A97-2013)</f>
        <v>#DIV/0!</v>
      </c>
      <c r="F97" t="e">
        <f>AVERAGEIFS(Calc!$N:$N,
Calc!$F:$F,$A97,
Calc!$G:$G,MONTH($B97),
Calc!$K:$K,F$4)/1.022^($A97-2013)</f>
        <v>#DIV/0!</v>
      </c>
      <c r="G97" t="e">
        <f t="shared" si="12"/>
        <v>#DIV/0!</v>
      </c>
      <c r="H97" t="e">
        <f t="shared" si="13"/>
        <v>#DIV/0!</v>
      </c>
      <c r="I97" s="9" t="e">
        <f>C97*1.022^($A97-2013)-'Market Price Proj. - Monthly'!C98</f>
        <v>#VALUE!</v>
      </c>
      <c r="J97" s="9" t="e">
        <f>D97*1.022^($A97-2013)-'Market Price Proj. - Monthly'!D98</f>
        <v>#VALUE!</v>
      </c>
    </row>
    <row r="98" spans="1:10" x14ac:dyDescent="0.3">
      <c r="A98">
        <f t="shared" si="11"/>
        <v>2027</v>
      </c>
      <c r="B98" s="36">
        <f t="shared" si="10"/>
        <v>46388</v>
      </c>
      <c r="C98" s="43">
        <v>56.652961848604292</v>
      </c>
      <c r="D98" s="43">
        <v>48.337804878513687</v>
      </c>
      <c r="E98" t="e">
        <f>AVERAGEIFS(Calc!$N:$N,
Calc!$F:$F,$A98,
Calc!$G:$G,MONTH($B98),
Calc!$K:$K,E$4)/1.022^($A98-2013)</f>
        <v>#DIV/0!</v>
      </c>
      <c r="F98" t="e">
        <f>AVERAGEIFS(Calc!$N:$N,
Calc!$F:$F,$A98,
Calc!$G:$G,MONTH($B98),
Calc!$K:$K,F$4)/1.022^($A98-2013)</f>
        <v>#DIV/0!</v>
      </c>
      <c r="G98" t="e">
        <f t="shared" si="12"/>
        <v>#DIV/0!</v>
      </c>
      <c r="H98" t="e">
        <f t="shared" si="13"/>
        <v>#DIV/0!</v>
      </c>
      <c r="I98" s="9" t="e">
        <f>C98*1.022^($A98-2013)-'Market Price Proj. - Monthly'!C99</f>
        <v>#VALUE!</v>
      </c>
      <c r="J98" s="9" t="e">
        <f>D98*1.022^($A98-2013)-'Market Price Proj. - Monthly'!D99</f>
        <v>#VALUE!</v>
      </c>
    </row>
    <row r="99" spans="1:10" x14ac:dyDescent="0.3">
      <c r="A99">
        <f t="shared" si="11"/>
        <v>2027</v>
      </c>
      <c r="B99" s="36">
        <f t="shared" si="10"/>
        <v>46419</v>
      </c>
      <c r="C99" s="43">
        <v>56.094429940275937</v>
      </c>
      <c r="D99" s="43">
        <v>47.881128926427387</v>
      </c>
      <c r="E99" t="e">
        <f>AVERAGEIFS(Calc!$N:$N,
Calc!$F:$F,$A99,
Calc!$G:$G,MONTH($B99),
Calc!$K:$K,E$4)/1.022^($A99-2013)</f>
        <v>#DIV/0!</v>
      </c>
      <c r="F99" t="e">
        <f>AVERAGEIFS(Calc!$N:$N,
Calc!$F:$F,$A99,
Calc!$G:$G,MONTH($B99),
Calc!$K:$K,F$4)/1.022^($A99-2013)</f>
        <v>#DIV/0!</v>
      </c>
      <c r="G99" t="e">
        <f t="shared" si="12"/>
        <v>#DIV/0!</v>
      </c>
      <c r="H99" t="e">
        <f t="shared" si="13"/>
        <v>#DIV/0!</v>
      </c>
      <c r="I99" s="9" t="e">
        <f>C99*1.022^($A99-2013)-'Market Price Proj. - Monthly'!C100</f>
        <v>#VALUE!</v>
      </c>
      <c r="J99" s="9" t="e">
        <f>D99*1.022^($A99-2013)-'Market Price Proj. - Monthly'!D100</f>
        <v>#VALUE!</v>
      </c>
    </row>
    <row r="100" spans="1:10" x14ac:dyDescent="0.3">
      <c r="A100">
        <f t="shared" si="11"/>
        <v>2027</v>
      </c>
      <c r="B100" s="36">
        <f t="shared" si="10"/>
        <v>46447</v>
      </c>
      <c r="C100" s="43">
        <v>33.558984575350145</v>
      </c>
      <c r="D100" s="43">
        <v>26.837665166854379</v>
      </c>
      <c r="E100" t="e">
        <f>AVERAGEIFS(Calc!$N:$N,
Calc!$F:$F,$A100,
Calc!$G:$G,MONTH($B100),
Calc!$K:$K,E$4)/1.022^($A100-2013)</f>
        <v>#DIV/0!</v>
      </c>
      <c r="F100" t="e">
        <f>AVERAGEIFS(Calc!$N:$N,
Calc!$F:$F,$A100,
Calc!$G:$G,MONTH($B100),
Calc!$K:$K,F$4)/1.022^($A100-2013)</f>
        <v>#DIV/0!</v>
      </c>
      <c r="G100" t="e">
        <f t="shared" si="12"/>
        <v>#DIV/0!</v>
      </c>
      <c r="H100" t="e">
        <f t="shared" si="13"/>
        <v>#DIV/0!</v>
      </c>
      <c r="I100" s="9" t="e">
        <f>C100*1.022^($A100-2013)-'Market Price Proj. - Monthly'!C101</f>
        <v>#VALUE!</v>
      </c>
      <c r="J100" s="9" t="e">
        <f>D100*1.022^($A100-2013)-'Market Price Proj. - Monthly'!D101</f>
        <v>#VALUE!</v>
      </c>
    </row>
    <row r="101" spans="1:10" x14ac:dyDescent="0.3">
      <c r="A101">
        <f t="shared" si="11"/>
        <v>2027</v>
      </c>
      <c r="B101" s="36">
        <f t="shared" si="10"/>
        <v>46478</v>
      </c>
      <c r="C101" s="43">
        <v>24.874487932678896</v>
      </c>
      <c r="D101" s="43">
        <v>19.28377686426315</v>
      </c>
      <c r="E101" t="e">
        <f>AVERAGEIFS(Calc!$N:$N,
Calc!$F:$F,$A101,
Calc!$G:$G,MONTH($B101),
Calc!$K:$K,E$4)/1.022^($A101-2013)</f>
        <v>#DIV/0!</v>
      </c>
      <c r="F101" t="e">
        <f>AVERAGEIFS(Calc!$N:$N,
Calc!$F:$F,$A101,
Calc!$G:$G,MONTH($B101),
Calc!$K:$K,F$4)/1.022^($A101-2013)</f>
        <v>#DIV/0!</v>
      </c>
      <c r="G101" t="e">
        <f t="shared" si="12"/>
        <v>#DIV/0!</v>
      </c>
      <c r="H101" t="e">
        <f t="shared" si="13"/>
        <v>#DIV/0!</v>
      </c>
      <c r="I101" s="9" t="e">
        <f>C101*1.022^($A101-2013)-'Market Price Proj. - Monthly'!C102</f>
        <v>#VALUE!</v>
      </c>
      <c r="J101" s="9" t="e">
        <f>D101*1.022^($A101-2013)-'Market Price Proj. - Monthly'!D102</f>
        <v>#VALUE!</v>
      </c>
    </row>
    <row r="102" spans="1:10" x14ac:dyDescent="0.3">
      <c r="A102">
        <f t="shared" si="11"/>
        <v>2027</v>
      </c>
      <c r="B102" s="36">
        <f t="shared" si="10"/>
        <v>46508</v>
      </c>
      <c r="C102" s="43">
        <v>24.384767183073802</v>
      </c>
      <c r="D102" s="43">
        <v>17.477997173197792</v>
      </c>
      <c r="E102" t="e">
        <f>AVERAGEIFS(Calc!$N:$N,
Calc!$F:$F,$A102,
Calc!$G:$G,MONTH($B102),
Calc!$K:$K,E$4)/1.022^($A102-2013)</f>
        <v>#DIV/0!</v>
      </c>
      <c r="F102" t="e">
        <f>AVERAGEIFS(Calc!$N:$N,
Calc!$F:$F,$A102,
Calc!$G:$G,MONTH($B102),
Calc!$K:$K,F$4)/1.022^($A102-2013)</f>
        <v>#DIV/0!</v>
      </c>
      <c r="G102" t="e">
        <f t="shared" si="12"/>
        <v>#DIV/0!</v>
      </c>
      <c r="H102" t="e">
        <f t="shared" si="13"/>
        <v>#DIV/0!</v>
      </c>
      <c r="I102" s="9" t="e">
        <f>C102*1.022^($A102-2013)-'Market Price Proj. - Monthly'!C103</f>
        <v>#VALUE!</v>
      </c>
      <c r="J102" s="9" t="e">
        <f>D102*1.022^($A102-2013)-'Market Price Proj. - Monthly'!D103</f>
        <v>#VALUE!</v>
      </c>
    </row>
    <row r="103" spans="1:10" x14ac:dyDescent="0.3">
      <c r="A103">
        <f t="shared" si="11"/>
        <v>2027</v>
      </c>
      <c r="B103" s="36">
        <f t="shared" si="10"/>
        <v>46539</v>
      </c>
      <c r="C103" s="43">
        <v>27.489594827190121</v>
      </c>
      <c r="D103" s="43">
        <v>21.543909078486401</v>
      </c>
      <c r="E103" t="e">
        <f>AVERAGEIFS(Calc!$N:$N,
Calc!$F:$F,$A103,
Calc!$G:$G,MONTH($B103),
Calc!$K:$K,E$4)/1.022^($A103-2013)</f>
        <v>#DIV/0!</v>
      </c>
      <c r="F103" t="e">
        <f>AVERAGEIFS(Calc!$N:$N,
Calc!$F:$F,$A103,
Calc!$G:$G,MONTH($B103),
Calc!$K:$K,F$4)/1.022^($A103-2013)</f>
        <v>#DIV/0!</v>
      </c>
      <c r="G103" t="e">
        <f t="shared" si="12"/>
        <v>#DIV/0!</v>
      </c>
      <c r="H103" t="e">
        <f t="shared" si="13"/>
        <v>#DIV/0!</v>
      </c>
      <c r="I103" s="9" t="e">
        <f>C103*1.022^($A103-2013)-'Market Price Proj. - Monthly'!C104</f>
        <v>#VALUE!</v>
      </c>
      <c r="J103" s="9" t="e">
        <f>D103*1.022^($A103-2013)-'Market Price Proj. - Monthly'!D104</f>
        <v>#VALUE!</v>
      </c>
    </row>
    <row r="104" spans="1:10" x14ac:dyDescent="0.3">
      <c r="A104">
        <f t="shared" si="11"/>
        <v>2027</v>
      </c>
      <c r="B104" s="36">
        <f t="shared" si="10"/>
        <v>46569</v>
      </c>
      <c r="C104" s="43">
        <v>31.283822311990775</v>
      </c>
      <c r="D104" s="43">
        <v>22.846593697422271</v>
      </c>
      <c r="E104" t="e">
        <f>AVERAGEIFS(Calc!$N:$N,
Calc!$F:$F,$A104,
Calc!$G:$G,MONTH($B104),
Calc!$K:$K,E$4)/1.022^($A104-2013)</f>
        <v>#DIV/0!</v>
      </c>
      <c r="F104" t="e">
        <f>AVERAGEIFS(Calc!$N:$N,
Calc!$F:$F,$A104,
Calc!$G:$G,MONTH($B104),
Calc!$K:$K,F$4)/1.022^($A104-2013)</f>
        <v>#DIV/0!</v>
      </c>
      <c r="G104" t="e">
        <f t="shared" si="12"/>
        <v>#DIV/0!</v>
      </c>
      <c r="H104" t="e">
        <f t="shared" si="13"/>
        <v>#DIV/0!</v>
      </c>
      <c r="I104" s="9" t="e">
        <f>C104*1.022^($A104-2013)-'Market Price Proj. - Monthly'!C105</f>
        <v>#VALUE!</v>
      </c>
      <c r="J104" s="9" t="e">
        <f>D104*1.022^($A104-2013)-'Market Price Proj. - Monthly'!D105</f>
        <v>#VALUE!</v>
      </c>
    </row>
    <row r="105" spans="1:10" x14ac:dyDescent="0.3">
      <c r="A105">
        <f t="shared" si="11"/>
        <v>2027</v>
      </c>
      <c r="B105" s="36">
        <f t="shared" si="10"/>
        <v>46600</v>
      </c>
      <c r="C105" s="43">
        <v>29.050402951406877</v>
      </c>
      <c r="D105" s="43">
        <v>23.083091718208298</v>
      </c>
      <c r="E105" t="e">
        <f>AVERAGEIFS(Calc!$N:$N,
Calc!$F:$F,$A105,
Calc!$G:$G,MONTH($B105),
Calc!$K:$K,E$4)/1.022^($A105-2013)</f>
        <v>#DIV/0!</v>
      </c>
      <c r="F105" t="e">
        <f>AVERAGEIFS(Calc!$N:$N,
Calc!$F:$F,$A105,
Calc!$G:$G,MONTH($B105),
Calc!$K:$K,F$4)/1.022^($A105-2013)</f>
        <v>#DIV/0!</v>
      </c>
      <c r="G105" t="e">
        <f t="shared" si="12"/>
        <v>#DIV/0!</v>
      </c>
      <c r="H105" t="e">
        <f t="shared" si="13"/>
        <v>#DIV/0!</v>
      </c>
      <c r="I105" s="9" t="e">
        <f>C105*1.022^($A105-2013)-'Market Price Proj. - Monthly'!C106</f>
        <v>#VALUE!</v>
      </c>
      <c r="J105" s="9" t="e">
        <f>D105*1.022^($A105-2013)-'Market Price Proj. - Monthly'!D106</f>
        <v>#VALUE!</v>
      </c>
    </row>
    <row r="106" spans="1:10" x14ac:dyDescent="0.3">
      <c r="A106">
        <f t="shared" si="11"/>
        <v>2027</v>
      </c>
      <c r="B106" s="36">
        <f t="shared" si="10"/>
        <v>46631</v>
      </c>
      <c r="C106" s="43">
        <v>27.403643642959679</v>
      </c>
      <c r="D106" s="43">
        <v>22.240754199595312</v>
      </c>
      <c r="E106" t="e">
        <f>AVERAGEIFS(Calc!$N:$N,
Calc!$F:$F,$A106,
Calc!$G:$G,MONTH($B106),
Calc!$K:$K,E$4)/1.022^($A106-2013)</f>
        <v>#DIV/0!</v>
      </c>
      <c r="F106" t="e">
        <f>AVERAGEIFS(Calc!$N:$N,
Calc!$F:$F,$A106,
Calc!$G:$G,MONTH($B106),
Calc!$K:$K,F$4)/1.022^($A106-2013)</f>
        <v>#DIV/0!</v>
      </c>
      <c r="G106" t="e">
        <f t="shared" si="12"/>
        <v>#DIV/0!</v>
      </c>
      <c r="H106" t="e">
        <f t="shared" si="13"/>
        <v>#DIV/0!</v>
      </c>
      <c r="I106" s="9" t="e">
        <f>C106*1.022^($A106-2013)-'Market Price Proj. - Monthly'!C107</f>
        <v>#VALUE!</v>
      </c>
      <c r="J106" s="9" t="e">
        <f>D106*1.022^($A106-2013)-'Market Price Proj. - Monthly'!D107</f>
        <v>#VALUE!</v>
      </c>
    </row>
    <row r="107" spans="1:10" x14ac:dyDescent="0.3">
      <c r="A107">
        <f t="shared" si="11"/>
        <v>2027</v>
      </c>
      <c r="B107" s="36">
        <f t="shared" si="10"/>
        <v>46661</v>
      </c>
      <c r="C107" s="43">
        <v>27.569855393011679</v>
      </c>
      <c r="D107" s="43">
        <v>21.891837563674013</v>
      </c>
      <c r="E107" t="e">
        <f>AVERAGEIFS(Calc!$N:$N,
Calc!$F:$F,$A107,
Calc!$G:$G,MONTH($B107),
Calc!$K:$K,E$4)/1.022^($A107-2013)</f>
        <v>#DIV/0!</v>
      </c>
      <c r="F107" t="e">
        <f>AVERAGEIFS(Calc!$N:$N,
Calc!$F:$F,$A107,
Calc!$G:$G,MONTH($B107),
Calc!$K:$K,F$4)/1.022^($A107-2013)</f>
        <v>#DIV/0!</v>
      </c>
      <c r="G107" t="e">
        <f t="shared" si="12"/>
        <v>#DIV/0!</v>
      </c>
      <c r="H107" t="e">
        <f t="shared" si="13"/>
        <v>#DIV/0!</v>
      </c>
      <c r="I107" s="9" t="e">
        <f>C107*1.022^($A107-2013)-'Market Price Proj. - Monthly'!C108</f>
        <v>#VALUE!</v>
      </c>
      <c r="J107" s="9" t="e">
        <f>D107*1.022^($A107-2013)-'Market Price Proj. - Monthly'!D108</f>
        <v>#VALUE!</v>
      </c>
    </row>
    <row r="108" spans="1:10" x14ac:dyDescent="0.3">
      <c r="A108">
        <f t="shared" si="11"/>
        <v>2027</v>
      </c>
      <c r="B108" s="36">
        <f t="shared" si="10"/>
        <v>46692</v>
      </c>
      <c r="C108" s="43">
        <v>34.940917471418047</v>
      </c>
      <c r="D108" s="43">
        <v>28.231345823296248</v>
      </c>
      <c r="E108" t="e">
        <f>AVERAGEIFS(Calc!$N:$N,
Calc!$F:$F,$A108,
Calc!$G:$G,MONTH($B108),
Calc!$K:$K,E$4)/1.022^($A108-2013)</f>
        <v>#DIV/0!</v>
      </c>
      <c r="F108" t="e">
        <f>AVERAGEIFS(Calc!$N:$N,
Calc!$F:$F,$A108,
Calc!$G:$G,MONTH($B108),
Calc!$K:$K,F$4)/1.022^($A108-2013)</f>
        <v>#DIV/0!</v>
      </c>
      <c r="G108" t="e">
        <f t="shared" si="12"/>
        <v>#DIV/0!</v>
      </c>
      <c r="H108" t="e">
        <f t="shared" si="13"/>
        <v>#DIV/0!</v>
      </c>
      <c r="I108" s="9" t="e">
        <f>C108*1.022^($A108-2013)-'Market Price Proj. - Monthly'!C109</f>
        <v>#VALUE!</v>
      </c>
      <c r="J108" s="9" t="e">
        <f>D108*1.022^($A108-2013)-'Market Price Proj. - Monthly'!D109</f>
        <v>#VALUE!</v>
      </c>
    </row>
    <row r="109" spans="1:10" x14ac:dyDescent="0.3">
      <c r="A109">
        <f t="shared" si="11"/>
        <v>2027</v>
      </c>
      <c r="B109" s="36">
        <f t="shared" si="10"/>
        <v>46722</v>
      </c>
      <c r="C109" s="43">
        <v>51.543213866531573</v>
      </c>
      <c r="D109" s="43">
        <v>42.770896087815096</v>
      </c>
      <c r="E109" t="e">
        <f>AVERAGEIFS(Calc!$N:$N,
Calc!$F:$F,$A109,
Calc!$G:$G,MONTH($B109),
Calc!$K:$K,E$4)/1.022^($A109-2013)</f>
        <v>#DIV/0!</v>
      </c>
      <c r="F109" t="e">
        <f>AVERAGEIFS(Calc!$N:$N,
Calc!$F:$F,$A109,
Calc!$G:$G,MONTH($B109),
Calc!$K:$K,F$4)/1.022^($A109-2013)</f>
        <v>#DIV/0!</v>
      </c>
      <c r="G109" t="e">
        <f t="shared" si="12"/>
        <v>#DIV/0!</v>
      </c>
      <c r="H109" t="e">
        <f t="shared" si="13"/>
        <v>#DIV/0!</v>
      </c>
      <c r="I109" s="9" t="e">
        <f>C109*1.022^($A109-2013)-'Market Price Proj. - Monthly'!C110</f>
        <v>#VALUE!</v>
      </c>
      <c r="J109" s="9" t="e">
        <f>D109*1.022^($A109-2013)-'Market Price Proj. - Monthly'!D110</f>
        <v>#VALUE!</v>
      </c>
    </row>
    <row r="110" spans="1:10" x14ac:dyDescent="0.3">
      <c r="A110">
        <f t="shared" si="11"/>
        <v>2028</v>
      </c>
      <c r="B110" s="36">
        <f t="shared" si="10"/>
        <v>46753</v>
      </c>
      <c r="C110" s="43">
        <v>57.220700397715873</v>
      </c>
      <c r="D110" s="43">
        <v>48.40487728739933</v>
      </c>
      <c r="E110" t="e">
        <f>AVERAGEIFS(Calc!$N:$N,
Calc!$F:$F,$A110,
Calc!$G:$G,MONTH($B110),
Calc!$K:$K,E$4)/1.022^($A110-2013)</f>
        <v>#DIV/0!</v>
      </c>
      <c r="F110" t="e">
        <f>AVERAGEIFS(Calc!$N:$N,
Calc!$F:$F,$A110,
Calc!$G:$G,MONTH($B110),
Calc!$K:$K,F$4)/1.022^($A110-2013)</f>
        <v>#DIV/0!</v>
      </c>
      <c r="G110" t="e">
        <f t="shared" si="12"/>
        <v>#DIV/0!</v>
      </c>
      <c r="H110" t="e">
        <f t="shared" si="13"/>
        <v>#DIV/0!</v>
      </c>
      <c r="I110" s="9" t="e">
        <f>C110*1.022^($A110-2013)-'Market Price Proj. - Monthly'!C111</f>
        <v>#VALUE!</v>
      </c>
      <c r="J110" s="9" t="e">
        <f>D110*1.022^($A110-2013)-'Market Price Proj. - Monthly'!D111</f>
        <v>#VALUE!</v>
      </c>
    </row>
    <row r="111" spans="1:10" x14ac:dyDescent="0.3">
      <c r="A111">
        <f t="shared" si="11"/>
        <v>2028</v>
      </c>
      <c r="B111" s="36">
        <f t="shared" si="10"/>
        <v>46784</v>
      </c>
      <c r="C111" s="43">
        <v>55.179416173328306</v>
      </c>
      <c r="D111" s="43">
        <v>47.38716079232816</v>
      </c>
      <c r="E111" t="e">
        <f>AVERAGEIFS(Calc!$N:$N,
Calc!$F:$F,$A111,
Calc!$G:$G,MONTH($B111),
Calc!$K:$K,E$4)/1.022^($A111-2013)</f>
        <v>#DIV/0!</v>
      </c>
      <c r="F111" t="e">
        <f>AVERAGEIFS(Calc!$N:$N,
Calc!$F:$F,$A111,
Calc!$G:$G,MONTH($B111),
Calc!$K:$K,F$4)/1.022^($A111-2013)</f>
        <v>#DIV/0!</v>
      </c>
      <c r="G111" t="e">
        <f t="shared" si="12"/>
        <v>#DIV/0!</v>
      </c>
      <c r="H111" t="e">
        <f t="shared" si="13"/>
        <v>#DIV/0!</v>
      </c>
      <c r="I111" s="9" t="e">
        <f>C111*1.022^($A111-2013)-'Market Price Proj. - Monthly'!C112</f>
        <v>#VALUE!</v>
      </c>
      <c r="J111" s="9" t="e">
        <f>D111*1.022^($A111-2013)-'Market Price Proj. - Monthly'!D112</f>
        <v>#VALUE!</v>
      </c>
    </row>
    <row r="112" spans="1:10" x14ac:dyDescent="0.3">
      <c r="A112">
        <f t="shared" si="11"/>
        <v>2028</v>
      </c>
      <c r="B112" s="36">
        <f t="shared" si="10"/>
        <v>46813</v>
      </c>
      <c r="C112" s="43">
        <v>33.273476501007011</v>
      </c>
      <c r="D112" s="43">
        <v>27.76468892048198</v>
      </c>
      <c r="E112" t="e">
        <f>AVERAGEIFS(Calc!$N:$N,
Calc!$F:$F,$A112,
Calc!$G:$G,MONTH($B112),
Calc!$K:$K,E$4)/1.022^($A112-2013)</f>
        <v>#DIV/0!</v>
      </c>
      <c r="F112" t="e">
        <f>AVERAGEIFS(Calc!$N:$N,
Calc!$F:$F,$A112,
Calc!$G:$G,MONTH($B112),
Calc!$K:$K,F$4)/1.022^($A112-2013)</f>
        <v>#DIV/0!</v>
      </c>
      <c r="G112" t="e">
        <f t="shared" si="12"/>
        <v>#DIV/0!</v>
      </c>
      <c r="H112" t="e">
        <f t="shared" si="13"/>
        <v>#DIV/0!</v>
      </c>
      <c r="I112" s="9" t="e">
        <f>C112*1.022^($A112-2013)-'Market Price Proj. - Monthly'!C113</f>
        <v>#VALUE!</v>
      </c>
      <c r="J112" s="9" t="e">
        <f>D112*1.022^($A112-2013)-'Market Price Proj. - Monthly'!D113</f>
        <v>#VALUE!</v>
      </c>
    </row>
    <row r="113" spans="1:10" x14ac:dyDescent="0.3">
      <c r="A113">
        <f t="shared" si="11"/>
        <v>2028</v>
      </c>
      <c r="B113" s="36">
        <f t="shared" si="10"/>
        <v>46844</v>
      </c>
      <c r="C113" s="43">
        <v>26.630434587322732</v>
      </c>
      <c r="D113" s="43">
        <v>21.941068144773222</v>
      </c>
      <c r="E113" t="e">
        <f>AVERAGEIFS(Calc!$N:$N,
Calc!$F:$F,$A113,
Calc!$G:$G,MONTH($B113),
Calc!$K:$K,E$4)/1.022^($A113-2013)</f>
        <v>#DIV/0!</v>
      </c>
      <c r="F113" t="e">
        <f>AVERAGEIFS(Calc!$N:$N,
Calc!$F:$F,$A113,
Calc!$G:$G,MONTH($B113),
Calc!$K:$K,F$4)/1.022^($A113-2013)</f>
        <v>#DIV/0!</v>
      </c>
      <c r="G113" t="e">
        <f t="shared" si="12"/>
        <v>#DIV/0!</v>
      </c>
      <c r="H113" t="e">
        <f t="shared" si="13"/>
        <v>#DIV/0!</v>
      </c>
      <c r="I113" s="9" t="e">
        <f>C113*1.022^($A113-2013)-'Market Price Proj. - Monthly'!C114</f>
        <v>#VALUE!</v>
      </c>
      <c r="J113" s="9" t="e">
        <f>D113*1.022^($A113-2013)-'Market Price Proj. - Monthly'!D114</f>
        <v>#VALUE!</v>
      </c>
    </row>
    <row r="114" spans="1:10" x14ac:dyDescent="0.3">
      <c r="A114">
        <f t="shared" si="11"/>
        <v>2028</v>
      </c>
      <c r="B114" s="36">
        <f t="shared" si="10"/>
        <v>46874</v>
      </c>
      <c r="C114" s="43">
        <v>26.725627047753918</v>
      </c>
      <c r="D114" s="43">
        <v>21.215819822100091</v>
      </c>
      <c r="E114" t="e">
        <f>AVERAGEIFS(Calc!$N:$N,
Calc!$F:$F,$A114,
Calc!$G:$G,MONTH($B114),
Calc!$K:$K,E$4)/1.022^($A114-2013)</f>
        <v>#DIV/0!</v>
      </c>
      <c r="F114" t="e">
        <f>AVERAGEIFS(Calc!$N:$N,
Calc!$F:$F,$A114,
Calc!$G:$G,MONTH($B114),
Calc!$K:$K,F$4)/1.022^($A114-2013)</f>
        <v>#DIV/0!</v>
      </c>
      <c r="G114" t="e">
        <f t="shared" si="12"/>
        <v>#DIV/0!</v>
      </c>
      <c r="H114" t="e">
        <f t="shared" si="13"/>
        <v>#DIV/0!</v>
      </c>
      <c r="I114" s="9" t="e">
        <f>C114*1.022^($A114-2013)-'Market Price Proj. - Monthly'!C115</f>
        <v>#VALUE!</v>
      </c>
      <c r="J114" s="9" t="e">
        <f>D114*1.022^($A114-2013)-'Market Price Proj. - Monthly'!D115</f>
        <v>#VALUE!</v>
      </c>
    </row>
    <row r="115" spans="1:10" x14ac:dyDescent="0.3">
      <c r="A115">
        <f t="shared" si="11"/>
        <v>2028</v>
      </c>
      <c r="B115" s="36">
        <f t="shared" si="10"/>
        <v>46905</v>
      </c>
      <c r="C115" s="43">
        <v>28.112887670399655</v>
      </c>
      <c r="D115" s="43">
        <v>22.385777875782889</v>
      </c>
      <c r="E115" t="e">
        <f>AVERAGEIFS(Calc!$N:$N,
Calc!$F:$F,$A115,
Calc!$G:$G,MONTH($B115),
Calc!$K:$K,E$4)/1.022^($A115-2013)</f>
        <v>#DIV/0!</v>
      </c>
      <c r="F115" t="e">
        <f>AVERAGEIFS(Calc!$N:$N,
Calc!$F:$F,$A115,
Calc!$G:$G,MONTH($B115),
Calc!$K:$K,F$4)/1.022^($A115-2013)</f>
        <v>#DIV/0!</v>
      </c>
      <c r="G115" t="e">
        <f t="shared" si="12"/>
        <v>#DIV/0!</v>
      </c>
      <c r="H115" t="e">
        <f t="shared" si="13"/>
        <v>#DIV/0!</v>
      </c>
      <c r="I115" s="9" t="e">
        <f>C115*1.022^($A115-2013)-'Market Price Proj. - Monthly'!C116</f>
        <v>#VALUE!</v>
      </c>
      <c r="J115" s="9" t="e">
        <f>D115*1.022^($A115-2013)-'Market Price Proj. - Monthly'!D116</f>
        <v>#VALUE!</v>
      </c>
    </row>
    <row r="116" spans="1:10" x14ac:dyDescent="0.3">
      <c r="A116">
        <f t="shared" si="11"/>
        <v>2028</v>
      </c>
      <c r="B116" s="36">
        <f t="shared" si="10"/>
        <v>46935</v>
      </c>
      <c r="C116" s="43">
        <v>32.135485058407575</v>
      </c>
      <c r="D116" s="43">
        <v>23.57967892702862</v>
      </c>
      <c r="E116" t="e">
        <f>AVERAGEIFS(Calc!$N:$N,
Calc!$F:$F,$A116,
Calc!$G:$G,MONTH($B116),
Calc!$K:$K,E$4)/1.022^($A116-2013)</f>
        <v>#DIV/0!</v>
      </c>
      <c r="F116" t="e">
        <f>AVERAGEIFS(Calc!$N:$N,
Calc!$F:$F,$A116,
Calc!$G:$G,MONTH($B116),
Calc!$K:$K,F$4)/1.022^($A116-2013)</f>
        <v>#DIV/0!</v>
      </c>
      <c r="G116" t="e">
        <f t="shared" si="12"/>
        <v>#DIV/0!</v>
      </c>
      <c r="H116" t="e">
        <f t="shared" si="13"/>
        <v>#DIV/0!</v>
      </c>
      <c r="I116" s="9" t="e">
        <f>C116*1.022^($A116-2013)-'Market Price Proj. - Monthly'!C117</f>
        <v>#VALUE!</v>
      </c>
      <c r="J116" s="9" t="e">
        <f>D116*1.022^($A116-2013)-'Market Price Proj. - Monthly'!D117</f>
        <v>#VALUE!</v>
      </c>
    </row>
    <row r="117" spans="1:10" x14ac:dyDescent="0.3">
      <c r="A117">
        <f t="shared" si="11"/>
        <v>2028</v>
      </c>
      <c r="B117" s="36">
        <f t="shared" si="10"/>
        <v>46966</v>
      </c>
      <c r="C117" s="43">
        <v>29.926997356951667</v>
      </c>
      <c r="D117" s="43">
        <v>23.395434798672881</v>
      </c>
      <c r="E117" t="e">
        <f>AVERAGEIFS(Calc!$N:$N,
Calc!$F:$F,$A117,
Calc!$G:$G,MONTH($B117),
Calc!$K:$K,E$4)/1.022^($A117-2013)</f>
        <v>#DIV/0!</v>
      </c>
      <c r="F117" t="e">
        <f>AVERAGEIFS(Calc!$N:$N,
Calc!$F:$F,$A117,
Calc!$G:$G,MONTH($B117),
Calc!$K:$K,F$4)/1.022^($A117-2013)</f>
        <v>#DIV/0!</v>
      </c>
      <c r="G117" t="e">
        <f t="shared" si="12"/>
        <v>#DIV/0!</v>
      </c>
      <c r="H117" t="e">
        <f t="shared" si="13"/>
        <v>#DIV/0!</v>
      </c>
      <c r="I117" s="9" t="e">
        <f>C117*1.022^($A117-2013)-'Market Price Proj. - Monthly'!C118</f>
        <v>#VALUE!</v>
      </c>
      <c r="J117" s="9" t="e">
        <f>D117*1.022^($A117-2013)-'Market Price Proj. - Monthly'!D118</f>
        <v>#VALUE!</v>
      </c>
    </row>
    <row r="118" spans="1:10" x14ac:dyDescent="0.3">
      <c r="A118">
        <f t="shared" si="11"/>
        <v>2028</v>
      </c>
      <c r="B118" s="36">
        <f t="shared" si="10"/>
        <v>46997</v>
      </c>
      <c r="C118" s="43">
        <v>27.390959696109704</v>
      </c>
      <c r="D118" s="43">
        <v>22.775500399109369</v>
      </c>
      <c r="E118" t="e">
        <f>AVERAGEIFS(Calc!$N:$N,
Calc!$F:$F,$A118,
Calc!$G:$G,MONTH($B118),
Calc!$K:$K,E$4)/1.022^($A118-2013)</f>
        <v>#DIV/0!</v>
      </c>
      <c r="F118" t="e">
        <f>AVERAGEIFS(Calc!$N:$N,
Calc!$F:$F,$A118,
Calc!$G:$G,MONTH($B118),
Calc!$K:$K,F$4)/1.022^($A118-2013)</f>
        <v>#DIV/0!</v>
      </c>
      <c r="G118" t="e">
        <f t="shared" si="12"/>
        <v>#DIV/0!</v>
      </c>
      <c r="H118" t="e">
        <f t="shared" si="13"/>
        <v>#DIV/0!</v>
      </c>
      <c r="I118" s="9" t="e">
        <f>C118*1.022^($A118-2013)-'Market Price Proj. - Monthly'!C119</f>
        <v>#VALUE!</v>
      </c>
      <c r="J118" s="9" t="e">
        <f>D118*1.022^($A118-2013)-'Market Price Proj. - Monthly'!D119</f>
        <v>#VALUE!</v>
      </c>
    </row>
    <row r="119" spans="1:10" x14ac:dyDescent="0.3">
      <c r="A119">
        <f t="shared" si="11"/>
        <v>2028</v>
      </c>
      <c r="B119" s="36">
        <f t="shared" si="10"/>
        <v>47027</v>
      </c>
      <c r="C119" s="43">
        <v>27.955091070206713</v>
      </c>
      <c r="D119" s="43">
        <v>22.194436303928725</v>
      </c>
      <c r="E119" t="e">
        <f>AVERAGEIFS(Calc!$N:$N,
Calc!$F:$F,$A119,
Calc!$G:$G,MONTH($B119),
Calc!$K:$K,E$4)/1.022^($A119-2013)</f>
        <v>#DIV/0!</v>
      </c>
      <c r="F119" t="e">
        <f>AVERAGEIFS(Calc!$N:$N,
Calc!$F:$F,$A119,
Calc!$G:$G,MONTH($B119),
Calc!$K:$K,F$4)/1.022^($A119-2013)</f>
        <v>#DIV/0!</v>
      </c>
      <c r="G119" t="e">
        <f t="shared" si="12"/>
        <v>#DIV/0!</v>
      </c>
      <c r="H119" t="e">
        <f t="shared" si="13"/>
        <v>#DIV/0!</v>
      </c>
      <c r="I119" s="9" t="e">
        <f>C119*1.022^($A119-2013)-'Market Price Proj. - Monthly'!C120</f>
        <v>#VALUE!</v>
      </c>
      <c r="J119" s="9" t="e">
        <f>D119*1.022^($A119-2013)-'Market Price Proj. - Monthly'!D120</f>
        <v>#VALUE!</v>
      </c>
    </row>
    <row r="120" spans="1:10" x14ac:dyDescent="0.3">
      <c r="A120">
        <f t="shared" si="11"/>
        <v>2028</v>
      </c>
      <c r="B120" s="36">
        <f t="shared" si="10"/>
        <v>47058</v>
      </c>
      <c r="C120" s="43">
        <v>34.9438439365235</v>
      </c>
      <c r="D120" s="43">
        <v>29.318418153496246</v>
      </c>
      <c r="E120" t="e">
        <f>AVERAGEIFS(Calc!$N:$N,
Calc!$F:$F,$A120,
Calc!$G:$G,MONTH($B120),
Calc!$K:$K,E$4)/1.022^($A120-2013)</f>
        <v>#DIV/0!</v>
      </c>
      <c r="F120" t="e">
        <f>AVERAGEIFS(Calc!$N:$N,
Calc!$F:$F,$A120,
Calc!$G:$G,MONTH($B120),
Calc!$K:$K,F$4)/1.022^($A120-2013)</f>
        <v>#DIV/0!</v>
      </c>
      <c r="G120" t="e">
        <f t="shared" si="12"/>
        <v>#DIV/0!</v>
      </c>
      <c r="H120" t="e">
        <f t="shared" si="13"/>
        <v>#DIV/0!</v>
      </c>
      <c r="I120" s="9" t="e">
        <f>C120*1.022^($A120-2013)-'Market Price Proj. - Monthly'!C121</f>
        <v>#VALUE!</v>
      </c>
      <c r="J120" s="9" t="e">
        <f>D120*1.022^($A120-2013)-'Market Price Proj. - Monthly'!D121</f>
        <v>#VALUE!</v>
      </c>
    </row>
    <row r="121" spans="1:10" x14ac:dyDescent="0.3">
      <c r="A121">
        <f t="shared" si="11"/>
        <v>2028</v>
      </c>
      <c r="B121" s="36">
        <f t="shared" si="10"/>
        <v>47088</v>
      </c>
      <c r="C121" s="43">
        <v>52.15593649849238</v>
      </c>
      <c r="D121" s="43">
        <v>44.036044077788986</v>
      </c>
      <c r="E121" t="e">
        <f>AVERAGEIFS(Calc!$N:$N,
Calc!$F:$F,$A121,
Calc!$G:$G,MONTH($B121),
Calc!$K:$K,E$4)/1.022^($A121-2013)</f>
        <v>#DIV/0!</v>
      </c>
      <c r="F121" t="e">
        <f>AVERAGEIFS(Calc!$N:$N,
Calc!$F:$F,$A121,
Calc!$G:$G,MONTH($B121),
Calc!$K:$K,F$4)/1.022^($A121-2013)</f>
        <v>#DIV/0!</v>
      </c>
      <c r="G121" t="e">
        <f t="shared" si="12"/>
        <v>#DIV/0!</v>
      </c>
      <c r="H121" t="e">
        <f t="shared" si="13"/>
        <v>#DIV/0!</v>
      </c>
      <c r="I121" s="9" t="e">
        <f>C121*1.022^($A121-2013)-'Market Price Proj. - Monthly'!C122</f>
        <v>#VALUE!</v>
      </c>
      <c r="J121" s="9" t="e">
        <f>D121*1.022^($A121-2013)-'Market Price Proj. - Monthly'!D122</f>
        <v>#VALUE!</v>
      </c>
    </row>
    <row r="122" spans="1:10" x14ac:dyDescent="0.3">
      <c r="A122">
        <f t="shared" si="11"/>
        <v>2029</v>
      </c>
      <c r="B122" s="36">
        <f t="shared" si="10"/>
        <v>47119</v>
      </c>
      <c r="C122" s="43">
        <v>56.884840544978765</v>
      </c>
      <c r="D122" s="43">
        <v>47.817792420053699</v>
      </c>
      <c r="E122" t="e">
        <f>AVERAGEIFS(Calc!$N:$N,
Calc!$F:$F,$A122,
Calc!$G:$G,MONTH($B122),
Calc!$K:$K,E$4)/1.022^($A122-2013)</f>
        <v>#DIV/0!</v>
      </c>
      <c r="F122" t="e">
        <f>AVERAGEIFS(Calc!$N:$N,
Calc!$F:$F,$A122,
Calc!$G:$G,MONTH($B122),
Calc!$K:$K,F$4)/1.022^($A122-2013)</f>
        <v>#DIV/0!</v>
      </c>
      <c r="G122" t="e">
        <f t="shared" si="12"/>
        <v>#DIV/0!</v>
      </c>
      <c r="H122" t="e">
        <f t="shared" si="13"/>
        <v>#DIV/0!</v>
      </c>
      <c r="I122" s="9" t="e">
        <f>C122*1.022^($A122-2013)-'Market Price Proj. - Monthly'!C123</f>
        <v>#VALUE!</v>
      </c>
      <c r="J122" s="9" t="e">
        <f>D122*1.022^($A122-2013)-'Market Price Proj. - Monthly'!D123</f>
        <v>#VALUE!</v>
      </c>
    </row>
    <row r="123" spans="1:10" x14ac:dyDescent="0.3">
      <c r="A123">
        <f t="shared" si="11"/>
        <v>2029</v>
      </c>
      <c r="B123" s="36">
        <f t="shared" si="10"/>
        <v>47150</v>
      </c>
      <c r="C123" s="43">
        <v>56.362253562299522</v>
      </c>
      <c r="D123" s="43">
        <v>48.372266980545085</v>
      </c>
      <c r="E123" t="e">
        <f>AVERAGEIFS(Calc!$N:$N,
Calc!$F:$F,$A123,
Calc!$G:$G,MONTH($B123),
Calc!$K:$K,E$4)/1.022^($A123-2013)</f>
        <v>#DIV/0!</v>
      </c>
      <c r="F123" t="e">
        <f>AVERAGEIFS(Calc!$N:$N,
Calc!$F:$F,$A123,
Calc!$G:$G,MONTH($B123),
Calc!$K:$K,F$4)/1.022^($A123-2013)</f>
        <v>#DIV/0!</v>
      </c>
      <c r="G123" t="e">
        <f t="shared" si="12"/>
        <v>#DIV/0!</v>
      </c>
      <c r="H123" t="e">
        <f t="shared" si="13"/>
        <v>#DIV/0!</v>
      </c>
      <c r="I123" s="9" t="e">
        <f>C123*1.022^($A123-2013)-'Market Price Proj. - Monthly'!C124</f>
        <v>#VALUE!</v>
      </c>
      <c r="J123" s="9" t="e">
        <f>D123*1.022^($A123-2013)-'Market Price Proj. - Monthly'!D124</f>
        <v>#VALUE!</v>
      </c>
    </row>
    <row r="124" spans="1:10" x14ac:dyDescent="0.3">
      <c r="A124">
        <f t="shared" si="11"/>
        <v>2029</v>
      </c>
      <c r="B124" s="36">
        <f t="shared" si="10"/>
        <v>47178</v>
      </c>
      <c r="C124" s="43">
        <v>33.474661131736489</v>
      </c>
      <c r="D124" s="43">
        <v>28.637192865250146</v>
      </c>
      <c r="E124" t="e">
        <f>AVERAGEIFS(Calc!$N:$N,
Calc!$F:$F,$A124,
Calc!$G:$G,MONTH($B124),
Calc!$K:$K,E$4)/1.022^($A124-2013)</f>
        <v>#DIV/0!</v>
      </c>
      <c r="F124" t="e">
        <f>AVERAGEIFS(Calc!$N:$N,
Calc!$F:$F,$A124,
Calc!$G:$G,MONTH($B124),
Calc!$K:$K,F$4)/1.022^($A124-2013)</f>
        <v>#DIV/0!</v>
      </c>
      <c r="G124" t="e">
        <f t="shared" si="12"/>
        <v>#DIV/0!</v>
      </c>
      <c r="H124" t="e">
        <f t="shared" si="13"/>
        <v>#DIV/0!</v>
      </c>
      <c r="I124" s="9" t="e">
        <f>C124*1.022^($A124-2013)-'Market Price Proj. - Monthly'!C125</f>
        <v>#VALUE!</v>
      </c>
      <c r="J124" s="9" t="e">
        <f>D124*1.022^($A124-2013)-'Market Price Proj. - Monthly'!D125</f>
        <v>#VALUE!</v>
      </c>
    </row>
    <row r="125" spans="1:10" x14ac:dyDescent="0.3">
      <c r="A125">
        <f t="shared" si="11"/>
        <v>2029</v>
      </c>
      <c r="B125" s="36">
        <f t="shared" si="10"/>
        <v>47209</v>
      </c>
      <c r="C125" s="43">
        <v>25.616547543401143</v>
      </c>
      <c r="D125" s="43">
        <v>20.4098591167816</v>
      </c>
      <c r="E125" t="e">
        <f>AVERAGEIFS(Calc!$N:$N,
Calc!$F:$F,$A125,
Calc!$G:$G,MONTH($B125),
Calc!$K:$K,E$4)/1.022^($A125-2013)</f>
        <v>#DIV/0!</v>
      </c>
      <c r="F125" t="e">
        <f>AVERAGEIFS(Calc!$N:$N,
Calc!$F:$F,$A125,
Calc!$G:$G,MONTH($B125),
Calc!$K:$K,F$4)/1.022^($A125-2013)</f>
        <v>#DIV/0!</v>
      </c>
      <c r="G125" t="e">
        <f t="shared" si="12"/>
        <v>#DIV/0!</v>
      </c>
      <c r="H125" t="e">
        <f t="shared" si="13"/>
        <v>#DIV/0!</v>
      </c>
      <c r="I125" s="9" t="e">
        <f>C125*1.022^($A125-2013)-'Market Price Proj. - Monthly'!C126</f>
        <v>#VALUE!</v>
      </c>
      <c r="J125" s="9" t="e">
        <f>D125*1.022^($A125-2013)-'Market Price Proj. - Monthly'!D126</f>
        <v>#VALUE!</v>
      </c>
    </row>
    <row r="126" spans="1:10" x14ac:dyDescent="0.3">
      <c r="A126">
        <f t="shared" si="11"/>
        <v>2029</v>
      </c>
      <c r="B126" s="36">
        <f t="shared" si="10"/>
        <v>47239</v>
      </c>
      <c r="C126" s="43">
        <v>24.894635260483071</v>
      </c>
      <c r="D126" s="43">
        <v>18.514267553884022</v>
      </c>
      <c r="E126" t="e">
        <f>AVERAGEIFS(Calc!$N:$N,
Calc!$F:$F,$A126,
Calc!$G:$G,MONTH($B126),
Calc!$K:$K,E$4)/1.022^($A126-2013)</f>
        <v>#DIV/0!</v>
      </c>
      <c r="F126" t="e">
        <f>AVERAGEIFS(Calc!$N:$N,
Calc!$F:$F,$A126,
Calc!$G:$G,MONTH($B126),
Calc!$K:$K,F$4)/1.022^($A126-2013)</f>
        <v>#DIV/0!</v>
      </c>
      <c r="G126" t="e">
        <f t="shared" si="12"/>
        <v>#DIV/0!</v>
      </c>
      <c r="H126" t="e">
        <f t="shared" si="13"/>
        <v>#DIV/0!</v>
      </c>
      <c r="I126" s="9" t="e">
        <f>C126*1.022^($A126-2013)-'Market Price Proj. - Monthly'!C127</f>
        <v>#VALUE!</v>
      </c>
      <c r="J126" s="9" t="e">
        <f>D126*1.022^($A126-2013)-'Market Price Proj. - Monthly'!D127</f>
        <v>#VALUE!</v>
      </c>
    </row>
    <row r="127" spans="1:10" x14ac:dyDescent="0.3">
      <c r="A127">
        <f t="shared" si="11"/>
        <v>2029</v>
      </c>
      <c r="B127" s="36">
        <f t="shared" si="10"/>
        <v>47270</v>
      </c>
      <c r="C127" s="43">
        <v>27.446673142047565</v>
      </c>
      <c r="D127" s="43">
        <v>21.961533595171787</v>
      </c>
      <c r="E127" t="e">
        <f>AVERAGEIFS(Calc!$N:$N,
Calc!$F:$F,$A127,
Calc!$G:$G,MONTH($B127),
Calc!$K:$K,E$4)/1.022^($A127-2013)</f>
        <v>#DIV/0!</v>
      </c>
      <c r="F127" t="e">
        <f>AVERAGEIFS(Calc!$N:$N,
Calc!$F:$F,$A127,
Calc!$G:$G,MONTH($B127),
Calc!$K:$K,F$4)/1.022^($A127-2013)</f>
        <v>#DIV/0!</v>
      </c>
      <c r="G127" t="e">
        <f t="shared" si="12"/>
        <v>#DIV/0!</v>
      </c>
      <c r="H127" t="e">
        <f t="shared" si="13"/>
        <v>#DIV/0!</v>
      </c>
      <c r="I127" s="9" t="e">
        <f>C127*1.022^($A127-2013)-'Market Price Proj. - Monthly'!C128</f>
        <v>#VALUE!</v>
      </c>
      <c r="J127" s="9" t="e">
        <f>D127*1.022^($A127-2013)-'Market Price Proj. - Monthly'!D128</f>
        <v>#VALUE!</v>
      </c>
    </row>
    <row r="128" spans="1:10" x14ac:dyDescent="0.3">
      <c r="A128">
        <f t="shared" si="11"/>
        <v>2029</v>
      </c>
      <c r="B128" s="36">
        <f t="shared" si="10"/>
        <v>47300</v>
      </c>
      <c r="C128" s="43">
        <v>31.312664256216173</v>
      </c>
      <c r="D128" s="43">
        <v>23.39059481433879</v>
      </c>
      <c r="E128" t="e">
        <f>AVERAGEIFS(Calc!$N:$N,
Calc!$F:$F,$A128,
Calc!$G:$G,MONTH($B128),
Calc!$K:$K,E$4)/1.022^($A128-2013)</f>
        <v>#DIV/0!</v>
      </c>
      <c r="F128" t="e">
        <f>AVERAGEIFS(Calc!$N:$N,
Calc!$F:$F,$A128,
Calc!$G:$G,MONTH($B128),
Calc!$K:$K,F$4)/1.022^($A128-2013)</f>
        <v>#DIV/0!</v>
      </c>
      <c r="G128" t="e">
        <f t="shared" si="12"/>
        <v>#DIV/0!</v>
      </c>
      <c r="H128" t="e">
        <f t="shared" si="13"/>
        <v>#DIV/0!</v>
      </c>
      <c r="I128" s="9" t="e">
        <f>C128*1.022^($A128-2013)-'Market Price Proj. - Monthly'!C129</f>
        <v>#VALUE!</v>
      </c>
      <c r="J128" s="9" t="e">
        <f>D128*1.022^($A128-2013)-'Market Price Proj. - Monthly'!D129</f>
        <v>#VALUE!</v>
      </c>
    </row>
    <row r="129" spans="1:10" x14ac:dyDescent="0.3">
      <c r="A129">
        <f t="shared" si="11"/>
        <v>2029</v>
      </c>
      <c r="B129" s="36">
        <f t="shared" si="10"/>
        <v>47331</v>
      </c>
      <c r="C129" s="43">
        <v>31.191332078372703</v>
      </c>
      <c r="D129" s="43">
        <v>23.822258070795645</v>
      </c>
      <c r="E129" t="e">
        <f>AVERAGEIFS(Calc!$N:$N,
Calc!$F:$F,$A129,
Calc!$G:$G,MONTH($B129),
Calc!$K:$K,E$4)/1.022^($A129-2013)</f>
        <v>#DIV/0!</v>
      </c>
      <c r="F129" t="e">
        <f>AVERAGEIFS(Calc!$N:$N,
Calc!$F:$F,$A129,
Calc!$G:$G,MONTH($B129),
Calc!$K:$K,F$4)/1.022^($A129-2013)</f>
        <v>#DIV/0!</v>
      </c>
      <c r="G129" t="e">
        <f t="shared" si="12"/>
        <v>#DIV/0!</v>
      </c>
      <c r="H129" t="e">
        <f t="shared" si="13"/>
        <v>#DIV/0!</v>
      </c>
      <c r="I129" s="9" t="e">
        <f>C129*1.022^($A129-2013)-'Market Price Proj. - Monthly'!C130</f>
        <v>#VALUE!</v>
      </c>
      <c r="J129" s="9" t="e">
        <f>D129*1.022^($A129-2013)-'Market Price Proj. - Monthly'!D130</f>
        <v>#VALUE!</v>
      </c>
    </row>
    <row r="130" spans="1:10" x14ac:dyDescent="0.3">
      <c r="A130">
        <f t="shared" si="11"/>
        <v>2029</v>
      </c>
      <c r="B130" s="36">
        <f t="shared" si="10"/>
        <v>47362</v>
      </c>
      <c r="C130" s="43">
        <v>28.611959280991762</v>
      </c>
      <c r="D130" s="43">
        <v>24.005332323559379</v>
      </c>
      <c r="E130" t="e">
        <f>AVERAGEIFS(Calc!$N:$N,
Calc!$F:$F,$A130,
Calc!$G:$G,MONTH($B130),
Calc!$K:$K,E$4)/1.022^($A130-2013)</f>
        <v>#DIV/0!</v>
      </c>
      <c r="F130" t="e">
        <f>AVERAGEIFS(Calc!$N:$N,
Calc!$F:$F,$A130,
Calc!$G:$G,MONTH($B130),
Calc!$K:$K,F$4)/1.022^($A130-2013)</f>
        <v>#DIV/0!</v>
      </c>
      <c r="G130" t="e">
        <f t="shared" si="12"/>
        <v>#DIV/0!</v>
      </c>
      <c r="H130" t="e">
        <f t="shared" si="13"/>
        <v>#DIV/0!</v>
      </c>
      <c r="I130" s="9" t="e">
        <f>C130*1.022^($A130-2013)-'Market Price Proj. - Monthly'!C131</f>
        <v>#VALUE!</v>
      </c>
      <c r="J130" s="9" t="e">
        <f>D130*1.022^($A130-2013)-'Market Price Proj. - Monthly'!D131</f>
        <v>#VALUE!</v>
      </c>
    </row>
    <row r="131" spans="1:10" x14ac:dyDescent="0.3">
      <c r="A131">
        <f t="shared" si="11"/>
        <v>2029</v>
      </c>
      <c r="B131" s="36">
        <f t="shared" si="10"/>
        <v>47392</v>
      </c>
      <c r="C131" s="43">
        <v>30.088079906023651</v>
      </c>
      <c r="D131" s="43">
        <v>24.767232706452443</v>
      </c>
      <c r="E131" t="e">
        <f>AVERAGEIFS(Calc!$N:$N,
Calc!$F:$F,$A131,
Calc!$G:$G,MONTH($B131),
Calc!$K:$K,E$4)/1.022^($A131-2013)</f>
        <v>#DIV/0!</v>
      </c>
      <c r="F131" t="e">
        <f>AVERAGEIFS(Calc!$N:$N,
Calc!$F:$F,$A131,
Calc!$G:$G,MONTH($B131),
Calc!$K:$K,F$4)/1.022^($A131-2013)</f>
        <v>#DIV/0!</v>
      </c>
      <c r="G131" t="e">
        <f t="shared" si="12"/>
        <v>#DIV/0!</v>
      </c>
      <c r="H131" t="e">
        <f t="shared" si="13"/>
        <v>#DIV/0!</v>
      </c>
      <c r="I131" s="9" t="e">
        <f>C131*1.022^($A131-2013)-'Market Price Proj. - Monthly'!C132</f>
        <v>#VALUE!</v>
      </c>
      <c r="J131" s="9" t="e">
        <f>D131*1.022^($A131-2013)-'Market Price Proj. - Monthly'!D132</f>
        <v>#VALUE!</v>
      </c>
    </row>
    <row r="132" spans="1:10" x14ac:dyDescent="0.3">
      <c r="A132">
        <f t="shared" si="11"/>
        <v>2029</v>
      </c>
      <c r="B132" s="36">
        <f t="shared" si="10"/>
        <v>47423</v>
      </c>
      <c r="C132" s="43">
        <v>35.438738476039674</v>
      </c>
      <c r="D132" s="43">
        <v>29.240342462000491</v>
      </c>
      <c r="E132" t="e">
        <f>AVERAGEIFS(Calc!$N:$N,
Calc!$F:$F,$A132,
Calc!$G:$G,MONTH($B132),
Calc!$K:$K,E$4)/1.022^($A132-2013)</f>
        <v>#DIV/0!</v>
      </c>
      <c r="F132" t="e">
        <f>AVERAGEIFS(Calc!$N:$N,
Calc!$F:$F,$A132,
Calc!$G:$G,MONTH($B132),
Calc!$K:$K,F$4)/1.022^($A132-2013)</f>
        <v>#DIV/0!</v>
      </c>
      <c r="G132" t="e">
        <f t="shared" si="12"/>
        <v>#DIV/0!</v>
      </c>
      <c r="H132" t="e">
        <f t="shared" si="13"/>
        <v>#DIV/0!</v>
      </c>
      <c r="I132" s="9" t="e">
        <f>C132*1.022^($A132-2013)-'Market Price Proj. - Monthly'!C133</f>
        <v>#VALUE!</v>
      </c>
      <c r="J132" s="9" t="e">
        <f>D132*1.022^($A132-2013)-'Market Price Proj. - Monthly'!D133</f>
        <v>#VALUE!</v>
      </c>
    </row>
    <row r="133" spans="1:10" x14ac:dyDescent="0.3">
      <c r="A133">
        <f t="shared" si="11"/>
        <v>2029</v>
      </c>
      <c r="B133" s="36">
        <f t="shared" si="10"/>
        <v>47453</v>
      </c>
      <c r="C133" s="43">
        <v>52.990887558915404</v>
      </c>
      <c r="D133" s="43">
        <v>44.036940920413976</v>
      </c>
      <c r="E133" t="e">
        <f>AVERAGEIFS(Calc!$N:$N,
Calc!$F:$F,$A133,
Calc!$G:$G,MONTH($B133),
Calc!$K:$K,E$4)/1.022^($A133-2013)</f>
        <v>#DIV/0!</v>
      </c>
      <c r="F133" t="e">
        <f>AVERAGEIFS(Calc!$N:$N,
Calc!$F:$F,$A133,
Calc!$G:$G,MONTH($B133),
Calc!$K:$K,F$4)/1.022^($A133-2013)</f>
        <v>#DIV/0!</v>
      </c>
      <c r="G133" t="e">
        <f t="shared" si="12"/>
        <v>#DIV/0!</v>
      </c>
      <c r="H133" t="e">
        <f t="shared" si="13"/>
        <v>#DIV/0!</v>
      </c>
      <c r="I133" s="9" t="e">
        <f>C133*1.022^($A133-2013)-'Market Price Proj. - Monthly'!C134</f>
        <v>#VALUE!</v>
      </c>
      <c r="J133" s="9" t="e">
        <f>D133*1.022^($A133-2013)-'Market Price Proj. - Monthly'!D134</f>
        <v>#VALUE!</v>
      </c>
    </row>
    <row r="134" spans="1:10" x14ac:dyDescent="0.3">
      <c r="A134">
        <f t="shared" si="11"/>
        <v>2030</v>
      </c>
      <c r="B134" s="36">
        <f t="shared" ref="B134:B197" si="14">EDATE(B133,1)</f>
        <v>47484</v>
      </c>
      <c r="C134" s="43">
        <v>56.915966129300401</v>
      </c>
      <c r="D134" s="43">
        <v>47.825035136090655</v>
      </c>
      <c r="E134" t="e">
        <f>AVERAGEIFS(Calc!$N:$N,
Calc!$F:$F,$A134,
Calc!$G:$G,MONTH($B134),
Calc!$K:$K,E$4)/1.022^($A134-2013)</f>
        <v>#DIV/0!</v>
      </c>
      <c r="F134" t="e">
        <f>AVERAGEIFS(Calc!$N:$N,
Calc!$F:$F,$A134,
Calc!$G:$G,MONTH($B134),
Calc!$K:$K,F$4)/1.022^($A134-2013)</f>
        <v>#DIV/0!</v>
      </c>
      <c r="G134" t="e">
        <f t="shared" si="12"/>
        <v>#DIV/0!</v>
      </c>
      <c r="H134" t="e">
        <f t="shared" si="13"/>
        <v>#DIV/0!</v>
      </c>
      <c r="I134" s="9" t="e">
        <f>C134*1.022^($A134-2013)-'Market Price Proj. - Monthly'!C135</f>
        <v>#VALUE!</v>
      </c>
      <c r="J134" s="9" t="e">
        <f>D134*1.022^($A134-2013)-'Market Price Proj. - Monthly'!D135</f>
        <v>#VALUE!</v>
      </c>
    </row>
    <row r="135" spans="1:10" x14ac:dyDescent="0.3">
      <c r="A135">
        <f t="shared" si="11"/>
        <v>2030</v>
      </c>
      <c r="B135" s="36">
        <f t="shared" si="14"/>
        <v>47515</v>
      </c>
      <c r="C135" s="43">
        <v>56.119352525091934</v>
      </c>
      <c r="D135" s="43">
        <v>47.661272590585376</v>
      </c>
      <c r="E135" t="e">
        <f>AVERAGEIFS(Calc!$N:$N,
Calc!$F:$F,$A135,
Calc!$G:$G,MONTH($B135),
Calc!$K:$K,E$4)/1.022^($A135-2013)</f>
        <v>#DIV/0!</v>
      </c>
      <c r="F135" t="e">
        <f>AVERAGEIFS(Calc!$N:$N,
Calc!$F:$F,$A135,
Calc!$G:$G,MONTH($B135),
Calc!$K:$K,F$4)/1.022^($A135-2013)</f>
        <v>#DIV/0!</v>
      </c>
      <c r="G135" t="e">
        <f t="shared" si="12"/>
        <v>#DIV/0!</v>
      </c>
      <c r="H135" t="e">
        <f t="shared" si="13"/>
        <v>#DIV/0!</v>
      </c>
      <c r="I135" s="9" t="e">
        <f>C135*1.022^($A135-2013)-'Market Price Proj. - Monthly'!C136</f>
        <v>#VALUE!</v>
      </c>
      <c r="J135" s="9" t="e">
        <f>D135*1.022^($A135-2013)-'Market Price Proj. - Monthly'!D136</f>
        <v>#VALUE!</v>
      </c>
    </row>
    <row r="136" spans="1:10" x14ac:dyDescent="0.3">
      <c r="A136">
        <f t="shared" si="11"/>
        <v>2030</v>
      </c>
      <c r="B136" s="36">
        <f t="shared" si="14"/>
        <v>47543</v>
      </c>
      <c r="C136" s="43">
        <v>33.452491556914445</v>
      </c>
      <c r="D136" s="43">
        <v>28.101712412741158</v>
      </c>
      <c r="E136" t="e">
        <f>AVERAGEIFS(Calc!$N:$N,
Calc!$F:$F,$A136,
Calc!$G:$G,MONTH($B136),
Calc!$K:$K,E$4)/1.022^($A136-2013)</f>
        <v>#DIV/0!</v>
      </c>
      <c r="F136" t="e">
        <f>AVERAGEIFS(Calc!$N:$N,
Calc!$F:$F,$A136,
Calc!$G:$G,MONTH($B136),
Calc!$K:$K,F$4)/1.022^($A136-2013)</f>
        <v>#DIV/0!</v>
      </c>
      <c r="G136" t="e">
        <f t="shared" si="12"/>
        <v>#DIV/0!</v>
      </c>
      <c r="H136" t="e">
        <f t="shared" si="13"/>
        <v>#DIV/0!</v>
      </c>
      <c r="I136" s="9" t="e">
        <f>C136*1.022^($A136-2013)-'Market Price Proj. - Monthly'!C137</f>
        <v>#VALUE!</v>
      </c>
      <c r="J136" s="9" t="e">
        <f>D136*1.022^($A136-2013)-'Market Price Proj. - Monthly'!D137</f>
        <v>#VALUE!</v>
      </c>
    </row>
    <row r="137" spans="1:10" x14ac:dyDescent="0.3">
      <c r="A137">
        <f t="shared" si="11"/>
        <v>2030</v>
      </c>
      <c r="B137" s="36">
        <f t="shared" si="14"/>
        <v>47574</v>
      </c>
      <c r="C137" s="43">
        <v>25.216792076093899</v>
      </c>
      <c r="D137" s="43">
        <v>18.942362020116128</v>
      </c>
      <c r="E137" t="e">
        <f>AVERAGEIFS(Calc!$N:$N,
Calc!$F:$F,$A137,
Calc!$G:$G,MONTH($B137),
Calc!$K:$K,E$4)/1.022^($A137-2013)</f>
        <v>#DIV/0!</v>
      </c>
      <c r="F137" t="e">
        <f>AVERAGEIFS(Calc!$N:$N,
Calc!$F:$F,$A137,
Calc!$G:$G,MONTH($B137),
Calc!$K:$K,F$4)/1.022^($A137-2013)</f>
        <v>#DIV/0!</v>
      </c>
      <c r="G137" t="e">
        <f t="shared" si="12"/>
        <v>#DIV/0!</v>
      </c>
      <c r="H137" t="e">
        <f t="shared" si="13"/>
        <v>#DIV/0!</v>
      </c>
      <c r="I137" s="9" t="e">
        <f>C137*1.022^($A137-2013)-'Market Price Proj. - Monthly'!C138</f>
        <v>#VALUE!</v>
      </c>
      <c r="J137" s="9" t="e">
        <f>D137*1.022^($A137-2013)-'Market Price Proj. - Monthly'!D138</f>
        <v>#VALUE!</v>
      </c>
    </row>
    <row r="138" spans="1:10" x14ac:dyDescent="0.3">
      <c r="A138">
        <f t="shared" si="11"/>
        <v>2030</v>
      </c>
      <c r="B138" s="36">
        <f t="shared" si="14"/>
        <v>47604</v>
      </c>
      <c r="C138" s="43">
        <v>24.48807557306171</v>
      </c>
      <c r="D138" s="43">
        <v>17.622761461114525</v>
      </c>
      <c r="E138" t="e">
        <f>AVERAGEIFS(Calc!$N:$N,
Calc!$F:$F,$A138,
Calc!$G:$G,MONTH($B138),
Calc!$K:$K,E$4)/1.022^($A138-2013)</f>
        <v>#DIV/0!</v>
      </c>
      <c r="F138" t="e">
        <f>AVERAGEIFS(Calc!$N:$N,
Calc!$F:$F,$A138,
Calc!$G:$G,MONTH($B138),
Calc!$K:$K,F$4)/1.022^($A138-2013)</f>
        <v>#DIV/0!</v>
      </c>
      <c r="G138" t="e">
        <f t="shared" si="12"/>
        <v>#DIV/0!</v>
      </c>
      <c r="H138" t="e">
        <f t="shared" si="13"/>
        <v>#DIV/0!</v>
      </c>
      <c r="I138" s="9" t="e">
        <f>C138*1.022^($A138-2013)-'Market Price Proj. - Monthly'!C139</f>
        <v>#VALUE!</v>
      </c>
      <c r="J138" s="9" t="e">
        <f>D138*1.022^($A138-2013)-'Market Price Proj. - Monthly'!D139</f>
        <v>#VALUE!</v>
      </c>
    </row>
    <row r="139" spans="1:10" x14ac:dyDescent="0.3">
      <c r="A139">
        <f t="shared" si="11"/>
        <v>2030</v>
      </c>
      <c r="B139" s="36">
        <f t="shared" si="14"/>
        <v>47635</v>
      </c>
      <c r="C139" s="43">
        <v>27.514900550269154</v>
      </c>
      <c r="D139" s="43">
        <v>22.272329719829777</v>
      </c>
      <c r="E139" t="e">
        <f>AVERAGEIFS(Calc!$N:$N,
Calc!$F:$F,$A139,
Calc!$G:$G,MONTH($B139),
Calc!$K:$K,E$4)/1.022^($A139-2013)</f>
        <v>#DIV/0!</v>
      </c>
      <c r="F139" t="e">
        <f>AVERAGEIFS(Calc!$N:$N,
Calc!$F:$F,$A139,
Calc!$G:$G,MONTH($B139),
Calc!$K:$K,F$4)/1.022^($A139-2013)</f>
        <v>#DIV/0!</v>
      </c>
      <c r="G139" t="e">
        <f t="shared" si="12"/>
        <v>#DIV/0!</v>
      </c>
      <c r="H139" t="e">
        <f t="shared" si="13"/>
        <v>#DIV/0!</v>
      </c>
      <c r="I139" s="9" t="e">
        <f>C139*1.022^($A139-2013)-'Market Price Proj. - Monthly'!C140</f>
        <v>#VALUE!</v>
      </c>
      <c r="J139" s="9" t="e">
        <f>D139*1.022^($A139-2013)-'Market Price Proj. - Monthly'!D140</f>
        <v>#VALUE!</v>
      </c>
    </row>
    <row r="140" spans="1:10" x14ac:dyDescent="0.3">
      <c r="A140">
        <f t="shared" si="11"/>
        <v>2030</v>
      </c>
      <c r="B140" s="36">
        <f t="shared" si="14"/>
        <v>47665</v>
      </c>
      <c r="C140" s="43">
        <v>31.732986106160553</v>
      </c>
      <c r="D140" s="43">
        <v>23.559880331679818</v>
      </c>
      <c r="E140" t="e">
        <f>AVERAGEIFS(Calc!$N:$N,
Calc!$F:$F,$A140,
Calc!$G:$G,MONTH($B140),
Calc!$K:$K,E$4)/1.022^($A140-2013)</f>
        <v>#DIV/0!</v>
      </c>
      <c r="F140" t="e">
        <f>AVERAGEIFS(Calc!$N:$N,
Calc!$F:$F,$A140,
Calc!$G:$G,MONTH($B140),
Calc!$K:$K,F$4)/1.022^($A140-2013)</f>
        <v>#DIV/0!</v>
      </c>
      <c r="G140" t="e">
        <f t="shared" si="12"/>
        <v>#DIV/0!</v>
      </c>
      <c r="H140" t="e">
        <f t="shared" si="13"/>
        <v>#DIV/0!</v>
      </c>
      <c r="I140" s="9" t="e">
        <f>C140*1.022^($A140-2013)-'Market Price Proj. - Monthly'!C141</f>
        <v>#VALUE!</v>
      </c>
      <c r="J140" s="9" t="e">
        <f>D140*1.022^($A140-2013)-'Market Price Proj. - Monthly'!D141</f>
        <v>#VALUE!</v>
      </c>
    </row>
    <row r="141" spans="1:10" x14ac:dyDescent="0.3">
      <c r="A141">
        <f t="shared" si="11"/>
        <v>2030</v>
      </c>
      <c r="B141" s="36">
        <f t="shared" si="14"/>
        <v>47696</v>
      </c>
      <c r="C141" s="43">
        <v>30.508800490475785</v>
      </c>
      <c r="D141" s="43">
        <v>23.866203124896533</v>
      </c>
      <c r="E141" t="e">
        <f>AVERAGEIFS(Calc!$N:$N,
Calc!$F:$F,$A141,
Calc!$G:$G,MONTH($B141),
Calc!$K:$K,E$4)/1.022^($A141-2013)</f>
        <v>#DIV/0!</v>
      </c>
      <c r="F141" t="e">
        <f>AVERAGEIFS(Calc!$N:$N,
Calc!$F:$F,$A141,
Calc!$G:$G,MONTH($B141),
Calc!$K:$K,F$4)/1.022^($A141-2013)</f>
        <v>#DIV/0!</v>
      </c>
      <c r="G141" t="e">
        <f t="shared" si="12"/>
        <v>#DIV/0!</v>
      </c>
      <c r="H141" t="e">
        <f t="shared" si="13"/>
        <v>#DIV/0!</v>
      </c>
      <c r="I141" s="9" t="e">
        <f>C141*1.022^($A141-2013)-'Market Price Proj. - Monthly'!C142</f>
        <v>#VALUE!</v>
      </c>
      <c r="J141" s="9" t="e">
        <f>D141*1.022^($A141-2013)-'Market Price Proj. - Monthly'!D142</f>
        <v>#VALUE!</v>
      </c>
    </row>
    <row r="142" spans="1:10" x14ac:dyDescent="0.3">
      <c r="A142">
        <f t="shared" si="11"/>
        <v>2030</v>
      </c>
      <c r="B142" s="36">
        <f t="shared" si="14"/>
        <v>47727</v>
      </c>
      <c r="C142" s="43">
        <v>28.413180352428345</v>
      </c>
      <c r="D142" s="43">
        <v>23.953387313902919</v>
      </c>
      <c r="E142" t="e">
        <f>AVERAGEIFS(Calc!$N:$N,
Calc!$F:$F,$A142,
Calc!$G:$G,MONTH($B142),
Calc!$K:$K,E$4)/1.022^($A142-2013)</f>
        <v>#DIV/0!</v>
      </c>
      <c r="F142" t="e">
        <f>AVERAGEIFS(Calc!$N:$N,
Calc!$F:$F,$A142,
Calc!$G:$G,MONTH($B142),
Calc!$K:$K,F$4)/1.022^($A142-2013)</f>
        <v>#DIV/0!</v>
      </c>
      <c r="G142" t="e">
        <f t="shared" si="12"/>
        <v>#DIV/0!</v>
      </c>
      <c r="H142" t="e">
        <f t="shared" si="13"/>
        <v>#DIV/0!</v>
      </c>
      <c r="I142" s="9" t="e">
        <f>C142*1.022^($A142-2013)-'Market Price Proj. - Monthly'!C143</f>
        <v>#VALUE!</v>
      </c>
      <c r="J142" s="9" t="e">
        <f>D142*1.022^($A142-2013)-'Market Price Proj. - Monthly'!D143</f>
        <v>#VALUE!</v>
      </c>
    </row>
    <row r="143" spans="1:10" x14ac:dyDescent="0.3">
      <c r="A143">
        <f t="shared" si="11"/>
        <v>2030</v>
      </c>
      <c r="B143" s="36">
        <f t="shared" si="14"/>
        <v>47757</v>
      </c>
      <c r="C143" s="43">
        <v>27.998132399771777</v>
      </c>
      <c r="D143" s="43">
        <v>22.21891955575396</v>
      </c>
      <c r="E143" t="e">
        <f>AVERAGEIFS(Calc!$N:$N,
Calc!$F:$F,$A143,
Calc!$G:$G,MONTH($B143),
Calc!$K:$K,E$4)/1.022^($A143-2013)</f>
        <v>#DIV/0!</v>
      </c>
      <c r="F143" t="e">
        <f>AVERAGEIFS(Calc!$N:$N,
Calc!$F:$F,$A143,
Calc!$G:$G,MONTH($B143),
Calc!$K:$K,F$4)/1.022^($A143-2013)</f>
        <v>#DIV/0!</v>
      </c>
      <c r="G143" t="e">
        <f t="shared" si="12"/>
        <v>#DIV/0!</v>
      </c>
      <c r="H143" t="e">
        <f t="shared" si="13"/>
        <v>#DIV/0!</v>
      </c>
      <c r="I143" s="9" t="e">
        <f>C143*1.022^($A143-2013)-'Market Price Proj. - Monthly'!C144</f>
        <v>#VALUE!</v>
      </c>
      <c r="J143" s="9" t="e">
        <f>D143*1.022^($A143-2013)-'Market Price Proj. - Monthly'!D144</f>
        <v>#VALUE!</v>
      </c>
    </row>
    <row r="144" spans="1:10" x14ac:dyDescent="0.3">
      <c r="A144">
        <f t="shared" si="11"/>
        <v>2030</v>
      </c>
      <c r="B144" s="36">
        <f t="shared" si="14"/>
        <v>47788</v>
      </c>
      <c r="C144" s="43">
        <v>34.707733129857161</v>
      </c>
      <c r="D144" s="43">
        <v>28.565592272906692</v>
      </c>
      <c r="E144" t="e">
        <f>AVERAGEIFS(Calc!$N:$N,
Calc!$F:$F,$A144,
Calc!$G:$G,MONTH($B144),
Calc!$K:$K,E$4)/1.022^($A144-2013)</f>
        <v>#DIV/0!</v>
      </c>
      <c r="F144" t="e">
        <f>AVERAGEIFS(Calc!$N:$N,
Calc!$F:$F,$A144,
Calc!$G:$G,MONTH($B144),
Calc!$K:$K,F$4)/1.022^($A144-2013)</f>
        <v>#DIV/0!</v>
      </c>
      <c r="G144" t="e">
        <f t="shared" si="12"/>
        <v>#DIV/0!</v>
      </c>
      <c r="H144" t="e">
        <f t="shared" si="13"/>
        <v>#DIV/0!</v>
      </c>
      <c r="I144" s="9" t="e">
        <f>C144*1.022^($A144-2013)-'Market Price Proj. - Monthly'!C145</f>
        <v>#VALUE!</v>
      </c>
      <c r="J144" s="9" t="e">
        <f>D144*1.022^($A144-2013)-'Market Price Proj. - Monthly'!D145</f>
        <v>#VALUE!</v>
      </c>
    </row>
    <row r="145" spans="1:10" x14ac:dyDescent="0.3">
      <c r="A145">
        <f t="shared" si="11"/>
        <v>2030</v>
      </c>
      <c r="B145" s="36">
        <f t="shared" si="14"/>
        <v>47818</v>
      </c>
      <c r="C145" s="43">
        <v>52.344655893065962</v>
      </c>
      <c r="D145" s="43">
        <v>43.665141519136917</v>
      </c>
      <c r="E145" t="e">
        <f>AVERAGEIFS(Calc!$N:$N,
Calc!$F:$F,$A145,
Calc!$G:$G,MONTH($B145),
Calc!$K:$K,E$4)/1.022^($A145-2013)</f>
        <v>#DIV/0!</v>
      </c>
      <c r="F145" t="e">
        <f>AVERAGEIFS(Calc!$N:$N,
Calc!$F:$F,$A145,
Calc!$G:$G,MONTH($B145),
Calc!$K:$K,F$4)/1.022^($A145-2013)</f>
        <v>#DIV/0!</v>
      </c>
      <c r="G145" t="e">
        <f t="shared" si="12"/>
        <v>#DIV/0!</v>
      </c>
      <c r="H145" t="e">
        <f t="shared" si="13"/>
        <v>#DIV/0!</v>
      </c>
      <c r="I145" s="9" t="e">
        <f>C145*1.022^($A145-2013)-'Market Price Proj. - Monthly'!C146</f>
        <v>#VALUE!</v>
      </c>
      <c r="J145" s="9" t="e">
        <f>D145*1.022^($A145-2013)-'Market Price Proj. - Monthly'!D146</f>
        <v>#VALUE!</v>
      </c>
    </row>
    <row r="146" spans="1:10" x14ac:dyDescent="0.3">
      <c r="A146">
        <f t="shared" si="11"/>
        <v>2031</v>
      </c>
      <c r="B146" s="36">
        <f t="shared" si="14"/>
        <v>47849</v>
      </c>
      <c r="C146" s="43">
        <v>56.878419126520178</v>
      </c>
      <c r="D146" s="43">
        <v>48.346604297251659</v>
      </c>
      <c r="E146" t="e">
        <f>AVERAGEIFS(Calc!$N:$N,
Calc!$F:$F,$A146,
Calc!$G:$G,MONTH($B146),
Calc!$K:$K,E$4)/1.022^($A146-2013)</f>
        <v>#DIV/0!</v>
      </c>
      <c r="F146" t="e">
        <f>AVERAGEIFS(Calc!$N:$N,
Calc!$F:$F,$A146,
Calc!$G:$G,MONTH($B146),
Calc!$K:$K,F$4)/1.022^($A146-2013)</f>
        <v>#DIV/0!</v>
      </c>
      <c r="G146" t="e">
        <f t="shared" si="12"/>
        <v>#DIV/0!</v>
      </c>
      <c r="H146" t="e">
        <f t="shared" si="13"/>
        <v>#DIV/0!</v>
      </c>
      <c r="I146" s="9" t="e">
        <f>C146*1.022^($A146-2013)-'Market Price Proj. - Monthly'!C147</f>
        <v>#VALUE!</v>
      </c>
      <c r="J146" s="9" t="e">
        <f>D146*1.022^($A146-2013)-'Market Price Proj. - Monthly'!D147</f>
        <v>#VALUE!</v>
      </c>
    </row>
    <row r="147" spans="1:10" x14ac:dyDescent="0.3">
      <c r="A147">
        <f t="shared" si="11"/>
        <v>2031</v>
      </c>
      <c r="B147" s="36">
        <f t="shared" si="14"/>
        <v>47880</v>
      </c>
      <c r="C147" s="43">
        <v>56.821202680098978</v>
      </c>
      <c r="D147" s="43">
        <v>48.076024294047897</v>
      </c>
      <c r="E147" t="e">
        <f>AVERAGEIFS(Calc!$N:$N,
Calc!$F:$F,$A147,
Calc!$G:$G,MONTH($B147),
Calc!$K:$K,E$4)/1.022^($A147-2013)</f>
        <v>#DIV/0!</v>
      </c>
      <c r="F147" t="e">
        <f>AVERAGEIFS(Calc!$N:$N,
Calc!$F:$F,$A147,
Calc!$G:$G,MONTH($B147),
Calc!$K:$K,F$4)/1.022^($A147-2013)</f>
        <v>#DIV/0!</v>
      </c>
      <c r="G147" t="e">
        <f t="shared" si="12"/>
        <v>#DIV/0!</v>
      </c>
      <c r="H147" t="e">
        <f t="shared" si="13"/>
        <v>#DIV/0!</v>
      </c>
      <c r="I147" s="9" t="e">
        <f>C147*1.022^($A147-2013)-'Market Price Proj. - Monthly'!C148</f>
        <v>#VALUE!</v>
      </c>
      <c r="J147" s="9" t="e">
        <f>D147*1.022^($A147-2013)-'Market Price Proj. - Monthly'!D148</f>
        <v>#VALUE!</v>
      </c>
    </row>
    <row r="148" spans="1:10" x14ac:dyDescent="0.3">
      <c r="A148">
        <f t="shared" si="11"/>
        <v>2031</v>
      </c>
      <c r="B148" s="36">
        <f t="shared" si="14"/>
        <v>47908</v>
      </c>
      <c r="C148" s="43">
        <v>33.773040375507627</v>
      </c>
      <c r="D148" s="43">
        <v>28.024158811988151</v>
      </c>
      <c r="E148" t="e">
        <f>AVERAGEIFS(Calc!$N:$N,
Calc!$F:$F,$A148,
Calc!$G:$G,MONTH($B148),
Calc!$K:$K,E$4)/1.022^($A148-2013)</f>
        <v>#DIV/0!</v>
      </c>
      <c r="F148" t="e">
        <f>AVERAGEIFS(Calc!$N:$N,
Calc!$F:$F,$A148,
Calc!$G:$G,MONTH($B148),
Calc!$K:$K,F$4)/1.022^($A148-2013)</f>
        <v>#DIV/0!</v>
      </c>
      <c r="G148" t="e">
        <f t="shared" si="12"/>
        <v>#DIV/0!</v>
      </c>
      <c r="H148" t="e">
        <f t="shared" si="13"/>
        <v>#DIV/0!</v>
      </c>
      <c r="I148" s="9" t="e">
        <f>C148*1.022^($A148-2013)-'Market Price Proj. - Monthly'!C149</f>
        <v>#VALUE!</v>
      </c>
      <c r="J148" s="9" t="e">
        <f>D148*1.022^($A148-2013)-'Market Price Proj. - Monthly'!D149</f>
        <v>#VALUE!</v>
      </c>
    </row>
    <row r="149" spans="1:10" x14ac:dyDescent="0.3">
      <c r="A149">
        <f t="shared" si="11"/>
        <v>2031</v>
      </c>
      <c r="B149" s="36">
        <f t="shared" si="14"/>
        <v>47939</v>
      </c>
      <c r="C149" s="43">
        <v>26.733751379137161</v>
      </c>
      <c r="D149" s="43">
        <v>22.205800304856275</v>
      </c>
      <c r="E149" t="e">
        <f>AVERAGEIFS(Calc!$N:$N,
Calc!$F:$F,$A149,
Calc!$G:$G,MONTH($B149),
Calc!$K:$K,E$4)/1.022^($A149-2013)</f>
        <v>#DIV/0!</v>
      </c>
      <c r="F149" t="e">
        <f>AVERAGEIFS(Calc!$N:$N,
Calc!$F:$F,$A149,
Calc!$G:$G,MONTH($B149),
Calc!$K:$K,F$4)/1.022^($A149-2013)</f>
        <v>#DIV/0!</v>
      </c>
      <c r="G149" t="e">
        <f t="shared" si="12"/>
        <v>#DIV/0!</v>
      </c>
      <c r="H149" t="e">
        <f t="shared" si="13"/>
        <v>#DIV/0!</v>
      </c>
      <c r="I149" s="9" t="e">
        <f>C149*1.022^($A149-2013)-'Market Price Proj. - Monthly'!C150</f>
        <v>#VALUE!</v>
      </c>
      <c r="J149" s="9" t="e">
        <f>D149*1.022^($A149-2013)-'Market Price Proj. - Monthly'!D150</f>
        <v>#VALUE!</v>
      </c>
    </row>
    <row r="150" spans="1:10" x14ac:dyDescent="0.3">
      <c r="A150">
        <f t="shared" si="11"/>
        <v>2031</v>
      </c>
      <c r="B150" s="36">
        <f t="shared" si="14"/>
        <v>47969</v>
      </c>
      <c r="C150" s="43">
        <v>27.330120657084102</v>
      </c>
      <c r="D150" s="43">
        <v>21.535623887492601</v>
      </c>
      <c r="E150" t="e">
        <f>AVERAGEIFS(Calc!$N:$N,
Calc!$F:$F,$A150,
Calc!$G:$G,MONTH($B150),
Calc!$K:$K,E$4)/1.022^($A150-2013)</f>
        <v>#DIV/0!</v>
      </c>
      <c r="F150" t="e">
        <f>AVERAGEIFS(Calc!$N:$N,
Calc!$F:$F,$A150,
Calc!$G:$G,MONTH($B150),
Calc!$K:$K,F$4)/1.022^($A150-2013)</f>
        <v>#DIV/0!</v>
      </c>
      <c r="G150" t="e">
        <f t="shared" si="12"/>
        <v>#DIV/0!</v>
      </c>
      <c r="H150" t="e">
        <f t="shared" si="13"/>
        <v>#DIV/0!</v>
      </c>
      <c r="I150" s="9" t="e">
        <f>C150*1.022^($A150-2013)-'Market Price Proj. - Monthly'!C151</f>
        <v>#VALUE!</v>
      </c>
      <c r="J150" s="9" t="e">
        <f>D150*1.022^($A150-2013)-'Market Price Proj. - Monthly'!D151</f>
        <v>#VALUE!</v>
      </c>
    </row>
    <row r="151" spans="1:10" x14ac:dyDescent="0.3">
      <c r="A151">
        <f t="shared" si="11"/>
        <v>2031</v>
      </c>
      <c r="B151" s="36">
        <f t="shared" si="14"/>
        <v>48000</v>
      </c>
      <c r="C151" s="43">
        <v>27.991597013340691</v>
      </c>
      <c r="D151" s="43">
        <v>22.668623026298658</v>
      </c>
      <c r="E151" t="e">
        <f>AVERAGEIFS(Calc!$N:$N,
Calc!$F:$F,$A151,
Calc!$G:$G,MONTH($B151),
Calc!$K:$K,E$4)/1.022^($A151-2013)</f>
        <v>#DIV/0!</v>
      </c>
      <c r="F151" t="e">
        <f>AVERAGEIFS(Calc!$N:$N,
Calc!$F:$F,$A151,
Calc!$G:$G,MONTH($B151),
Calc!$K:$K,F$4)/1.022^($A151-2013)</f>
        <v>#DIV/0!</v>
      </c>
      <c r="G151" t="e">
        <f t="shared" si="12"/>
        <v>#DIV/0!</v>
      </c>
      <c r="H151" t="e">
        <f t="shared" si="13"/>
        <v>#DIV/0!</v>
      </c>
      <c r="I151" s="9" t="e">
        <f>C151*1.022^($A151-2013)-'Market Price Proj. - Monthly'!C152</f>
        <v>#VALUE!</v>
      </c>
      <c r="J151" s="9" t="e">
        <f>D151*1.022^($A151-2013)-'Market Price Proj. - Monthly'!D152</f>
        <v>#VALUE!</v>
      </c>
    </row>
    <row r="152" spans="1:10" x14ac:dyDescent="0.3">
      <c r="A152">
        <f t="shared" si="11"/>
        <v>2031</v>
      </c>
      <c r="B152" s="36">
        <f t="shared" si="14"/>
        <v>48030</v>
      </c>
      <c r="C152" s="43">
        <v>32.852587730177554</v>
      </c>
      <c r="D152" s="43">
        <v>24.332930821515887</v>
      </c>
      <c r="E152" t="e">
        <f>AVERAGEIFS(Calc!$N:$N,
Calc!$F:$F,$A152,
Calc!$G:$G,MONTH($B152),
Calc!$K:$K,E$4)/1.022^($A152-2013)</f>
        <v>#DIV/0!</v>
      </c>
      <c r="F152" t="e">
        <f>AVERAGEIFS(Calc!$N:$N,
Calc!$F:$F,$A152,
Calc!$G:$G,MONTH($B152),
Calc!$K:$K,F$4)/1.022^($A152-2013)</f>
        <v>#DIV/0!</v>
      </c>
      <c r="G152" t="e">
        <f t="shared" si="12"/>
        <v>#DIV/0!</v>
      </c>
      <c r="H152" t="e">
        <f t="shared" si="13"/>
        <v>#DIV/0!</v>
      </c>
      <c r="I152" s="9" t="e">
        <f>C152*1.022^($A152-2013)-'Market Price Proj. - Monthly'!C153</f>
        <v>#VALUE!</v>
      </c>
      <c r="J152" s="9" t="e">
        <f>D152*1.022^($A152-2013)-'Market Price Proj. - Monthly'!D153</f>
        <v>#VALUE!</v>
      </c>
    </row>
    <row r="153" spans="1:10" x14ac:dyDescent="0.3">
      <c r="A153">
        <f t="shared" si="11"/>
        <v>2031</v>
      </c>
      <c r="B153" s="36">
        <f t="shared" si="14"/>
        <v>48061</v>
      </c>
      <c r="C153" s="43">
        <v>31.772043947455344</v>
      </c>
      <c r="D153" s="43">
        <v>24.115070890613044</v>
      </c>
      <c r="E153" t="e">
        <f>AVERAGEIFS(Calc!$N:$N,
Calc!$F:$F,$A153,
Calc!$G:$G,MONTH($B153),
Calc!$K:$K,E$4)/1.022^($A153-2013)</f>
        <v>#DIV/0!</v>
      </c>
      <c r="F153" t="e">
        <f>AVERAGEIFS(Calc!$N:$N,
Calc!$F:$F,$A153,
Calc!$G:$G,MONTH($B153),
Calc!$K:$K,F$4)/1.022^($A153-2013)</f>
        <v>#DIV/0!</v>
      </c>
      <c r="G153" t="e">
        <f t="shared" si="12"/>
        <v>#DIV/0!</v>
      </c>
      <c r="H153" t="e">
        <f t="shared" si="13"/>
        <v>#DIV/0!</v>
      </c>
      <c r="I153" s="9" t="e">
        <f>C153*1.022^($A153-2013)-'Market Price Proj. - Monthly'!C154</f>
        <v>#VALUE!</v>
      </c>
      <c r="J153" s="9" t="e">
        <f>D153*1.022^($A153-2013)-'Market Price Proj. - Monthly'!D154</f>
        <v>#VALUE!</v>
      </c>
    </row>
    <row r="154" spans="1:10" x14ac:dyDescent="0.3">
      <c r="A154">
        <f t="shared" ref="A154:A217" si="15">YEAR(B154)</f>
        <v>2031</v>
      </c>
      <c r="B154" s="36">
        <f t="shared" si="14"/>
        <v>48092</v>
      </c>
      <c r="C154" s="43">
        <v>28.993909065634895</v>
      </c>
      <c r="D154" s="43">
        <v>24.06158373417523</v>
      </c>
      <c r="E154" t="e">
        <f>AVERAGEIFS(Calc!$N:$N,
Calc!$F:$F,$A154,
Calc!$G:$G,MONTH($B154),
Calc!$K:$K,E$4)/1.022^($A154-2013)</f>
        <v>#DIV/0!</v>
      </c>
      <c r="F154" t="e">
        <f>AVERAGEIFS(Calc!$N:$N,
Calc!$F:$F,$A154,
Calc!$G:$G,MONTH($B154),
Calc!$K:$K,F$4)/1.022^($A154-2013)</f>
        <v>#DIV/0!</v>
      </c>
      <c r="G154" t="e">
        <f t="shared" ref="G154:G217" si="16">C154/E154</f>
        <v>#DIV/0!</v>
      </c>
      <c r="H154" t="e">
        <f t="shared" ref="H154:H217" si="17">D154/F154</f>
        <v>#DIV/0!</v>
      </c>
      <c r="I154" s="9" t="e">
        <f>C154*1.022^($A154-2013)-'Market Price Proj. - Monthly'!C155</f>
        <v>#VALUE!</v>
      </c>
      <c r="J154" s="9" t="e">
        <f>D154*1.022^($A154-2013)-'Market Price Proj. - Monthly'!D155</f>
        <v>#VALUE!</v>
      </c>
    </row>
    <row r="155" spans="1:10" x14ac:dyDescent="0.3">
      <c r="A155">
        <f t="shared" si="15"/>
        <v>2031</v>
      </c>
      <c r="B155" s="36">
        <f t="shared" si="14"/>
        <v>48122</v>
      </c>
      <c r="C155" s="43">
        <v>28.642022884813116</v>
      </c>
      <c r="D155" s="43">
        <v>22.576060251969601</v>
      </c>
      <c r="E155" t="e">
        <f>AVERAGEIFS(Calc!$N:$N,
Calc!$F:$F,$A155,
Calc!$G:$G,MONTH($B155),
Calc!$K:$K,E$4)/1.022^($A155-2013)</f>
        <v>#DIV/0!</v>
      </c>
      <c r="F155" t="e">
        <f>AVERAGEIFS(Calc!$N:$N,
Calc!$F:$F,$A155,
Calc!$G:$G,MONTH($B155),
Calc!$K:$K,F$4)/1.022^($A155-2013)</f>
        <v>#DIV/0!</v>
      </c>
      <c r="G155" t="e">
        <f t="shared" si="16"/>
        <v>#DIV/0!</v>
      </c>
      <c r="H155" t="e">
        <f t="shared" si="17"/>
        <v>#DIV/0!</v>
      </c>
      <c r="I155" s="9" t="e">
        <f>C155*1.022^($A155-2013)-'Market Price Proj. - Monthly'!C156</f>
        <v>#VALUE!</v>
      </c>
      <c r="J155" s="9" t="e">
        <f>D155*1.022^($A155-2013)-'Market Price Proj. - Monthly'!D156</f>
        <v>#VALUE!</v>
      </c>
    </row>
    <row r="156" spans="1:10" x14ac:dyDescent="0.3">
      <c r="A156">
        <f t="shared" si="15"/>
        <v>2031</v>
      </c>
      <c r="B156" s="36">
        <f t="shared" si="14"/>
        <v>48153</v>
      </c>
      <c r="C156" s="43">
        <v>34.709999177734637</v>
      </c>
      <c r="D156" s="43">
        <v>29.659837513595726</v>
      </c>
      <c r="E156" t="e">
        <f>AVERAGEIFS(Calc!$N:$N,
Calc!$F:$F,$A156,
Calc!$G:$G,MONTH($B156),
Calc!$K:$K,E$4)/1.022^($A156-2013)</f>
        <v>#DIV/0!</v>
      </c>
      <c r="F156" t="e">
        <f>AVERAGEIFS(Calc!$N:$N,
Calc!$F:$F,$A156,
Calc!$G:$G,MONTH($B156),
Calc!$K:$K,F$4)/1.022^($A156-2013)</f>
        <v>#DIV/0!</v>
      </c>
      <c r="G156" t="e">
        <f t="shared" si="16"/>
        <v>#DIV/0!</v>
      </c>
      <c r="H156" t="e">
        <f t="shared" si="17"/>
        <v>#DIV/0!</v>
      </c>
      <c r="I156" s="9" t="e">
        <f>C156*1.022^($A156-2013)-'Market Price Proj. - Monthly'!C157</f>
        <v>#VALUE!</v>
      </c>
      <c r="J156" s="9" t="e">
        <f>D156*1.022^($A156-2013)-'Market Price Proj. - Monthly'!D157</f>
        <v>#VALUE!</v>
      </c>
    </row>
    <row r="157" spans="1:10" x14ac:dyDescent="0.3">
      <c r="A157">
        <f t="shared" si="15"/>
        <v>2031</v>
      </c>
      <c r="B157" s="36">
        <f t="shared" si="14"/>
        <v>48183</v>
      </c>
      <c r="C157" s="43">
        <v>52.118521225794233</v>
      </c>
      <c r="D157" s="43">
        <v>43.779665284546027</v>
      </c>
      <c r="E157" t="e">
        <f>AVERAGEIFS(Calc!$N:$N,
Calc!$F:$F,$A157,
Calc!$G:$G,MONTH($B157),
Calc!$K:$K,E$4)/1.022^($A157-2013)</f>
        <v>#DIV/0!</v>
      </c>
      <c r="F157" t="e">
        <f>AVERAGEIFS(Calc!$N:$N,
Calc!$F:$F,$A157,
Calc!$G:$G,MONTH($B157),
Calc!$K:$K,F$4)/1.022^($A157-2013)</f>
        <v>#DIV/0!</v>
      </c>
      <c r="G157" t="e">
        <f t="shared" si="16"/>
        <v>#DIV/0!</v>
      </c>
      <c r="H157" t="e">
        <f t="shared" si="17"/>
        <v>#DIV/0!</v>
      </c>
      <c r="I157" s="9" t="e">
        <f>C157*1.022^($A157-2013)-'Market Price Proj. - Monthly'!C158</f>
        <v>#VALUE!</v>
      </c>
      <c r="J157" s="9" t="e">
        <f>D157*1.022^($A157-2013)-'Market Price Proj. - Monthly'!D158</f>
        <v>#VALUE!</v>
      </c>
    </row>
    <row r="158" spans="1:10" x14ac:dyDescent="0.3">
      <c r="A158">
        <f t="shared" si="15"/>
        <v>2032</v>
      </c>
      <c r="B158" s="36">
        <f t="shared" si="14"/>
        <v>48214</v>
      </c>
      <c r="C158" s="43">
        <v>57.192668270642059</v>
      </c>
      <c r="D158" s="43">
        <v>48.216903786624606</v>
      </c>
      <c r="E158" t="e">
        <f>AVERAGEIFS(Calc!$N:$N,
Calc!$F:$F,$A158,
Calc!$G:$G,MONTH($B158),
Calc!$K:$K,E$4)/1.022^($A158-2013)</f>
        <v>#DIV/0!</v>
      </c>
      <c r="F158" t="e">
        <f>AVERAGEIFS(Calc!$N:$N,
Calc!$F:$F,$A158,
Calc!$G:$G,MONTH($B158),
Calc!$K:$K,F$4)/1.022^($A158-2013)</f>
        <v>#DIV/0!</v>
      </c>
      <c r="G158" t="e">
        <f t="shared" si="16"/>
        <v>#DIV/0!</v>
      </c>
      <c r="H158" t="e">
        <f t="shared" si="17"/>
        <v>#DIV/0!</v>
      </c>
      <c r="I158" s="9" t="e">
        <f>C158*1.022^($A158-2013)-'Market Price Proj. - Monthly'!C159</f>
        <v>#VALUE!</v>
      </c>
      <c r="J158" s="9" t="e">
        <f>D158*1.022^($A158-2013)-'Market Price Proj. - Monthly'!D159</f>
        <v>#VALUE!</v>
      </c>
    </row>
    <row r="159" spans="1:10" x14ac:dyDescent="0.3">
      <c r="A159">
        <f t="shared" si="15"/>
        <v>2032</v>
      </c>
      <c r="B159" s="36">
        <f t="shared" si="14"/>
        <v>48245</v>
      </c>
      <c r="C159" s="43">
        <v>56.606000177852955</v>
      </c>
      <c r="D159" s="43">
        <v>46.462642588653438</v>
      </c>
      <c r="E159" t="e">
        <f>AVERAGEIFS(Calc!$N:$N,
Calc!$F:$F,$A159,
Calc!$G:$G,MONTH($B159),
Calc!$K:$K,E$4)/1.022^($A159-2013)</f>
        <v>#DIV/0!</v>
      </c>
      <c r="F159" t="e">
        <f>AVERAGEIFS(Calc!$N:$N,
Calc!$F:$F,$A159,
Calc!$G:$G,MONTH($B159),
Calc!$K:$K,F$4)/1.022^($A159-2013)</f>
        <v>#DIV/0!</v>
      </c>
      <c r="G159" t="e">
        <f t="shared" si="16"/>
        <v>#DIV/0!</v>
      </c>
      <c r="H159" t="e">
        <f t="shared" si="17"/>
        <v>#DIV/0!</v>
      </c>
      <c r="I159" s="9" t="e">
        <f>C159*1.022^($A159-2013)-'Market Price Proj. - Monthly'!C160</f>
        <v>#VALUE!</v>
      </c>
      <c r="J159" s="9" t="e">
        <f>D159*1.022^($A159-2013)-'Market Price Proj. - Monthly'!D160</f>
        <v>#VALUE!</v>
      </c>
    </row>
    <row r="160" spans="1:10" x14ac:dyDescent="0.3">
      <c r="A160">
        <f t="shared" si="15"/>
        <v>2032</v>
      </c>
      <c r="B160" s="36">
        <f t="shared" si="14"/>
        <v>48274</v>
      </c>
      <c r="C160" s="43">
        <v>33.460609869254235</v>
      </c>
      <c r="D160" s="43">
        <v>27.350965195279855</v>
      </c>
      <c r="E160" t="e">
        <f>AVERAGEIFS(Calc!$N:$N,
Calc!$F:$F,$A160,
Calc!$G:$G,MONTH($B160),
Calc!$K:$K,E$4)/1.022^($A160-2013)</f>
        <v>#DIV/0!</v>
      </c>
      <c r="F160" t="e">
        <f>AVERAGEIFS(Calc!$N:$N,
Calc!$F:$F,$A160,
Calc!$G:$G,MONTH($B160),
Calc!$K:$K,F$4)/1.022^($A160-2013)</f>
        <v>#DIV/0!</v>
      </c>
      <c r="G160" t="e">
        <f t="shared" si="16"/>
        <v>#DIV/0!</v>
      </c>
      <c r="H160" t="e">
        <f t="shared" si="17"/>
        <v>#DIV/0!</v>
      </c>
      <c r="I160" s="9" t="e">
        <f>C160*1.022^($A160-2013)-'Market Price Proj. - Monthly'!C161</f>
        <v>#VALUE!</v>
      </c>
      <c r="J160" s="9" t="e">
        <f>D160*1.022^($A160-2013)-'Market Price Proj. - Monthly'!D161</f>
        <v>#VALUE!</v>
      </c>
    </row>
    <row r="161" spans="1:10" x14ac:dyDescent="0.3">
      <c r="A161">
        <f t="shared" si="15"/>
        <v>2032</v>
      </c>
      <c r="B161" s="36">
        <f t="shared" si="14"/>
        <v>48305</v>
      </c>
      <c r="C161" s="43">
        <v>24.742806112327237</v>
      </c>
      <c r="D161" s="43">
        <v>18.575427170790725</v>
      </c>
      <c r="E161" t="e">
        <f>AVERAGEIFS(Calc!$N:$N,
Calc!$F:$F,$A161,
Calc!$G:$G,MONTH($B161),
Calc!$K:$K,E$4)/1.022^($A161-2013)</f>
        <v>#DIV/0!</v>
      </c>
      <c r="F161" t="e">
        <f>AVERAGEIFS(Calc!$N:$N,
Calc!$F:$F,$A161,
Calc!$G:$G,MONTH($B161),
Calc!$K:$K,F$4)/1.022^($A161-2013)</f>
        <v>#DIV/0!</v>
      </c>
      <c r="G161" t="e">
        <f t="shared" si="16"/>
        <v>#DIV/0!</v>
      </c>
      <c r="H161" t="e">
        <f t="shared" si="17"/>
        <v>#DIV/0!</v>
      </c>
      <c r="I161" s="9" t="e">
        <f>C161*1.022^($A161-2013)-'Market Price Proj. - Monthly'!C162</f>
        <v>#VALUE!</v>
      </c>
      <c r="J161" s="9" t="e">
        <f>D161*1.022^($A161-2013)-'Market Price Proj. - Monthly'!D162</f>
        <v>#VALUE!</v>
      </c>
    </row>
    <row r="162" spans="1:10" x14ac:dyDescent="0.3">
      <c r="A162">
        <f t="shared" si="15"/>
        <v>2032</v>
      </c>
      <c r="B162" s="36">
        <f t="shared" si="14"/>
        <v>48335</v>
      </c>
      <c r="C162" s="43">
        <v>25.561821312064254</v>
      </c>
      <c r="D162" s="43">
        <v>18.153352683990235</v>
      </c>
      <c r="E162" t="e">
        <f>AVERAGEIFS(Calc!$N:$N,
Calc!$F:$F,$A162,
Calc!$G:$G,MONTH($B162),
Calc!$K:$K,E$4)/1.022^($A162-2013)</f>
        <v>#DIV/0!</v>
      </c>
      <c r="F162" t="e">
        <f>AVERAGEIFS(Calc!$N:$N,
Calc!$F:$F,$A162,
Calc!$G:$G,MONTH($B162),
Calc!$K:$K,F$4)/1.022^($A162-2013)</f>
        <v>#DIV/0!</v>
      </c>
      <c r="G162" t="e">
        <f t="shared" si="16"/>
        <v>#DIV/0!</v>
      </c>
      <c r="H162" t="e">
        <f t="shared" si="17"/>
        <v>#DIV/0!</v>
      </c>
      <c r="I162" s="9" t="e">
        <f>C162*1.022^($A162-2013)-'Market Price Proj. - Monthly'!C163</f>
        <v>#VALUE!</v>
      </c>
      <c r="J162" s="9" t="e">
        <f>D162*1.022^($A162-2013)-'Market Price Proj. - Monthly'!D163</f>
        <v>#VALUE!</v>
      </c>
    </row>
    <row r="163" spans="1:10" x14ac:dyDescent="0.3">
      <c r="A163">
        <f t="shared" si="15"/>
        <v>2032</v>
      </c>
      <c r="B163" s="36">
        <f t="shared" si="14"/>
        <v>48366</v>
      </c>
      <c r="C163" s="43">
        <v>28.988017620238349</v>
      </c>
      <c r="D163" s="43">
        <v>23.448028847775433</v>
      </c>
      <c r="E163" t="e">
        <f>AVERAGEIFS(Calc!$N:$N,
Calc!$F:$F,$A163,
Calc!$G:$G,MONTH($B163),
Calc!$K:$K,E$4)/1.022^($A163-2013)</f>
        <v>#DIV/0!</v>
      </c>
      <c r="F163" t="e">
        <f>AVERAGEIFS(Calc!$N:$N,
Calc!$F:$F,$A163,
Calc!$G:$G,MONTH($B163),
Calc!$K:$K,F$4)/1.022^($A163-2013)</f>
        <v>#DIV/0!</v>
      </c>
      <c r="G163" t="e">
        <f t="shared" si="16"/>
        <v>#DIV/0!</v>
      </c>
      <c r="H163" t="e">
        <f t="shared" si="17"/>
        <v>#DIV/0!</v>
      </c>
      <c r="I163" s="9" t="e">
        <f>C163*1.022^($A163-2013)-'Market Price Proj. - Monthly'!C164</f>
        <v>#VALUE!</v>
      </c>
      <c r="J163" s="9" t="e">
        <f>D163*1.022^($A163-2013)-'Market Price Proj. - Monthly'!D164</f>
        <v>#VALUE!</v>
      </c>
    </row>
    <row r="164" spans="1:10" x14ac:dyDescent="0.3">
      <c r="A164">
        <f t="shared" si="15"/>
        <v>2032</v>
      </c>
      <c r="B164" s="36">
        <f t="shared" si="14"/>
        <v>48396</v>
      </c>
      <c r="C164" s="43">
        <v>33.833852569712981</v>
      </c>
      <c r="D164" s="43">
        <v>24.478155243940758</v>
      </c>
      <c r="E164" t="e">
        <f>AVERAGEIFS(Calc!$N:$N,
Calc!$F:$F,$A164,
Calc!$G:$G,MONTH($B164),
Calc!$K:$K,E$4)/1.022^($A164-2013)</f>
        <v>#DIV/0!</v>
      </c>
      <c r="F164" t="e">
        <f>AVERAGEIFS(Calc!$N:$N,
Calc!$F:$F,$A164,
Calc!$G:$G,MONTH($B164),
Calc!$K:$K,F$4)/1.022^($A164-2013)</f>
        <v>#DIV/0!</v>
      </c>
      <c r="G164" t="e">
        <f t="shared" si="16"/>
        <v>#DIV/0!</v>
      </c>
      <c r="H164" t="e">
        <f t="shared" si="17"/>
        <v>#DIV/0!</v>
      </c>
      <c r="I164" s="9" t="e">
        <f>C164*1.022^($A164-2013)-'Market Price Proj. - Monthly'!C165</f>
        <v>#VALUE!</v>
      </c>
      <c r="J164" s="9" t="e">
        <f>D164*1.022^($A164-2013)-'Market Price Proj. - Monthly'!D165</f>
        <v>#VALUE!</v>
      </c>
    </row>
    <row r="165" spans="1:10" x14ac:dyDescent="0.3">
      <c r="A165">
        <f t="shared" si="15"/>
        <v>2032</v>
      </c>
      <c r="B165" s="36">
        <f t="shared" si="14"/>
        <v>48427</v>
      </c>
      <c r="C165" s="43">
        <v>31.875763977105937</v>
      </c>
      <c r="D165" s="43">
        <v>24.842558965148044</v>
      </c>
      <c r="E165" t="e">
        <f>AVERAGEIFS(Calc!$N:$N,
Calc!$F:$F,$A165,
Calc!$G:$G,MONTH($B165),
Calc!$K:$K,E$4)/1.022^($A165-2013)</f>
        <v>#DIV/0!</v>
      </c>
      <c r="F165" t="e">
        <f>AVERAGEIFS(Calc!$N:$N,
Calc!$F:$F,$A165,
Calc!$G:$G,MONTH($B165),
Calc!$K:$K,F$4)/1.022^($A165-2013)</f>
        <v>#DIV/0!</v>
      </c>
      <c r="G165" t="e">
        <f t="shared" si="16"/>
        <v>#DIV/0!</v>
      </c>
      <c r="H165" t="e">
        <f t="shared" si="17"/>
        <v>#DIV/0!</v>
      </c>
      <c r="I165" s="9" t="e">
        <f>C165*1.022^($A165-2013)-'Market Price Proj. - Monthly'!C166</f>
        <v>#VALUE!</v>
      </c>
      <c r="J165" s="9" t="e">
        <f>D165*1.022^($A165-2013)-'Market Price Proj. - Monthly'!D166</f>
        <v>#VALUE!</v>
      </c>
    </row>
    <row r="166" spans="1:10" x14ac:dyDescent="0.3">
      <c r="A166">
        <f t="shared" si="15"/>
        <v>2032</v>
      </c>
      <c r="B166" s="36">
        <f t="shared" si="14"/>
        <v>48458</v>
      </c>
      <c r="C166" s="43">
        <v>29.371055560303105</v>
      </c>
      <c r="D166" s="43">
        <v>24.464178921339862</v>
      </c>
      <c r="E166" t="e">
        <f>AVERAGEIFS(Calc!$N:$N,
Calc!$F:$F,$A166,
Calc!$G:$G,MONTH($B166),
Calc!$K:$K,E$4)/1.022^($A166-2013)</f>
        <v>#DIV/0!</v>
      </c>
      <c r="F166" t="e">
        <f>AVERAGEIFS(Calc!$N:$N,
Calc!$F:$F,$A166,
Calc!$G:$G,MONTH($B166),
Calc!$K:$K,F$4)/1.022^($A166-2013)</f>
        <v>#DIV/0!</v>
      </c>
      <c r="G166" t="e">
        <f t="shared" si="16"/>
        <v>#DIV/0!</v>
      </c>
      <c r="H166" t="e">
        <f t="shared" si="17"/>
        <v>#DIV/0!</v>
      </c>
      <c r="I166" s="9" t="e">
        <f>C166*1.022^($A166-2013)-'Market Price Proj. - Monthly'!C167</f>
        <v>#VALUE!</v>
      </c>
      <c r="J166" s="9" t="e">
        <f>D166*1.022^($A166-2013)-'Market Price Proj. - Monthly'!D167</f>
        <v>#VALUE!</v>
      </c>
    </row>
    <row r="167" spans="1:10" x14ac:dyDescent="0.3">
      <c r="A167">
        <f t="shared" si="15"/>
        <v>2032</v>
      </c>
      <c r="B167" s="36">
        <f t="shared" si="14"/>
        <v>48488</v>
      </c>
      <c r="C167" s="43">
        <v>31.082939947548304</v>
      </c>
      <c r="D167" s="43">
        <v>25.639209556818372</v>
      </c>
      <c r="E167" t="e">
        <f>AVERAGEIFS(Calc!$N:$N,
Calc!$F:$F,$A167,
Calc!$G:$G,MONTH($B167),
Calc!$K:$K,E$4)/1.022^($A167-2013)</f>
        <v>#DIV/0!</v>
      </c>
      <c r="F167" t="e">
        <f>AVERAGEIFS(Calc!$N:$N,
Calc!$F:$F,$A167,
Calc!$G:$G,MONTH($B167),
Calc!$K:$K,F$4)/1.022^($A167-2013)</f>
        <v>#DIV/0!</v>
      </c>
      <c r="G167" t="e">
        <f t="shared" si="16"/>
        <v>#DIV/0!</v>
      </c>
      <c r="H167" t="e">
        <f t="shared" si="17"/>
        <v>#DIV/0!</v>
      </c>
      <c r="I167" s="9" t="e">
        <f>C167*1.022^($A167-2013)-'Market Price Proj. - Monthly'!C168</f>
        <v>#VALUE!</v>
      </c>
      <c r="J167" s="9" t="e">
        <f>D167*1.022^($A167-2013)-'Market Price Proj. - Monthly'!D168</f>
        <v>#VALUE!</v>
      </c>
    </row>
    <row r="168" spans="1:10" x14ac:dyDescent="0.3">
      <c r="A168">
        <f t="shared" si="15"/>
        <v>2032</v>
      </c>
      <c r="B168" s="36">
        <f t="shared" si="14"/>
        <v>48519</v>
      </c>
      <c r="C168" s="43">
        <v>35.65898349684349</v>
      </c>
      <c r="D168" s="43">
        <v>29.297228685519954</v>
      </c>
      <c r="E168" t="e">
        <f>AVERAGEIFS(Calc!$N:$N,
Calc!$F:$F,$A168,
Calc!$G:$G,MONTH($B168),
Calc!$K:$K,E$4)/1.022^($A168-2013)</f>
        <v>#DIV/0!</v>
      </c>
      <c r="F168" t="e">
        <f>AVERAGEIFS(Calc!$N:$N,
Calc!$F:$F,$A168,
Calc!$G:$G,MONTH($B168),
Calc!$K:$K,F$4)/1.022^($A168-2013)</f>
        <v>#DIV/0!</v>
      </c>
      <c r="G168" t="e">
        <f t="shared" si="16"/>
        <v>#DIV/0!</v>
      </c>
      <c r="H168" t="e">
        <f t="shared" si="17"/>
        <v>#DIV/0!</v>
      </c>
      <c r="I168" s="9" t="e">
        <f>C168*1.022^($A168-2013)-'Market Price Proj. - Monthly'!C169</f>
        <v>#VALUE!</v>
      </c>
      <c r="J168" s="9" t="e">
        <f>D168*1.022^($A168-2013)-'Market Price Proj. - Monthly'!D169</f>
        <v>#VALUE!</v>
      </c>
    </row>
    <row r="169" spans="1:10" x14ac:dyDescent="0.3">
      <c r="A169">
        <f t="shared" si="15"/>
        <v>2032</v>
      </c>
      <c r="B169" s="36">
        <f t="shared" si="14"/>
        <v>48549</v>
      </c>
      <c r="C169" s="43">
        <v>53.046333627495102</v>
      </c>
      <c r="D169" s="43">
        <v>43.1857627834247</v>
      </c>
      <c r="E169" t="e">
        <f>AVERAGEIFS(Calc!$N:$N,
Calc!$F:$F,$A169,
Calc!$G:$G,MONTH($B169),
Calc!$K:$K,E$4)/1.022^($A169-2013)</f>
        <v>#DIV/0!</v>
      </c>
      <c r="F169" t="e">
        <f>AVERAGEIFS(Calc!$N:$N,
Calc!$F:$F,$A169,
Calc!$G:$G,MONTH($B169),
Calc!$K:$K,F$4)/1.022^($A169-2013)</f>
        <v>#DIV/0!</v>
      </c>
      <c r="G169" t="e">
        <f t="shared" si="16"/>
        <v>#DIV/0!</v>
      </c>
      <c r="H169" t="e">
        <f t="shared" si="17"/>
        <v>#DIV/0!</v>
      </c>
      <c r="I169" s="9" t="e">
        <f>C169*1.022^($A169-2013)-'Market Price Proj. - Monthly'!C170</f>
        <v>#VALUE!</v>
      </c>
      <c r="J169" s="9" t="e">
        <f>D169*1.022^($A169-2013)-'Market Price Proj. - Monthly'!D170</f>
        <v>#VALUE!</v>
      </c>
    </row>
    <row r="170" spans="1:10" x14ac:dyDescent="0.3">
      <c r="A170">
        <f t="shared" si="15"/>
        <v>2033</v>
      </c>
      <c r="B170" s="36">
        <f t="shared" si="14"/>
        <v>48580</v>
      </c>
      <c r="C170" s="43">
        <v>55.880522377400844</v>
      </c>
      <c r="D170" s="43">
        <v>48.044599393153135</v>
      </c>
      <c r="E170" t="e">
        <f>AVERAGEIFS(Calc!$N:$N,
Calc!$F:$F,$A170,
Calc!$G:$G,MONTH($B170),
Calc!$K:$K,E$4)/1.022^($A170-2013)</f>
        <v>#DIV/0!</v>
      </c>
      <c r="F170" t="e">
        <f>AVERAGEIFS(Calc!$N:$N,
Calc!$F:$F,$A170,
Calc!$G:$G,MONTH($B170),
Calc!$K:$K,F$4)/1.022^($A170-2013)</f>
        <v>#DIV/0!</v>
      </c>
      <c r="G170" t="e">
        <f t="shared" si="16"/>
        <v>#DIV/0!</v>
      </c>
      <c r="H170" t="e">
        <f t="shared" si="17"/>
        <v>#DIV/0!</v>
      </c>
      <c r="I170" s="9" t="e">
        <f>C170*1.022^($A170-2013)-'Market Price Proj. - Monthly'!C171</f>
        <v>#VALUE!</v>
      </c>
      <c r="J170" s="9" t="e">
        <f>D170*1.022^($A170-2013)-'Market Price Proj. - Monthly'!D171</f>
        <v>#VALUE!</v>
      </c>
    </row>
    <row r="171" spans="1:10" x14ac:dyDescent="0.3">
      <c r="A171">
        <f t="shared" si="15"/>
        <v>2033</v>
      </c>
      <c r="B171" s="36">
        <f t="shared" si="14"/>
        <v>48611</v>
      </c>
      <c r="C171" s="43">
        <v>56.226140242171141</v>
      </c>
      <c r="D171" s="43">
        <v>46.878999841428104</v>
      </c>
      <c r="E171" t="e">
        <f>AVERAGEIFS(Calc!$N:$N,
Calc!$F:$F,$A171,
Calc!$G:$G,MONTH($B171),
Calc!$K:$K,E$4)/1.022^($A171-2013)</f>
        <v>#DIV/0!</v>
      </c>
      <c r="F171" t="e">
        <f>AVERAGEIFS(Calc!$N:$N,
Calc!$F:$F,$A171,
Calc!$G:$G,MONTH($B171),
Calc!$K:$K,F$4)/1.022^($A171-2013)</f>
        <v>#DIV/0!</v>
      </c>
      <c r="G171" t="e">
        <f t="shared" si="16"/>
        <v>#DIV/0!</v>
      </c>
      <c r="H171" t="e">
        <f t="shared" si="17"/>
        <v>#DIV/0!</v>
      </c>
      <c r="I171" s="9" t="e">
        <f>C171*1.022^($A171-2013)-'Market Price Proj. - Monthly'!C172</f>
        <v>#VALUE!</v>
      </c>
      <c r="J171" s="9" t="e">
        <f>D171*1.022^($A171-2013)-'Market Price Proj. - Monthly'!D172</f>
        <v>#VALUE!</v>
      </c>
    </row>
    <row r="172" spans="1:10" x14ac:dyDescent="0.3">
      <c r="A172">
        <f t="shared" si="15"/>
        <v>2033</v>
      </c>
      <c r="B172" s="36">
        <f t="shared" si="14"/>
        <v>48639</v>
      </c>
      <c r="C172" s="43">
        <v>32.855468070515904</v>
      </c>
      <c r="D172" s="43">
        <v>26.785724840117759</v>
      </c>
      <c r="E172" t="e">
        <f>AVERAGEIFS(Calc!$N:$N,
Calc!$F:$F,$A172,
Calc!$G:$G,MONTH($B172),
Calc!$K:$K,E$4)/1.022^($A172-2013)</f>
        <v>#DIV/0!</v>
      </c>
      <c r="F172" t="e">
        <f>AVERAGEIFS(Calc!$N:$N,
Calc!$F:$F,$A172,
Calc!$G:$G,MONTH($B172),
Calc!$K:$K,F$4)/1.022^($A172-2013)</f>
        <v>#DIV/0!</v>
      </c>
      <c r="G172" t="e">
        <f t="shared" si="16"/>
        <v>#DIV/0!</v>
      </c>
      <c r="H172" t="e">
        <f t="shared" si="17"/>
        <v>#DIV/0!</v>
      </c>
      <c r="I172" s="9" t="e">
        <f>C172*1.022^($A172-2013)-'Market Price Proj. - Monthly'!C173</f>
        <v>#VALUE!</v>
      </c>
      <c r="J172" s="9" t="e">
        <f>D172*1.022^($A172-2013)-'Market Price Proj. - Monthly'!D173</f>
        <v>#VALUE!</v>
      </c>
    </row>
    <row r="173" spans="1:10" x14ac:dyDescent="0.3">
      <c r="A173">
        <f t="shared" si="15"/>
        <v>2033</v>
      </c>
      <c r="B173" s="36">
        <f t="shared" si="14"/>
        <v>48670</v>
      </c>
      <c r="C173" s="43">
        <v>24.448116710973139</v>
      </c>
      <c r="D173" s="43">
        <v>17.692764697221524</v>
      </c>
      <c r="E173" t="e">
        <f>AVERAGEIFS(Calc!$N:$N,
Calc!$F:$F,$A173,
Calc!$G:$G,MONTH($B173),
Calc!$K:$K,E$4)/1.022^($A173-2013)</f>
        <v>#DIV/0!</v>
      </c>
      <c r="F173" t="e">
        <f>AVERAGEIFS(Calc!$N:$N,
Calc!$F:$F,$A173,
Calc!$G:$G,MONTH($B173),
Calc!$K:$K,F$4)/1.022^($A173-2013)</f>
        <v>#DIV/0!</v>
      </c>
      <c r="G173" t="e">
        <f t="shared" si="16"/>
        <v>#DIV/0!</v>
      </c>
      <c r="H173" t="e">
        <f t="shared" si="17"/>
        <v>#DIV/0!</v>
      </c>
      <c r="I173" s="9" t="e">
        <f>C173*1.022^($A173-2013)-'Market Price Proj. - Monthly'!C174</f>
        <v>#VALUE!</v>
      </c>
      <c r="J173" s="9" t="e">
        <f>D173*1.022^($A173-2013)-'Market Price Proj. - Monthly'!D174</f>
        <v>#VALUE!</v>
      </c>
    </row>
    <row r="174" spans="1:10" x14ac:dyDescent="0.3">
      <c r="A174">
        <f t="shared" si="15"/>
        <v>2033</v>
      </c>
      <c r="B174" s="36">
        <f t="shared" si="14"/>
        <v>48700</v>
      </c>
      <c r="C174" s="43">
        <v>24.589232839059189</v>
      </c>
      <c r="D174" s="43">
        <v>17.520529139076341</v>
      </c>
      <c r="E174" t="e">
        <f>AVERAGEIFS(Calc!$N:$N,
Calc!$F:$F,$A174,
Calc!$G:$G,MONTH($B174),
Calc!$K:$K,E$4)/1.022^($A174-2013)</f>
        <v>#DIV/0!</v>
      </c>
      <c r="F174" t="e">
        <f>AVERAGEIFS(Calc!$N:$N,
Calc!$F:$F,$A174,
Calc!$G:$G,MONTH($B174),
Calc!$K:$K,F$4)/1.022^($A174-2013)</f>
        <v>#DIV/0!</v>
      </c>
      <c r="G174" t="e">
        <f t="shared" si="16"/>
        <v>#DIV/0!</v>
      </c>
      <c r="H174" t="e">
        <f t="shared" si="17"/>
        <v>#DIV/0!</v>
      </c>
      <c r="I174" s="9" t="e">
        <f>C174*1.022^($A174-2013)-'Market Price Proj. - Monthly'!C175</f>
        <v>#VALUE!</v>
      </c>
      <c r="J174" s="9" t="e">
        <f>D174*1.022^($A174-2013)-'Market Price Proj. - Monthly'!D175</f>
        <v>#VALUE!</v>
      </c>
    </row>
    <row r="175" spans="1:10" x14ac:dyDescent="0.3">
      <c r="A175">
        <f t="shared" si="15"/>
        <v>2033</v>
      </c>
      <c r="B175" s="36">
        <f t="shared" si="14"/>
        <v>48731</v>
      </c>
      <c r="C175" s="43">
        <v>28.983991867116895</v>
      </c>
      <c r="D175" s="43">
        <v>23.458018547251889</v>
      </c>
      <c r="E175" t="e">
        <f>AVERAGEIFS(Calc!$N:$N,
Calc!$F:$F,$A175,
Calc!$G:$G,MONTH($B175),
Calc!$K:$K,E$4)/1.022^($A175-2013)</f>
        <v>#DIV/0!</v>
      </c>
      <c r="F175" t="e">
        <f>AVERAGEIFS(Calc!$N:$N,
Calc!$F:$F,$A175,
Calc!$G:$G,MONTH($B175),
Calc!$K:$K,F$4)/1.022^($A175-2013)</f>
        <v>#DIV/0!</v>
      </c>
      <c r="G175" t="e">
        <f t="shared" si="16"/>
        <v>#DIV/0!</v>
      </c>
      <c r="H175" t="e">
        <f t="shared" si="17"/>
        <v>#DIV/0!</v>
      </c>
      <c r="I175" s="9" t="e">
        <f>C175*1.022^($A175-2013)-'Market Price Proj. - Monthly'!C176</f>
        <v>#VALUE!</v>
      </c>
      <c r="J175" s="9" t="e">
        <f>D175*1.022^($A175-2013)-'Market Price Proj. - Monthly'!D176</f>
        <v>#VALUE!</v>
      </c>
    </row>
    <row r="176" spans="1:10" x14ac:dyDescent="0.3">
      <c r="A176">
        <f t="shared" si="15"/>
        <v>2033</v>
      </c>
      <c r="B176" s="36">
        <f t="shared" si="14"/>
        <v>48761</v>
      </c>
      <c r="C176" s="43">
        <v>32.633705196928965</v>
      </c>
      <c r="D176" s="43">
        <v>24.703546662447671</v>
      </c>
      <c r="E176" t="e">
        <f>AVERAGEIFS(Calc!$N:$N,
Calc!$F:$F,$A176,
Calc!$G:$G,MONTH($B176),
Calc!$K:$K,E$4)/1.022^($A176-2013)</f>
        <v>#DIV/0!</v>
      </c>
      <c r="F176" t="e">
        <f>AVERAGEIFS(Calc!$N:$N,
Calc!$F:$F,$A176,
Calc!$G:$G,MONTH($B176),
Calc!$K:$K,F$4)/1.022^($A176-2013)</f>
        <v>#DIV/0!</v>
      </c>
      <c r="G176" t="e">
        <f t="shared" si="16"/>
        <v>#DIV/0!</v>
      </c>
      <c r="H176" t="e">
        <f t="shared" si="17"/>
        <v>#DIV/0!</v>
      </c>
      <c r="I176" s="9" t="e">
        <f>C176*1.022^($A176-2013)-'Market Price Proj. - Monthly'!C177</f>
        <v>#VALUE!</v>
      </c>
      <c r="J176" s="9" t="e">
        <f>D176*1.022^($A176-2013)-'Market Price Proj. - Monthly'!D177</f>
        <v>#VALUE!</v>
      </c>
    </row>
    <row r="177" spans="1:10" x14ac:dyDescent="0.3">
      <c r="A177">
        <f t="shared" si="15"/>
        <v>2033</v>
      </c>
      <c r="B177" s="36">
        <f t="shared" si="14"/>
        <v>48792</v>
      </c>
      <c r="C177" s="43">
        <v>30.491291820809785</v>
      </c>
      <c r="D177" s="43">
        <v>24.542214757701956</v>
      </c>
      <c r="E177" t="e">
        <f>AVERAGEIFS(Calc!$N:$N,
Calc!$F:$F,$A177,
Calc!$G:$G,MONTH($B177),
Calc!$K:$K,E$4)/1.022^($A177-2013)</f>
        <v>#DIV/0!</v>
      </c>
      <c r="F177" t="e">
        <f>AVERAGEIFS(Calc!$N:$N,
Calc!$F:$F,$A177,
Calc!$G:$G,MONTH($B177),
Calc!$K:$K,F$4)/1.022^($A177-2013)</f>
        <v>#DIV/0!</v>
      </c>
      <c r="G177" t="e">
        <f t="shared" si="16"/>
        <v>#DIV/0!</v>
      </c>
      <c r="H177" t="e">
        <f t="shared" si="17"/>
        <v>#DIV/0!</v>
      </c>
      <c r="I177" s="9" t="e">
        <f>C177*1.022^($A177-2013)-'Market Price Proj. - Monthly'!C178</f>
        <v>#VALUE!</v>
      </c>
      <c r="J177" s="9" t="e">
        <f>D177*1.022^($A177-2013)-'Market Price Proj. - Monthly'!D178</f>
        <v>#VALUE!</v>
      </c>
    </row>
    <row r="178" spans="1:10" x14ac:dyDescent="0.3">
      <c r="A178">
        <f t="shared" si="15"/>
        <v>2033</v>
      </c>
      <c r="B178" s="36">
        <f t="shared" si="14"/>
        <v>48823</v>
      </c>
      <c r="C178" s="43">
        <v>29.309063629475261</v>
      </c>
      <c r="D178" s="43">
        <v>24.426966887963943</v>
      </c>
      <c r="E178" t="e">
        <f>AVERAGEIFS(Calc!$N:$N,
Calc!$F:$F,$A178,
Calc!$G:$G,MONTH($B178),
Calc!$K:$K,E$4)/1.022^($A178-2013)</f>
        <v>#DIV/0!</v>
      </c>
      <c r="F178" t="e">
        <f>AVERAGEIFS(Calc!$N:$N,
Calc!$F:$F,$A178,
Calc!$G:$G,MONTH($B178),
Calc!$K:$K,F$4)/1.022^($A178-2013)</f>
        <v>#DIV/0!</v>
      </c>
      <c r="G178" t="e">
        <f t="shared" si="16"/>
        <v>#DIV/0!</v>
      </c>
      <c r="H178" t="e">
        <f t="shared" si="17"/>
        <v>#DIV/0!</v>
      </c>
      <c r="I178" s="9" t="e">
        <f>C178*1.022^($A178-2013)-'Market Price Proj. - Monthly'!C179</f>
        <v>#VALUE!</v>
      </c>
      <c r="J178" s="9" t="e">
        <f>D178*1.022^($A178-2013)-'Market Price Proj. - Monthly'!D179</f>
        <v>#VALUE!</v>
      </c>
    </row>
    <row r="179" spans="1:10" x14ac:dyDescent="0.3">
      <c r="A179">
        <f t="shared" si="15"/>
        <v>2033</v>
      </c>
      <c r="B179" s="36">
        <f t="shared" si="14"/>
        <v>48853</v>
      </c>
      <c r="C179" s="43">
        <v>28.568341540574636</v>
      </c>
      <c r="D179" s="43">
        <v>22.33082698546518</v>
      </c>
      <c r="E179" t="e">
        <f>AVERAGEIFS(Calc!$N:$N,
Calc!$F:$F,$A179,
Calc!$G:$G,MONTH($B179),
Calc!$K:$K,E$4)/1.022^($A179-2013)</f>
        <v>#DIV/0!</v>
      </c>
      <c r="F179" t="e">
        <f>AVERAGEIFS(Calc!$N:$N,
Calc!$F:$F,$A179,
Calc!$G:$G,MONTH($B179),
Calc!$K:$K,F$4)/1.022^($A179-2013)</f>
        <v>#DIV/0!</v>
      </c>
      <c r="G179" t="e">
        <f t="shared" si="16"/>
        <v>#DIV/0!</v>
      </c>
      <c r="H179" t="e">
        <f t="shared" si="17"/>
        <v>#DIV/0!</v>
      </c>
      <c r="I179" s="9" t="e">
        <f>C179*1.022^($A179-2013)-'Market Price Proj. - Monthly'!C180</f>
        <v>#VALUE!</v>
      </c>
      <c r="J179" s="9" t="e">
        <f>D179*1.022^($A179-2013)-'Market Price Proj. - Monthly'!D180</f>
        <v>#VALUE!</v>
      </c>
    </row>
    <row r="180" spans="1:10" x14ac:dyDescent="0.3">
      <c r="A180">
        <f t="shared" si="15"/>
        <v>2033</v>
      </c>
      <c r="B180" s="36">
        <f t="shared" si="14"/>
        <v>48884</v>
      </c>
      <c r="C180" s="43">
        <v>34.912196202594274</v>
      </c>
      <c r="D180" s="43">
        <v>29.117338988614303</v>
      </c>
      <c r="E180" t="e">
        <f>AVERAGEIFS(Calc!$N:$N,
Calc!$F:$F,$A180,
Calc!$G:$G,MONTH($B180),
Calc!$K:$K,E$4)/1.022^($A180-2013)</f>
        <v>#DIV/0!</v>
      </c>
      <c r="F180" t="e">
        <f>AVERAGEIFS(Calc!$N:$N,
Calc!$F:$F,$A180,
Calc!$G:$G,MONTH($B180),
Calc!$K:$K,F$4)/1.022^($A180-2013)</f>
        <v>#DIV/0!</v>
      </c>
      <c r="G180" t="e">
        <f t="shared" si="16"/>
        <v>#DIV/0!</v>
      </c>
      <c r="H180" t="e">
        <f t="shared" si="17"/>
        <v>#DIV/0!</v>
      </c>
      <c r="I180" s="9" t="e">
        <f>C180*1.022^($A180-2013)-'Market Price Proj. - Monthly'!C181</f>
        <v>#VALUE!</v>
      </c>
      <c r="J180" s="9" t="e">
        <f>D180*1.022^($A180-2013)-'Market Price Proj. - Monthly'!D181</f>
        <v>#VALUE!</v>
      </c>
    </row>
    <row r="181" spans="1:10" x14ac:dyDescent="0.3">
      <c r="A181">
        <f t="shared" si="15"/>
        <v>2033</v>
      </c>
      <c r="B181" s="36">
        <f t="shared" si="14"/>
        <v>48914</v>
      </c>
      <c r="C181" s="43">
        <v>52.316018347965084</v>
      </c>
      <c r="D181" s="43">
        <v>42.55090053676566</v>
      </c>
      <c r="E181" t="e">
        <f>AVERAGEIFS(Calc!$N:$N,
Calc!$F:$F,$A181,
Calc!$G:$G,MONTH($B181),
Calc!$K:$K,E$4)/1.022^($A181-2013)</f>
        <v>#DIV/0!</v>
      </c>
      <c r="F181" t="e">
        <f>AVERAGEIFS(Calc!$N:$N,
Calc!$F:$F,$A181,
Calc!$G:$G,MONTH($B181),
Calc!$K:$K,F$4)/1.022^($A181-2013)</f>
        <v>#DIV/0!</v>
      </c>
      <c r="G181" t="e">
        <f t="shared" si="16"/>
        <v>#DIV/0!</v>
      </c>
      <c r="H181" t="e">
        <f t="shared" si="17"/>
        <v>#DIV/0!</v>
      </c>
      <c r="I181" s="9" t="e">
        <f>C181*1.022^($A181-2013)-'Market Price Proj. - Monthly'!C182</f>
        <v>#VALUE!</v>
      </c>
      <c r="J181" s="9" t="e">
        <f>D181*1.022^($A181-2013)-'Market Price Proj. - Monthly'!D182</f>
        <v>#VALUE!</v>
      </c>
    </row>
    <row r="182" spans="1:10" x14ac:dyDescent="0.3">
      <c r="A182">
        <f t="shared" si="15"/>
        <v>2034</v>
      </c>
      <c r="B182" s="36">
        <f t="shared" si="14"/>
        <v>48945</v>
      </c>
      <c r="C182" s="43">
        <v>56.332073616479484</v>
      </c>
      <c r="D182" s="43">
        <v>47.889084164797502</v>
      </c>
      <c r="E182" t="e">
        <f>AVERAGEIFS(Calc!$N:$N,
Calc!$F:$F,$A182,
Calc!$G:$G,MONTH($B182),
Calc!$K:$K,E$4)/1.022^($A182-2013)</f>
        <v>#DIV/0!</v>
      </c>
      <c r="F182" t="e">
        <f>AVERAGEIFS(Calc!$N:$N,
Calc!$F:$F,$A182,
Calc!$G:$G,MONTH($B182),
Calc!$K:$K,F$4)/1.022^($A182-2013)</f>
        <v>#DIV/0!</v>
      </c>
      <c r="G182" t="e">
        <f t="shared" si="16"/>
        <v>#DIV/0!</v>
      </c>
      <c r="H182" t="e">
        <f t="shared" si="17"/>
        <v>#DIV/0!</v>
      </c>
      <c r="I182" s="9" t="e">
        <f>C182*1.022^($A182-2013)-'Market Price Proj. - Monthly'!C183</f>
        <v>#VALUE!</v>
      </c>
      <c r="J182" s="9" t="e">
        <f>D182*1.022^($A182-2013)-'Market Price Proj. - Monthly'!D183</f>
        <v>#VALUE!</v>
      </c>
    </row>
    <row r="183" spans="1:10" x14ac:dyDescent="0.3">
      <c r="A183">
        <f t="shared" si="15"/>
        <v>2034</v>
      </c>
      <c r="B183" s="36">
        <f t="shared" si="14"/>
        <v>48976</v>
      </c>
      <c r="C183" s="43">
        <v>54.985878945568686</v>
      </c>
      <c r="D183" s="43">
        <v>45.216604759595612</v>
      </c>
      <c r="E183" t="e">
        <f>AVERAGEIFS(Calc!$N:$N,
Calc!$F:$F,$A183,
Calc!$G:$G,MONTH($B183),
Calc!$K:$K,E$4)/1.022^($A183-2013)</f>
        <v>#DIV/0!</v>
      </c>
      <c r="F183" t="e">
        <f>AVERAGEIFS(Calc!$N:$N,
Calc!$F:$F,$A183,
Calc!$G:$G,MONTH($B183),
Calc!$K:$K,F$4)/1.022^($A183-2013)</f>
        <v>#DIV/0!</v>
      </c>
      <c r="G183" t="e">
        <f t="shared" si="16"/>
        <v>#DIV/0!</v>
      </c>
      <c r="H183" t="e">
        <f t="shared" si="17"/>
        <v>#DIV/0!</v>
      </c>
      <c r="I183" s="9" t="e">
        <f>C183*1.022^($A183-2013)-'Market Price Proj. - Monthly'!C184</f>
        <v>#VALUE!</v>
      </c>
      <c r="J183" s="9" t="e">
        <f>D183*1.022^($A183-2013)-'Market Price Proj. - Monthly'!D184</f>
        <v>#VALUE!</v>
      </c>
    </row>
    <row r="184" spans="1:10" x14ac:dyDescent="0.3">
      <c r="A184">
        <f t="shared" si="15"/>
        <v>2034</v>
      </c>
      <c r="B184" s="36">
        <f t="shared" si="14"/>
        <v>49004</v>
      </c>
      <c r="C184" s="43">
        <v>32.187967512456304</v>
      </c>
      <c r="D184" s="43">
        <v>25.902429336370076</v>
      </c>
      <c r="E184" t="e">
        <f>AVERAGEIFS(Calc!$N:$N,
Calc!$F:$F,$A184,
Calc!$G:$G,MONTH($B184),
Calc!$K:$K,E$4)/1.022^($A184-2013)</f>
        <v>#DIV/0!</v>
      </c>
      <c r="F184" t="e">
        <f>AVERAGEIFS(Calc!$N:$N,
Calc!$F:$F,$A184,
Calc!$G:$G,MONTH($B184),
Calc!$K:$K,F$4)/1.022^($A184-2013)</f>
        <v>#DIV/0!</v>
      </c>
      <c r="G184" t="e">
        <f t="shared" si="16"/>
        <v>#DIV/0!</v>
      </c>
      <c r="H184" t="e">
        <f t="shared" si="17"/>
        <v>#DIV/0!</v>
      </c>
      <c r="I184" s="9" t="e">
        <f>C184*1.022^($A184-2013)-'Market Price Proj. - Monthly'!C185</f>
        <v>#VALUE!</v>
      </c>
      <c r="J184" s="9" t="e">
        <f>D184*1.022^($A184-2013)-'Market Price Proj. - Monthly'!D185</f>
        <v>#VALUE!</v>
      </c>
    </row>
    <row r="185" spans="1:10" x14ac:dyDescent="0.3">
      <c r="A185">
        <f t="shared" si="15"/>
        <v>2034</v>
      </c>
      <c r="B185" s="36">
        <f t="shared" si="14"/>
        <v>49035</v>
      </c>
      <c r="C185" s="43">
        <v>26.010669374201711</v>
      </c>
      <c r="D185" s="43">
        <v>21.103673556713982</v>
      </c>
      <c r="E185" t="e">
        <f>AVERAGEIFS(Calc!$N:$N,
Calc!$F:$F,$A185,
Calc!$G:$G,MONTH($B185),
Calc!$K:$K,E$4)/1.022^($A185-2013)</f>
        <v>#DIV/0!</v>
      </c>
      <c r="F185" t="e">
        <f>AVERAGEIFS(Calc!$N:$N,
Calc!$F:$F,$A185,
Calc!$G:$G,MONTH($B185),
Calc!$K:$K,F$4)/1.022^($A185-2013)</f>
        <v>#DIV/0!</v>
      </c>
      <c r="G185" t="e">
        <f t="shared" si="16"/>
        <v>#DIV/0!</v>
      </c>
      <c r="H185" t="e">
        <f t="shared" si="17"/>
        <v>#DIV/0!</v>
      </c>
      <c r="I185" s="9" t="e">
        <f>C185*1.022^($A185-2013)-'Market Price Proj. - Monthly'!C186</f>
        <v>#VALUE!</v>
      </c>
      <c r="J185" s="9" t="e">
        <f>D185*1.022^($A185-2013)-'Market Price Proj. - Monthly'!D186</f>
        <v>#VALUE!</v>
      </c>
    </row>
    <row r="186" spans="1:10" x14ac:dyDescent="0.3">
      <c r="A186">
        <f t="shared" si="15"/>
        <v>2034</v>
      </c>
      <c r="B186" s="36">
        <f t="shared" si="14"/>
        <v>49065</v>
      </c>
      <c r="C186" s="43">
        <v>26.927256827364452</v>
      </c>
      <c r="D186" s="43">
        <v>20.557890448579762</v>
      </c>
      <c r="E186" t="e">
        <f>AVERAGEIFS(Calc!$N:$N,
Calc!$F:$F,$A186,
Calc!$G:$G,MONTH($B186),
Calc!$K:$K,E$4)/1.022^($A186-2013)</f>
        <v>#DIV/0!</v>
      </c>
      <c r="F186" t="e">
        <f>AVERAGEIFS(Calc!$N:$N,
Calc!$F:$F,$A186,
Calc!$G:$G,MONTH($B186),
Calc!$K:$K,F$4)/1.022^($A186-2013)</f>
        <v>#DIV/0!</v>
      </c>
      <c r="G186" t="e">
        <f t="shared" si="16"/>
        <v>#DIV/0!</v>
      </c>
      <c r="H186" t="e">
        <f t="shared" si="17"/>
        <v>#DIV/0!</v>
      </c>
      <c r="I186" s="9" t="e">
        <f>C186*1.022^($A186-2013)-'Market Price Proj. - Monthly'!C187</f>
        <v>#VALUE!</v>
      </c>
      <c r="J186" s="9" t="e">
        <f>D186*1.022^($A186-2013)-'Market Price Proj. - Monthly'!D187</f>
        <v>#VALUE!</v>
      </c>
    </row>
    <row r="187" spans="1:10" x14ac:dyDescent="0.3">
      <c r="A187">
        <f t="shared" si="15"/>
        <v>2034</v>
      </c>
      <c r="B187" s="36">
        <f t="shared" si="14"/>
        <v>49096</v>
      </c>
      <c r="C187" s="43">
        <v>29.652443890331728</v>
      </c>
      <c r="D187" s="43">
        <v>24.125816758517058</v>
      </c>
      <c r="E187" t="e">
        <f>AVERAGEIFS(Calc!$N:$N,
Calc!$F:$F,$A187,
Calc!$G:$G,MONTH($B187),
Calc!$K:$K,E$4)/1.022^($A187-2013)</f>
        <v>#DIV/0!</v>
      </c>
      <c r="F187" t="e">
        <f>AVERAGEIFS(Calc!$N:$N,
Calc!$F:$F,$A187,
Calc!$G:$G,MONTH($B187),
Calc!$K:$K,F$4)/1.022^($A187-2013)</f>
        <v>#DIV/0!</v>
      </c>
      <c r="G187" t="e">
        <f t="shared" si="16"/>
        <v>#DIV/0!</v>
      </c>
      <c r="H187" t="e">
        <f t="shared" si="17"/>
        <v>#DIV/0!</v>
      </c>
      <c r="I187" s="9" t="e">
        <f>C187*1.022^($A187-2013)-'Market Price Proj. - Monthly'!C188</f>
        <v>#VALUE!</v>
      </c>
      <c r="J187" s="9" t="e">
        <f>D187*1.022^($A187-2013)-'Market Price Proj. - Monthly'!D188</f>
        <v>#VALUE!</v>
      </c>
    </row>
    <row r="188" spans="1:10" x14ac:dyDescent="0.3">
      <c r="A188">
        <f t="shared" si="15"/>
        <v>2034</v>
      </c>
      <c r="B188" s="36">
        <f t="shared" si="14"/>
        <v>49126</v>
      </c>
      <c r="C188" s="43">
        <v>33.195955706664598</v>
      </c>
      <c r="D188" s="43">
        <v>25.089929193507409</v>
      </c>
      <c r="E188" t="e">
        <f>AVERAGEIFS(Calc!$N:$N,
Calc!$F:$F,$A188,
Calc!$G:$G,MONTH($B188),
Calc!$K:$K,E$4)/1.022^($A188-2013)</f>
        <v>#DIV/0!</v>
      </c>
      <c r="F188" t="e">
        <f>AVERAGEIFS(Calc!$N:$N,
Calc!$F:$F,$A188,
Calc!$G:$G,MONTH($B188),
Calc!$K:$K,F$4)/1.022^($A188-2013)</f>
        <v>#DIV/0!</v>
      </c>
      <c r="G188" t="e">
        <f t="shared" si="16"/>
        <v>#DIV/0!</v>
      </c>
      <c r="H188" t="e">
        <f t="shared" si="17"/>
        <v>#DIV/0!</v>
      </c>
      <c r="I188" s="9" t="e">
        <f>C188*1.022^($A188-2013)-'Market Price Proj. - Monthly'!C189</f>
        <v>#VALUE!</v>
      </c>
      <c r="J188" s="9" t="e">
        <f>D188*1.022^($A188-2013)-'Market Price Proj. - Monthly'!D189</f>
        <v>#VALUE!</v>
      </c>
    </row>
    <row r="189" spans="1:10" x14ac:dyDescent="0.3">
      <c r="A189">
        <f t="shared" si="15"/>
        <v>2034</v>
      </c>
      <c r="B189" s="36">
        <f t="shared" si="14"/>
        <v>49157</v>
      </c>
      <c r="C189" s="43">
        <v>31.366781522907161</v>
      </c>
      <c r="D189" s="43">
        <v>25.038960692396447</v>
      </c>
      <c r="E189" t="e">
        <f>AVERAGEIFS(Calc!$N:$N,
Calc!$F:$F,$A189,
Calc!$G:$G,MONTH($B189),
Calc!$K:$K,E$4)/1.022^($A189-2013)</f>
        <v>#DIV/0!</v>
      </c>
      <c r="F189" t="e">
        <f>AVERAGEIFS(Calc!$N:$N,
Calc!$F:$F,$A189,
Calc!$G:$G,MONTH($B189),
Calc!$K:$K,F$4)/1.022^($A189-2013)</f>
        <v>#DIV/0!</v>
      </c>
      <c r="G189" t="e">
        <f t="shared" si="16"/>
        <v>#DIV/0!</v>
      </c>
      <c r="H189" t="e">
        <f t="shared" si="17"/>
        <v>#DIV/0!</v>
      </c>
      <c r="I189" s="9" t="e">
        <f>C189*1.022^($A189-2013)-'Market Price Proj. - Monthly'!C190</f>
        <v>#VALUE!</v>
      </c>
      <c r="J189" s="9" t="e">
        <f>D189*1.022^($A189-2013)-'Market Price Proj. - Monthly'!D190</f>
        <v>#VALUE!</v>
      </c>
    </row>
    <row r="190" spans="1:10" x14ac:dyDescent="0.3">
      <c r="A190">
        <f t="shared" si="15"/>
        <v>2034</v>
      </c>
      <c r="B190" s="36">
        <f t="shared" si="14"/>
        <v>49188</v>
      </c>
      <c r="C190" s="43">
        <v>28.85983479677429</v>
      </c>
      <c r="D190" s="43">
        <v>24.124007868924494</v>
      </c>
      <c r="E190" t="e">
        <f>AVERAGEIFS(Calc!$N:$N,
Calc!$F:$F,$A190,
Calc!$G:$G,MONTH($B190),
Calc!$K:$K,E$4)/1.022^($A190-2013)</f>
        <v>#DIV/0!</v>
      </c>
      <c r="F190" t="e">
        <f>AVERAGEIFS(Calc!$N:$N,
Calc!$F:$F,$A190,
Calc!$G:$G,MONTH($B190),
Calc!$K:$K,F$4)/1.022^($A190-2013)</f>
        <v>#DIV/0!</v>
      </c>
      <c r="G190" t="e">
        <f t="shared" si="16"/>
        <v>#DIV/0!</v>
      </c>
      <c r="H190" t="e">
        <f t="shared" si="17"/>
        <v>#DIV/0!</v>
      </c>
      <c r="I190" s="9" t="e">
        <f>C190*1.022^($A190-2013)-'Market Price Proj. - Monthly'!C191</f>
        <v>#VALUE!</v>
      </c>
      <c r="J190" s="9" t="e">
        <f>D190*1.022^($A190-2013)-'Market Price Proj. - Monthly'!D191</f>
        <v>#VALUE!</v>
      </c>
    </row>
    <row r="191" spans="1:10" x14ac:dyDescent="0.3">
      <c r="A191">
        <f t="shared" si="15"/>
        <v>2034</v>
      </c>
      <c r="B191" s="36">
        <f t="shared" si="14"/>
        <v>49218</v>
      </c>
      <c r="C191" s="43">
        <v>28.079158498171441</v>
      </c>
      <c r="D191" s="43">
        <v>21.427367106629188</v>
      </c>
      <c r="E191" t="e">
        <f>AVERAGEIFS(Calc!$N:$N,
Calc!$F:$F,$A191,
Calc!$G:$G,MONTH($B191),
Calc!$K:$K,E$4)/1.022^($A191-2013)</f>
        <v>#DIV/0!</v>
      </c>
      <c r="F191" t="e">
        <f>AVERAGEIFS(Calc!$N:$N,
Calc!$F:$F,$A191,
Calc!$G:$G,MONTH($B191),
Calc!$K:$K,F$4)/1.022^($A191-2013)</f>
        <v>#DIV/0!</v>
      </c>
      <c r="G191" t="e">
        <f t="shared" si="16"/>
        <v>#DIV/0!</v>
      </c>
      <c r="H191" t="e">
        <f t="shared" si="17"/>
        <v>#DIV/0!</v>
      </c>
      <c r="I191" s="9" t="e">
        <f>C191*1.022^($A191-2013)-'Market Price Proj. - Monthly'!C192</f>
        <v>#VALUE!</v>
      </c>
      <c r="J191" s="9" t="e">
        <f>D191*1.022^($A191-2013)-'Market Price Proj. - Monthly'!D192</f>
        <v>#VALUE!</v>
      </c>
    </row>
    <row r="192" spans="1:10" x14ac:dyDescent="0.3">
      <c r="A192">
        <f t="shared" si="15"/>
        <v>2034</v>
      </c>
      <c r="B192" s="36">
        <f t="shared" si="14"/>
        <v>49249</v>
      </c>
      <c r="C192" s="43">
        <v>34.305584624864139</v>
      </c>
      <c r="D192" s="43">
        <v>28.438318822619777</v>
      </c>
      <c r="E192" t="e">
        <f>AVERAGEIFS(Calc!$N:$N,
Calc!$F:$F,$A192,
Calc!$G:$G,MONTH($B192),
Calc!$K:$K,E$4)/1.022^($A192-2013)</f>
        <v>#DIV/0!</v>
      </c>
      <c r="F192" t="e">
        <f>AVERAGEIFS(Calc!$N:$N,
Calc!$F:$F,$A192,
Calc!$G:$G,MONTH($B192),
Calc!$K:$K,F$4)/1.022^($A192-2013)</f>
        <v>#DIV/0!</v>
      </c>
      <c r="G192" t="e">
        <f t="shared" si="16"/>
        <v>#DIV/0!</v>
      </c>
      <c r="H192" t="e">
        <f t="shared" si="17"/>
        <v>#DIV/0!</v>
      </c>
      <c r="I192" s="9" t="e">
        <f>C192*1.022^($A192-2013)-'Market Price Proj. - Monthly'!C193</f>
        <v>#VALUE!</v>
      </c>
      <c r="J192" s="9" t="e">
        <f>D192*1.022^($A192-2013)-'Market Price Proj. - Monthly'!D193</f>
        <v>#VALUE!</v>
      </c>
    </row>
    <row r="193" spans="1:10" x14ac:dyDescent="0.3">
      <c r="A193">
        <f t="shared" si="15"/>
        <v>2034</v>
      </c>
      <c r="B193" s="36">
        <f t="shared" si="14"/>
        <v>49279</v>
      </c>
      <c r="C193" s="43">
        <v>50.803990319035094</v>
      </c>
      <c r="D193" s="43">
        <v>41.831485573939169</v>
      </c>
      <c r="E193" t="e">
        <f>AVERAGEIFS(Calc!$N:$N,
Calc!$F:$F,$A193,
Calc!$G:$G,MONTH($B193),
Calc!$K:$K,E$4)/1.022^($A193-2013)</f>
        <v>#DIV/0!</v>
      </c>
      <c r="F193" t="e">
        <f>AVERAGEIFS(Calc!$N:$N,
Calc!$F:$F,$A193,
Calc!$G:$G,MONTH($B193),
Calc!$K:$K,F$4)/1.022^($A193-2013)</f>
        <v>#DIV/0!</v>
      </c>
      <c r="G193" t="e">
        <f t="shared" si="16"/>
        <v>#DIV/0!</v>
      </c>
      <c r="H193" t="e">
        <f t="shared" si="17"/>
        <v>#DIV/0!</v>
      </c>
      <c r="I193" s="9" t="e">
        <f>C193*1.022^($A193-2013)-'Market Price Proj. - Monthly'!C194</f>
        <v>#VALUE!</v>
      </c>
      <c r="J193" s="9" t="e">
        <f>D193*1.022^($A193-2013)-'Market Price Proj. - Monthly'!D194</f>
        <v>#VALUE!</v>
      </c>
    </row>
    <row r="194" spans="1:10" x14ac:dyDescent="0.3">
      <c r="A194">
        <f t="shared" si="15"/>
        <v>2035</v>
      </c>
      <c r="B194" s="36">
        <f t="shared" si="14"/>
        <v>49310</v>
      </c>
      <c r="C194" s="43">
        <v>56.063289059419198</v>
      </c>
      <c r="D194" s="43">
        <v>46.485522077355391</v>
      </c>
      <c r="E194" t="e">
        <f>AVERAGEIFS(Calc!$N:$N,
Calc!$F:$F,$A194,
Calc!$G:$G,MONTH($B194),
Calc!$K:$K,E$4)/1.022^($A194-2013)</f>
        <v>#DIV/0!</v>
      </c>
      <c r="F194" t="e">
        <f>AVERAGEIFS(Calc!$N:$N,
Calc!$F:$F,$A194,
Calc!$G:$G,MONTH($B194),
Calc!$K:$K,F$4)/1.022^($A194-2013)</f>
        <v>#DIV/0!</v>
      </c>
      <c r="G194" t="e">
        <f t="shared" si="16"/>
        <v>#DIV/0!</v>
      </c>
      <c r="H194" t="e">
        <f t="shared" si="17"/>
        <v>#DIV/0!</v>
      </c>
      <c r="I194" s="9" t="e">
        <f>C194*1.022^($A194-2013)-'Market Price Proj. - Monthly'!C195</f>
        <v>#VALUE!</v>
      </c>
      <c r="J194" s="9" t="e">
        <f>D194*1.022^($A194-2013)-'Market Price Proj. - Monthly'!D195</f>
        <v>#VALUE!</v>
      </c>
    </row>
    <row r="195" spans="1:10" x14ac:dyDescent="0.3">
      <c r="A195">
        <f t="shared" si="15"/>
        <v>2035</v>
      </c>
      <c r="B195" s="36">
        <f t="shared" si="14"/>
        <v>49341</v>
      </c>
      <c r="C195" s="43">
        <v>55.217002251871257</v>
      </c>
      <c r="D195" s="43">
        <v>46.10145649868209</v>
      </c>
      <c r="E195" t="e">
        <f>AVERAGEIFS(Calc!$N:$N,
Calc!$F:$F,$A195,
Calc!$G:$G,MONTH($B195),
Calc!$K:$K,E$4)/1.022^($A195-2013)</f>
        <v>#DIV/0!</v>
      </c>
      <c r="F195" t="e">
        <f>AVERAGEIFS(Calc!$N:$N,
Calc!$F:$F,$A195,
Calc!$G:$G,MONTH($B195),
Calc!$K:$K,F$4)/1.022^($A195-2013)</f>
        <v>#DIV/0!</v>
      </c>
      <c r="G195" t="e">
        <f t="shared" si="16"/>
        <v>#DIV/0!</v>
      </c>
      <c r="H195" t="e">
        <f t="shared" si="17"/>
        <v>#DIV/0!</v>
      </c>
      <c r="I195" s="9" t="e">
        <f>C195*1.022^($A195-2013)-'Market Price Proj. - Monthly'!C196</f>
        <v>#VALUE!</v>
      </c>
      <c r="J195" s="9" t="e">
        <f>D195*1.022^($A195-2013)-'Market Price Proj. - Monthly'!D196</f>
        <v>#VALUE!</v>
      </c>
    </row>
    <row r="196" spans="1:10" x14ac:dyDescent="0.3">
      <c r="A196">
        <f t="shared" si="15"/>
        <v>2035</v>
      </c>
      <c r="B196" s="36">
        <f t="shared" si="14"/>
        <v>49369</v>
      </c>
      <c r="C196" s="43">
        <v>33.160282763196221</v>
      </c>
      <c r="D196" s="43">
        <v>27.428904915540798</v>
      </c>
      <c r="E196" t="e">
        <f>AVERAGEIFS(Calc!$N:$N,
Calc!$F:$F,$A196,
Calc!$G:$G,MONTH($B196),
Calc!$K:$K,E$4)/1.022^($A196-2013)</f>
        <v>#DIV/0!</v>
      </c>
      <c r="F196" t="e">
        <f>AVERAGEIFS(Calc!$N:$N,
Calc!$F:$F,$A196,
Calc!$G:$G,MONTH($B196),
Calc!$K:$K,F$4)/1.022^($A196-2013)</f>
        <v>#DIV/0!</v>
      </c>
      <c r="G196" t="e">
        <f t="shared" si="16"/>
        <v>#DIV/0!</v>
      </c>
      <c r="H196" t="e">
        <f t="shared" si="17"/>
        <v>#DIV/0!</v>
      </c>
      <c r="I196" s="9" t="e">
        <f>C196*1.022^($A196-2013)-'Market Price Proj. - Monthly'!C197</f>
        <v>#VALUE!</v>
      </c>
      <c r="J196" s="9" t="e">
        <f>D196*1.022^($A196-2013)-'Market Price Proj. - Monthly'!D197</f>
        <v>#VALUE!</v>
      </c>
    </row>
    <row r="197" spans="1:10" x14ac:dyDescent="0.3">
      <c r="A197">
        <f t="shared" si="15"/>
        <v>2035</v>
      </c>
      <c r="B197" s="36">
        <f t="shared" si="14"/>
        <v>49400</v>
      </c>
      <c r="C197" s="43">
        <v>24.514298922427553</v>
      </c>
      <c r="D197" s="43">
        <v>17.599085394480536</v>
      </c>
      <c r="E197" t="e">
        <f>AVERAGEIFS(Calc!$N:$N,
Calc!$F:$F,$A197,
Calc!$G:$G,MONTH($B197),
Calc!$K:$K,E$4)/1.022^($A197-2013)</f>
        <v>#DIV/0!</v>
      </c>
      <c r="F197" t="e">
        <f>AVERAGEIFS(Calc!$N:$N,
Calc!$F:$F,$A197,
Calc!$G:$G,MONTH($B197),
Calc!$K:$K,F$4)/1.022^($A197-2013)</f>
        <v>#DIV/0!</v>
      </c>
      <c r="G197" t="e">
        <f t="shared" si="16"/>
        <v>#DIV/0!</v>
      </c>
      <c r="H197" t="e">
        <f t="shared" si="17"/>
        <v>#DIV/0!</v>
      </c>
      <c r="I197" s="9" t="e">
        <f>C197*1.022^($A197-2013)-'Market Price Proj. - Monthly'!C198</f>
        <v>#VALUE!</v>
      </c>
      <c r="J197" s="9" t="e">
        <f>D197*1.022^($A197-2013)-'Market Price Proj. - Monthly'!D198</f>
        <v>#VALUE!</v>
      </c>
    </row>
    <row r="198" spans="1:10" x14ac:dyDescent="0.3">
      <c r="A198">
        <f t="shared" si="15"/>
        <v>2035</v>
      </c>
      <c r="B198" s="36">
        <f t="shared" ref="B198:B261" si="18">EDATE(B197,1)</f>
        <v>49430</v>
      </c>
      <c r="C198" s="43">
        <v>24.886025340710351</v>
      </c>
      <c r="D198" s="43">
        <v>16.392713796555711</v>
      </c>
      <c r="E198" t="e">
        <f>AVERAGEIFS(Calc!$N:$N,
Calc!$F:$F,$A198,
Calc!$G:$G,MONTH($B198),
Calc!$K:$K,E$4)/1.022^($A198-2013)</f>
        <v>#DIV/0!</v>
      </c>
      <c r="F198" t="e">
        <f>AVERAGEIFS(Calc!$N:$N,
Calc!$F:$F,$A198,
Calc!$G:$G,MONTH($B198),
Calc!$K:$K,F$4)/1.022^($A198-2013)</f>
        <v>#DIV/0!</v>
      </c>
      <c r="G198" t="e">
        <f t="shared" si="16"/>
        <v>#DIV/0!</v>
      </c>
      <c r="H198" t="e">
        <f t="shared" si="17"/>
        <v>#DIV/0!</v>
      </c>
      <c r="I198" s="9" t="e">
        <f>C198*1.022^($A198-2013)-'Market Price Proj. - Monthly'!C199</f>
        <v>#VALUE!</v>
      </c>
      <c r="J198" s="9" t="e">
        <f>D198*1.022^($A198-2013)-'Market Price Proj. - Monthly'!D199</f>
        <v>#VALUE!</v>
      </c>
    </row>
    <row r="199" spans="1:10" x14ac:dyDescent="0.3">
      <c r="A199">
        <f t="shared" si="15"/>
        <v>2035</v>
      </c>
      <c r="B199" s="36">
        <f t="shared" si="18"/>
        <v>49461</v>
      </c>
      <c r="C199" s="43">
        <v>28.49010304644904</v>
      </c>
      <c r="D199" s="43">
        <v>23.601378576210184</v>
      </c>
      <c r="E199" t="e">
        <f>AVERAGEIFS(Calc!$N:$N,
Calc!$F:$F,$A199,
Calc!$G:$G,MONTH($B199),
Calc!$K:$K,E$4)/1.022^($A199-2013)</f>
        <v>#DIV/0!</v>
      </c>
      <c r="F199" t="e">
        <f>AVERAGEIFS(Calc!$N:$N,
Calc!$F:$F,$A199,
Calc!$G:$G,MONTH($B199),
Calc!$K:$K,F$4)/1.022^($A199-2013)</f>
        <v>#DIV/0!</v>
      </c>
      <c r="G199" t="e">
        <f t="shared" si="16"/>
        <v>#DIV/0!</v>
      </c>
      <c r="H199" t="e">
        <f t="shared" si="17"/>
        <v>#DIV/0!</v>
      </c>
      <c r="I199" s="9" t="e">
        <f>C199*1.022^($A199-2013)-'Market Price Proj. - Monthly'!C200</f>
        <v>#VALUE!</v>
      </c>
      <c r="J199" s="9" t="e">
        <f>D199*1.022^($A199-2013)-'Market Price Proj. - Monthly'!D200</f>
        <v>#VALUE!</v>
      </c>
    </row>
    <row r="200" spans="1:10" x14ac:dyDescent="0.3">
      <c r="A200">
        <f t="shared" si="15"/>
        <v>2035</v>
      </c>
      <c r="B200" s="36">
        <f t="shared" si="18"/>
        <v>49491</v>
      </c>
      <c r="C200" s="43">
        <v>33.770982927080958</v>
      </c>
      <c r="D200" s="43">
        <v>25.092003315056406</v>
      </c>
      <c r="E200" t="e">
        <f>AVERAGEIFS(Calc!$N:$N,
Calc!$F:$F,$A200,
Calc!$G:$G,MONTH($B200),
Calc!$K:$K,E$4)/1.022^($A200-2013)</f>
        <v>#DIV/0!</v>
      </c>
      <c r="F200" t="e">
        <f>AVERAGEIFS(Calc!$N:$N,
Calc!$F:$F,$A200,
Calc!$G:$G,MONTH($B200),
Calc!$K:$K,F$4)/1.022^($A200-2013)</f>
        <v>#DIV/0!</v>
      </c>
      <c r="G200" t="e">
        <f t="shared" si="16"/>
        <v>#DIV/0!</v>
      </c>
      <c r="H200" t="e">
        <f t="shared" si="17"/>
        <v>#DIV/0!</v>
      </c>
      <c r="I200" s="9" t="e">
        <f>C200*1.022^($A200-2013)-'Market Price Proj. - Monthly'!C201</f>
        <v>#VALUE!</v>
      </c>
      <c r="J200" s="9" t="e">
        <f>D200*1.022^($A200-2013)-'Market Price Proj. - Monthly'!D201</f>
        <v>#VALUE!</v>
      </c>
    </row>
    <row r="201" spans="1:10" x14ac:dyDescent="0.3">
      <c r="A201">
        <f t="shared" si="15"/>
        <v>2035</v>
      </c>
      <c r="B201" s="36">
        <f t="shared" si="18"/>
        <v>49522</v>
      </c>
      <c r="C201" s="43">
        <v>33.110732539952629</v>
      </c>
      <c r="D201" s="43">
        <v>25.634600083582917</v>
      </c>
      <c r="E201" t="e">
        <f>AVERAGEIFS(Calc!$N:$N,
Calc!$F:$F,$A201,
Calc!$G:$G,MONTH($B201),
Calc!$K:$K,E$4)/1.022^($A201-2013)</f>
        <v>#DIV/0!</v>
      </c>
      <c r="F201" t="e">
        <f>AVERAGEIFS(Calc!$N:$N,
Calc!$F:$F,$A201,
Calc!$G:$G,MONTH($B201),
Calc!$K:$K,F$4)/1.022^($A201-2013)</f>
        <v>#DIV/0!</v>
      </c>
      <c r="G201" t="e">
        <f t="shared" si="16"/>
        <v>#DIV/0!</v>
      </c>
      <c r="H201" t="e">
        <f t="shared" si="17"/>
        <v>#DIV/0!</v>
      </c>
      <c r="I201" s="9" t="e">
        <f>C201*1.022^($A201-2013)-'Market Price Proj. - Monthly'!C202</f>
        <v>#VALUE!</v>
      </c>
      <c r="J201" s="9" t="e">
        <f>D201*1.022^($A201-2013)-'Market Price Proj. - Monthly'!D202</f>
        <v>#VALUE!</v>
      </c>
    </row>
    <row r="202" spans="1:10" x14ac:dyDescent="0.3">
      <c r="A202">
        <f t="shared" si="15"/>
        <v>2035</v>
      </c>
      <c r="B202" s="36">
        <f t="shared" si="18"/>
        <v>49553</v>
      </c>
      <c r="C202" s="43">
        <v>30.10451016061322</v>
      </c>
      <c r="D202" s="43">
        <v>25.26968178931153</v>
      </c>
      <c r="E202" t="e">
        <f>AVERAGEIFS(Calc!$N:$N,
Calc!$F:$F,$A202,
Calc!$G:$G,MONTH($B202),
Calc!$K:$K,E$4)/1.022^($A202-2013)</f>
        <v>#DIV/0!</v>
      </c>
      <c r="F202" t="e">
        <f>AVERAGEIFS(Calc!$N:$N,
Calc!$F:$F,$A202,
Calc!$G:$G,MONTH($B202),
Calc!$K:$K,F$4)/1.022^($A202-2013)</f>
        <v>#DIV/0!</v>
      </c>
      <c r="G202" t="e">
        <f t="shared" si="16"/>
        <v>#DIV/0!</v>
      </c>
      <c r="H202" t="e">
        <f t="shared" si="17"/>
        <v>#DIV/0!</v>
      </c>
      <c r="I202" s="9" t="e">
        <f>C202*1.022^($A202-2013)-'Market Price Proj. - Monthly'!C203</f>
        <v>#VALUE!</v>
      </c>
      <c r="J202" s="9" t="e">
        <f>D202*1.022^($A202-2013)-'Market Price Proj. - Monthly'!D203</f>
        <v>#VALUE!</v>
      </c>
    </row>
    <row r="203" spans="1:10" x14ac:dyDescent="0.3">
      <c r="A203">
        <f t="shared" si="15"/>
        <v>2035</v>
      </c>
      <c r="B203" s="36">
        <f t="shared" si="18"/>
        <v>49583</v>
      </c>
      <c r="C203" s="43">
        <v>30.948240285843386</v>
      </c>
      <c r="D203" s="43">
        <v>25.901581502857411</v>
      </c>
      <c r="E203" t="e">
        <f>AVERAGEIFS(Calc!$N:$N,
Calc!$F:$F,$A203,
Calc!$G:$G,MONTH($B203),
Calc!$K:$K,E$4)/1.022^($A203-2013)</f>
        <v>#DIV/0!</v>
      </c>
      <c r="F203" t="e">
        <f>AVERAGEIFS(Calc!$N:$N,
Calc!$F:$F,$A203,
Calc!$G:$G,MONTH($B203),
Calc!$K:$K,F$4)/1.022^($A203-2013)</f>
        <v>#DIV/0!</v>
      </c>
      <c r="G203" t="e">
        <f t="shared" si="16"/>
        <v>#DIV/0!</v>
      </c>
      <c r="H203" t="e">
        <f t="shared" si="17"/>
        <v>#DIV/0!</v>
      </c>
      <c r="I203" s="9" t="e">
        <f>C203*1.022^($A203-2013)-'Market Price Proj. - Monthly'!C204</f>
        <v>#VALUE!</v>
      </c>
      <c r="J203" s="9" t="e">
        <f>D203*1.022^($A203-2013)-'Market Price Proj. - Monthly'!D204</f>
        <v>#VALUE!</v>
      </c>
    </row>
    <row r="204" spans="1:10" x14ac:dyDescent="0.3">
      <c r="A204">
        <f t="shared" si="15"/>
        <v>2035</v>
      </c>
      <c r="B204" s="36">
        <f t="shared" si="18"/>
        <v>49614</v>
      </c>
      <c r="C204" s="43">
        <v>34.795779435187221</v>
      </c>
      <c r="D204" s="43">
        <v>27.680604705573632</v>
      </c>
      <c r="E204" t="e">
        <f>AVERAGEIFS(Calc!$N:$N,
Calc!$F:$F,$A204,
Calc!$G:$G,MONTH($B204),
Calc!$K:$K,E$4)/1.022^($A204-2013)</f>
        <v>#DIV/0!</v>
      </c>
      <c r="F204" t="e">
        <f>AVERAGEIFS(Calc!$N:$N,
Calc!$F:$F,$A204,
Calc!$G:$G,MONTH($B204),
Calc!$K:$K,F$4)/1.022^($A204-2013)</f>
        <v>#DIV/0!</v>
      </c>
      <c r="G204" t="e">
        <f t="shared" si="16"/>
        <v>#DIV/0!</v>
      </c>
      <c r="H204" t="e">
        <f t="shared" si="17"/>
        <v>#DIV/0!</v>
      </c>
      <c r="I204" s="9" t="e">
        <f>C204*1.022^($A204-2013)-'Market Price Proj. - Monthly'!C205</f>
        <v>#VALUE!</v>
      </c>
      <c r="J204" s="9" t="e">
        <f>D204*1.022^($A204-2013)-'Market Price Proj. - Monthly'!D205</f>
        <v>#VALUE!</v>
      </c>
    </row>
    <row r="205" spans="1:10" x14ac:dyDescent="0.3">
      <c r="A205">
        <f t="shared" si="15"/>
        <v>2035</v>
      </c>
      <c r="B205" s="36">
        <f t="shared" si="18"/>
        <v>49644</v>
      </c>
      <c r="C205" s="43">
        <v>50.120869822844952</v>
      </c>
      <c r="D205" s="43">
        <v>41.850424816995378</v>
      </c>
      <c r="E205" t="e">
        <f>AVERAGEIFS(Calc!$N:$N,
Calc!$F:$F,$A205,
Calc!$G:$G,MONTH($B205),
Calc!$K:$K,E$4)/1.022^($A205-2013)</f>
        <v>#DIV/0!</v>
      </c>
      <c r="F205" t="e">
        <f>AVERAGEIFS(Calc!$N:$N,
Calc!$F:$F,$A205,
Calc!$G:$G,MONTH($B205),
Calc!$K:$K,F$4)/1.022^($A205-2013)</f>
        <v>#DIV/0!</v>
      </c>
      <c r="G205" t="e">
        <f t="shared" si="16"/>
        <v>#DIV/0!</v>
      </c>
      <c r="H205" t="e">
        <f t="shared" si="17"/>
        <v>#DIV/0!</v>
      </c>
      <c r="I205" s="9" t="e">
        <f>C205*1.022^($A205-2013)-'Market Price Proj. - Monthly'!C206</f>
        <v>#VALUE!</v>
      </c>
      <c r="J205" s="9" t="e">
        <f>D205*1.022^($A205-2013)-'Market Price Proj. - Monthly'!D206</f>
        <v>#VALUE!</v>
      </c>
    </row>
    <row r="206" spans="1:10" x14ac:dyDescent="0.3">
      <c r="A206">
        <f t="shared" si="15"/>
        <v>2036</v>
      </c>
      <c r="B206" s="36">
        <f t="shared" si="18"/>
        <v>49675</v>
      </c>
      <c r="C206" s="43">
        <v>55.082965016999843</v>
      </c>
      <c r="D206" s="43">
        <v>46.355634587549574</v>
      </c>
      <c r="E206" t="e">
        <f>AVERAGEIFS(Calc!$N:$N,
Calc!$F:$F,$A206,
Calc!$G:$G,MONTH($B206),
Calc!$K:$K,E$4)/1.022^($A206-2013)</f>
        <v>#DIV/0!</v>
      </c>
      <c r="F206" t="e">
        <f>AVERAGEIFS(Calc!$N:$N,
Calc!$F:$F,$A206,
Calc!$G:$G,MONTH($B206),
Calc!$K:$K,F$4)/1.022^($A206-2013)</f>
        <v>#DIV/0!</v>
      </c>
      <c r="G206" t="e">
        <f t="shared" si="16"/>
        <v>#DIV/0!</v>
      </c>
      <c r="H206" t="e">
        <f t="shared" si="17"/>
        <v>#DIV/0!</v>
      </c>
      <c r="I206" s="9" t="e">
        <f>C206*1.022^($A206-2013)-'Market Price Proj. - Monthly'!C207</f>
        <v>#VALUE!</v>
      </c>
      <c r="J206" s="9" t="e">
        <f>D206*1.022^($A206-2013)-'Market Price Proj. - Monthly'!D207</f>
        <v>#VALUE!</v>
      </c>
    </row>
    <row r="207" spans="1:10" x14ac:dyDescent="0.3">
      <c r="A207">
        <f t="shared" si="15"/>
        <v>2036</v>
      </c>
      <c r="B207" s="36">
        <f t="shared" si="18"/>
        <v>49706</v>
      </c>
      <c r="C207" s="43">
        <v>54.014217784937017</v>
      </c>
      <c r="D207" s="43">
        <v>44.714896376479956</v>
      </c>
      <c r="E207" t="e">
        <f>AVERAGEIFS(Calc!$N:$N,
Calc!$F:$F,$A207,
Calc!$G:$G,MONTH($B207),
Calc!$K:$K,E$4)/1.022^($A207-2013)</f>
        <v>#DIV/0!</v>
      </c>
      <c r="F207" t="e">
        <f>AVERAGEIFS(Calc!$N:$N,
Calc!$F:$F,$A207,
Calc!$G:$G,MONTH($B207),
Calc!$K:$K,F$4)/1.022^($A207-2013)</f>
        <v>#DIV/0!</v>
      </c>
      <c r="G207" t="e">
        <f t="shared" si="16"/>
        <v>#DIV/0!</v>
      </c>
      <c r="H207" t="e">
        <f t="shared" si="17"/>
        <v>#DIV/0!</v>
      </c>
      <c r="I207" s="9" t="e">
        <f>C207*1.022^($A207-2013)-'Market Price Proj. - Monthly'!C208</f>
        <v>#VALUE!</v>
      </c>
      <c r="J207" s="9" t="e">
        <f>D207*1.022^($A207-2013)-'Market Price Proj. - Monthly'!D208</f>
        <v>#VALUE!</v>
      </c>
    </row>
    <row r="208" spans="1:10" x14ac:dyDescent="0.3">
      <c r="A208">
        <f t="shared" si="15"/>
        <v>2036</v>
      </c>
      <c r="B208" s="36">
        <f t="shared" si="18"/>
        <v>49735</v>
      </c>
      <c r="C208" s="43">
        <v>32.081216139099354</v>
      </c>
      <c r="D208" s="43">
        <v>26.309038309595969</v>
      </c>
      <c r="E208" t="e">
        <f>AVERAGEIFS(Calc!$N:$N,
Calc!$F:$F,$A208,
Calc!$G:$G,MONTH($B208),
Calc!$K:$K,E$4)/1.022^($A208-2013)</f>
        <v>#DIV/0!</v>
      </c>
      <c r="F208" t="e">
        <f>AVERAGEIFS(Calc!$N:$N,
Calc!$F:$F,$A208,
Calc!$G:$G,MONTH($B208),
Calc!$K:$K,F$4)/1.022^($A208-2013)</f>
        <v>#DIV/0!</v>
      </c>
      <c r="G208" t="e">
        <f t="shared" si="16"/>
        <v>#DIV/0!</v>
      </c>
      <c r="H208" t="e">
        <f t="shared" si="17"/>
        <v>#DIV/0!</v>
      </c>
      <c r="I208" s="9" t="e">
        <f>C208*1.022^($A208-2013)-'Market Price Proj. - Monthly'!C209</f>
        <v>#VALUE!</v>
      </c>
      <c r="J208" s="9" t="e">
        <f>D208*1.022^($A208-2013)-'Market Price Proj. - Monthly'!D209</f>
        <v>#VALUE!</v>
      </c>
    </row>
    <row r="209" spans="1:10" x14ac:dyDescent="0.3">
      <c r="A209">
        <f t="shared" si="15"/>
        <v>2036</v>
      </c>
      <c r="B209" s="36">
        <f t="shared" si="18"/>
        <v>49766</v>
      </c>
      <c r="C209" s="43">
        <v>23.42831149289221</v>
      </c>
      <c r="D209" s="43">
        <v>16.139407288068085</v>
      </c>
      <c r="E209" t="e">
        <f>AVERAGEIFS(Calc!$N:$N,
Calc!$F:$F,$A209,
Calc!$G:$G,MONTH($B209),
Calc!$K:$K,E$4)/1.022^($A209-2013)</f>
        <v>#DIV/0!</v>
      </c>
      <c r="F209" t="e">
        <f>AVERAGEIFS(Calc!$N:$N,
Calc!$F:$F,$A209,
Calc!$G:$G,MONTH($B209),
Calc!$K:$K,F$4)/1.022^($A209-2013)</f>
        <v>#DIV/0!</v>
      </c>
      <c r="G209" t="e">
        <f t="shared" si="16"/>
        <v>#DIV/0!</v>
      </c>
      <c r="H209" t="e">
        <f t="shared" si="17"/>
        <v>#DIV/0!</v>
      </c>
      <c r="I209" s="9" t="e">
        <f>C209*1.022^($A209-2013)-'Market Price Proj. - Monthly'!C210</f>
        <v>#VALUE!</v>
      </c>
      <c r="J209" s="9" t="e">
        <f>D209*1.022^($A209-2013)-'Market Price Proj. - Monthly'!D210</f>
        <v>#VALUE!</v>
      </c>
    </row>
    <row r="210" spans="1:10" x14ac:dyDescent="0.3">
      <c r="A210">
        <f t="shared" si="15"/>
        <v>2036</v>
      </c>
      <c r="B210" s="36">
        <f t="shared" si="18"/>
        <v>49796</v>
      </c>
      <c r="C210" s="43">
        <v>23.602664839385135</v>
      </c>
      <c r="D210" s="43">
        <v>14.692537430825421</v>
      </c>
      <c r="E210" t="e">
        <f>AVERAGEIFS(Calc!$N:$N,
Calc!$F:$F,$A210,
Calc!$G:$G,MONTH($B210),
Calc!$K:$K,E$4)/1.022^($A210-2013)</f>
        <v>#DIV/0!</v>
      </c>
      <c r="F210" t="e">
        <f>AVERAGEIFS(Calc!$N:$N,
Calc!$F:$F,$A210,
Calc!$G:$G,MONTH($B210),
Calc!$K:$K,F$4)/1.022^($A210-2013)</f>
        <v>#DIV/0!</v>
      </c>
      <c r="G210" t="e">
        <f t="shared" si="16"/>
        <v>#DIV/0!</v>
      </c>
      <c r="H210" t="e">
        <f t="shared" si="17"/>
        <v>#DIV/0!</v>
      </c>
      <c r="I210" s="9" t="e">
        <f>C210*1.022^($A210-2013)-'Market Price Proj. - Monthly'!C211</f>
        <v>#VALUE!</v>
      </c>
      <c r="J210" s="9" t="e">
        <f>D210*1.022^($A210-2013)-'Market Price Proj. - Monthly'!D211</f>
        <v>#VALUE!</v>
      </c>
    </row>
    <row r="211" spans="1:10" x14ac:dyDescent="0.3">
      <c r="A211">
        <f t="shared" si="15"/>
        <v>2036</v>
      </c>
      <c r="B211" s="36">
        <f t="shared" si="18"/>
        <v>49827</v>
      </c>
      <c r="C211" s="43">
        <v>31.034655311968873</v>
      </c>
      <c r="D211" s="43">
        <v>24.588219388404223</v>
      </c>
      <c r="E211" t="e">
        <f>AVERAGEIFS(Calc!$N:$N,
Calc!$F:$F,$A211,
Calc!$G:$G,MONTH($B211),
Calc!$K:$K,E$4)/1.022^($A211-2013)</f>
        <v>#DIV/0!</v>
      </c>
      <c r="F211" t="e">
        <f>AVERAGEIFS(Calc!$N:$N,
Calc!$F:$F,$A211,
Calc!$G:$G,MONTH($B211),
Calc!$K:$K,F$4)/1.022^($A211-2013)</f>
        <v>#DIV/0!</v>
      </c>
      <c r="G211" t="e">
        <f t="shared" si="16"/>
        <v>#DIV/0!</v>
      </c>
      <c r="H211" t="e">
        <f t="shared" si="17"/>
        <v>#DIV/0!</v>
      </c>
      <c r="I211" s="9" t="e">
        <f>C211*1.022^($A211-2013)-'Market Price Proj. - Monthly'!C212</f>
        <v>#VALUE!</v>
      </c>
      <c r="J211" s="9" t="e">
        <f>D211*1.022^($A211-2013)-'Market Price Proj. - Monthly'!D212</f>
        <v>#VALUE!</v>
      </c>
    </row>
    <row r="212" spans="1:10" x14ac:dyDescent="0.3">
      <c r="A212">
        <f t="shared" si="15"/>
        <v>2036</v>
      </c>
      <c r="B212" s="36">
        <f t="shared" si="18"/>
        <v>49857</v>
      </c>
      <c r="C212" s="43">
        <v>34.073544244314938</v>
      </c>
      <c r="D212" s="43">
        <v>25.578263004937991</v>
      </c>
      <c r="E212" t="e">
        <f>AVERAGEIFS(Calc!$N:$N,
Calc!$F:$F,$A212,
Calc!$G:$G,MONTH($B212),
Calc!$K:$K,E$4)/1.022^($A212-2013)</f>
        <v>#DIV/0!</v>
      </c>
      <c r="F212" t="e">
        <f>AVERAGEIFS(Calc!$N:$N,
Calc!$F:$F,$A212,
Calc!$G:$G,MONTH($B212),
Calc!$K:$K,F$4)/1.022^($A212-2013)</f>
        <v>#DIV/0!</v>
      </c>
      <c r="G212" t="e">
        <f t="shared" si="16"/>
        <v>#DIV/0!</v>
      </c>
      <c r="H212" t="e">
        <f t="shared" si="17"/>
        <v>#DIV/0!</v>
      </c>
      <c r="I212" s="9" t="e">
        <f>C212*1.022^($A212-2013)-'Market Price Proj. - Monthly'!C213</f>
        <v>#VALUE!</v>
      </c>
      <c r="J212" s="9" t="e">
        <f>D212*1.022^($A212-2013)-'Market Price Proj. - Monthly'!D213</f>
        <v>#VALUE!</v>
      </c>
    </row>
    <row r="213" spans="1:10" x14ac:dyDescent="0.3">
      <c r="A213">
        <f t="shared" si="15"/>
        <v>2036</v>
      </c>
      <c r="B213" s="36">
        <f t="shared" si="18"/>
        <v>49888</v>
      </c>
      <c r="C213" s="43">
        <v>31.688445452501867</v>
      </c>
      <c r="D213" s="43">
        <v>25.911500882481882</v>
      </c>
      <c r="E213" t="e">
        <f>AVERAGEIFS(Calc!$N:$N,
Calc!$F:$F,$A213,
Calc!$G:$G,MONTH($B213),
Calc!$K:$K,E$4)/1.022^($A213-2013)</f>
        <v>#DIV/0!</v>
      </c>
      <c r="F213" t="e">
        <f>AVERAGEIFS(Calc!$N:$N,
Calc!$F:$F,$A213,
Calc!$G:$G,MONTH($B213),
Calc!$K:$K,F$4)/1.022^($A213-2013)</f>
        <v>#DIV/0!</v>
      </c>
      <c r="G213" t="e">
        <f t="shared" si="16"/>
        <v>#DIV/0!</v>
      </c>
      <c r="H213" t="e">
        <f t="shared" si="17"/>
        <v>#DIV/0!</v>
      </c>
      <c r="I213" s="9" t="e">
        <f>C213*1.022^($A213-2013)-'Market Price Proj. - Monthly'!C214</f>
        <v>#VALUE!</v>
      </c>
      <c r="J213" s="9" t="e">
        <f>D213*1.022^($A213-2013)-'Market Price Proj. - Monthly'!D214</f>
        <v>#VALUE!</v>
      </c>
    </row>
    <row r="214" spans="1:10" x14ac:dyDescent="0.3">
      <c r="A214">
        <f t="shared" si="15"/>
        <v>2036</v>
      </c>
      <c r="B214" s="36">
        <f t="shared" si="18"/>
        <v>49919</v>
      </c>
      <c r="C214" s="43">
        <v>29.51502952472779</v>
      </c>
      <c r="D214" s="43">
        <v>25.008476230914901</v>
      </c>
      <c r="E214" t="e">
        <f>AVERAGEIFS(Calc!$N:$N,
Calc!$F:$F,$A214,
Calc!$G:$G,MONTH($B214),
Calc!$K:$K,E$4)/1.022^($A214-2013)</f>
        <v>#DIV/0!</v>
      </c>
      <c r="F214" t="e">
        <f>AVERAGEIFS(Calc!$N:$N,
Calc!$F:$F,$A214,
Calc!$G:$G,MONTH($B214),
Calc!$K:$K,F$4)/1.022^($A214-2013)</f>
        <v>#DIV/0!</v>
      </c>
      <c r="G214" t="e">
        <f t="shared" si="16"/>
        <v>#DIV/0!</v>
      </c>
      <c r="H214" t="e">
        <f t="shared" si="17"/>
        <v>#DIV/0!</v>
      </c>
      <c r="I214" s="9" t="e">
        <f>C214*1.022^($A214-2013)-'Market Price Proj. - Monthly'!C215</f>
        <v>#VALUE!</v>
      </c>
      <c r="J214" s="9" t="e">
        <f>D214*1.022^($A214-2013)-'Market Price Proj. - Monthly'!D215</f>
        <v>#VALUE!</v>
      </c>
    </row>
    <row r="215" spans="1:10" x14ac:dyDescent="0.3">
      <c r="A215">
        <f t="shared" si="15"/>
        <v>2036</v>
      </c>
      <c r="B215" s="36">
        <f t="shared" si="18"/>
        <v>49949</v>
      </c>
      <c r="C215" s="43">
        <v>28.687324933172327</v>
      </c>
      <c r="D215" s="43">
        <v>21.612131880438056</v>
      </c>
      <c r="E215" t="e">
        <f>AVERAGEIFS(Calc!$N:$N,
Calc!$F:$F,$A215,
Calc!$G:$G,MONTH($B215),
Calc!$K:$K,E$4)/1.022^($A215-2013)</f>
        <v>#DIV/0!</v>
      </c>
      <c r="F215" t="e">
        <f>AVERAGEIFS(Calc!$N:$N,
Calc!$F:$F,$A215,
Calc!$G:$G,MONTH($B215),
Calc!$K:$K,F$4)/1.022^($A215-2013)</f>
        <v>#DIV/0!</v>
      </c>
      <c r="G215" t="e">
        <f t="shared" si="16"/>
        <v>#DIV/0!</v>
      </c>
      <c r="H215" t="e">
        <f t="shared" si="17"/>
        <v>#DIV/0!</v>
      </c>
      <c r="I215" s="9" t="e">
        <f>C215*1.022^($A215-2013)-'Market Price Proj. - Monthly'!C216</f>
        <v>#VALUE!</v>
      </c>
      <c r="J215" s="9" t="e">
        <f>D215*1.022^($A215-2013)-'Market Price Proj. - Monthly'!D216</f>
        <v>#VALUE!</v>
      </c>
    </row>
    <row r="216" spans="1:10" x14ac:dyDescent="0.3">
      <c r="A216">
        <f t="shared" si="15"/>
        <v>2036</v>
      </c>
      <c r="B216" s="36">
        <f t="shared" si="18"/>
        <v>49980</v>
      </c>
      <c r="C216" s="43">
        <v>34.165784255974756</v>
      </c>
      <c r="D216" s="43">
        <v>27.807004237563309</v>
      </c>
      <c r="E216" t="e">
        <f>AVERAGEIFS(Calc!$N:$N,
Calc!$F:$F,$A216,
Calc!$G:$G,MONTH($B216),
Calc!$K:$K,E$4)/1.022^($A216-2013)</f>
        <v>#DIV/0!</v>
      </c>
      <c r="F216" t="e">
        <f>AVERAGEIFS(Calc!$N:$N,
Calc!$F:$F,$A216,
Calc!$G:$G,MONTH($B216),
Calc!$K:$K,F$4)/1.022^($A216-2013)</f>
        <v>#DIV/0!</v>
      </c>
      <c r="G216" t="e">
        <f t="shared" si="16"/>
        <v>#DIV/0!</v>
      </c>
      <c r="H216" t="e">
        <f t="shared" si="17"/>
        <v>#DIV/0!</v>
      </c>
      <c r="I216" s="9" t="e">
        <f>C216*1.022^($A216-2013)-'Market Price Proj. - Monthly'!C217</f>
        <v>#VALUE!</v>
      </c>
      <c r="J216" s="9" t="e">
        <f>D216*1.022^($A216-2013)-'Market Price Proj. - Monthly'!D217</f>
        <v>#VALUE!</v>
      </c>
    </row>
    <row r="217" spans="1:10" x14ac:dyDescent="0.3">
      <c r="A217">
        <f t="shared" si="15"/>
        <v>2036</v>
      </c>
      <c r="B217" s="36">
        <f t="shared" si="18"/>
        <v>50010</v>
      </c>
      <c r="C217" s="43">
        <v>50.06014540226073</v>
      </c>
      <c r="D217" s="43">
        <v>40.317927433623211</v>
      </c>
      <c r="E217" t="e">
        <f>AVERAGEIFS(Calc!$N:$N,
Calc!$F:$F,$A217,
Calc!$G:$G,MONTH($B217),
Calc!$K:$K,E$4)/1.022^($A217-2013)</f>
        <v>#DIV/0!</v>
      </c>
      <c r="F217" t="e">
        <f>AVERAGEIFS(Calc!$N:$N,
Calc!$F:$F,$A217,
Calc!$G:$G,MONTH($B217),
Calc!$K:$K,F$4)/1.022^($A217-2013)</f>
        <v>#DIV/0!</v>
      </c>
      <c r="G217" t="e">
        <f t="shared" si="16"/>
        <v>#DIV/0!</v>
      </c>
      <c r="H217" t="e">
        <f t="shared" si="17"/>
        <v>#DIV/0!</v>
      </c>
      <c r="I217" s="9" t="e">
        <f>C217*1.022^($A217-2013)-'Market Price Proj. - Monthly'!C218</f>
        <v>#VALUE!</v>
      </c>
      <c r="J217" s="9" t="e">
        <f>D217*1.022^($A217-2013)-'Market Price Proj. - Monthly'!D218</f>
        <v>#VALUE!</v>
      </c>
    </row>
    <row r="218" spans="1:10" x14ac:dyDescent="0.3">
      <c r="A218">
        <f t="shared" ref="A218:A241" si="19">YEAR(B218)</f>
        <v>2037</v>
      </c>
      <c r="B218" s="36">
        <f t="shared" si="18"/>
        <v>50041</v>
      </c>
      <c r="C218" s="43">
        <v>56.966682241999003</v>
      </c>
      <c r="D218" s="43">
        <v>47.533148626064609</v>
      </c>
      <c r="E218" t="e">
        <f>AVERAGEIFS(Calc!$N:$N,
Calc!$F:$F,$A218,
Calc!$G:$G,MONTH($B218),
Calc!$K:$K,E$4)/1.022^($A218-2013)</f>
        <v>#DIV/0!</v>
      </c>
      <c r="F218" t="e">
        <f>AVERAGEIFS(Calc!$N:$N,
Calc!$F:$F,$A218,
Calc!$G:$G,MONTH($B218),
Calc!$K:$K,F$4)/1.022^($A218-2013)</f>
        <v>#DIV/0!</v>
      </c>
      <c r="G218" t="e">
        <f t="shared" ref="G218:G241" si="20">C218/E218</f>
        <v>#DIV/0!</v>
      </c>
      <c r="H218" t="e">
        <f t="shared" ref="H218:H241" si="21">D218/F218</f>
        <v>#DIV/0!</v>
      </c>
      <c r="I218" s="9" t="e">
        <f>C218*1.022^($A218-2013)-'Market Price Proj. - Monthly'!C219</f>
        <v>#VALUE!</v>
      </c>
      <c r="J218" s="9" t="e">
        <f>D218*1.022^($A218-2013)-'Market Price Proj. - Monthly'!D219</f>
        <v>#VALUE!</v>
      </c>
    </row>
    <row r="219" spans="1:10" x14ac:dyDescent="0.3">
      <c r="A219">
        <f t="shared" si="19"/>
        <v>2037</v>
      </c>
      <c r="B219" s="36">
        <f t="shared" si="18"/>
        <v>50072</v>
      </c>
      <c r="C219" s="43">
        <v>54.668891611570125</v>
      </c>
      <c r="D219" s="43">
        <v>45.198150110056801</v>
      </c>
      <c r="E219" t="e">
        <f>AVERAGEIFS(Calc!$N:$N,
Calc!$F:$F,$A219,
Calc!$G:$G,MONTH($B219),
Calc!$K:$K,E$4)/1.022^($A219-2013)</f>
        <v>#DIV/0!</v>
      </c>
      <c r="F219" t="e">
        <f>AVERAGEIFS(Calc!$N:$N,
Calc!$F:$F,$A219,
Calc!$G:$G,MONTH($B219),
Calc!$K:$K,F$4)/1.022^($A219-2013)</f>
        <v>#DIV/0!</v>
      </c>
      <c r="G219" t="e">
        <f t="shared" si="20"/>
        <v>#DIV/0!</v>
      </c>
      <c r="H219" t="e">
        <f t="shared" si="21"/>
        <v>#DIV/0!</v>
      </c>
      <c r="I219" s="9" t="e">
        <f>C219*1.022^($A219-2013)-'Market Price Proj. - Monthly'!C220</f>
        <v>#VALUE!</v>
      </c>
      <c r="J219" s="9" t="e">
        <f>D219*1.022^($A219-2013)-'Market Price Proj. - Monthly'!D220</f>
        <v>#VALUE!</v>
      </c>
    </row>
    <row r="220" spans="1:10" x14ac:dyDescent="0.3">
      <c r="A220">
        <f t="shared" si="19"/>
        <v>2037</v>
      </c>
      <c r="B220" s="36">
        <f t="shared" si="18"/>
        <v>50100</v>
      </c>
      <c r="C220" s="43">
        <v>32.906008402586586</v>
      </c>
      <c r="D220" s="43">
        <v>26.969377901573107</v>
      </c>
      <c r="E220" t="e">
        <f>AVERAGEIFS(Calc!$N:$N,
Calc!$F:$F,$A220,
Calc!$G:$G,MONTH($B220),
Calc!$K:$K,E$4)/1.022^($A220-2013)</f>
        <v>#DIV/0!</v>
      </c>
      <c r="F220" t="e">
        <f>AVERAGEIFS(Calc!$N:$N,
Calc!$F:$F,$A220,
Calc!$G:$G,MONTH($B220),
Calc!$K:$K,F$4)/1.022^($A220-2013)</f>
        <v>#DIV/0!</v>
      </c>
      <c r="G220" t="e">
        <f t="shared" si="20"/>
        <v>#DIV/0!</v>
      </c>
      <c r="H220" t="e">
        <f t="shared" si="21"/>
        <v>#DIV/0!</v>
      </c>
      <c r="I220" s="9" t="e">
        <f>C220*1.022^($A220-2013)-'Market Price Proj. - Monthly'!C221</f>
        <v>#VALUE!</v>
      </c>
      <c r="J220" s="9" t="e">
        <f>D220*1.022^($A220-2013)-'Market Price Proj. - Monthly'!D221</f>
        <v>#VALUE!</v>
      </c>
    </row>
    <row r="221" spans="1:10" x14ac:dyDescent="0.3">
      <c r="A221">
        <f t="shared" si="19"/>
        <v>2037</v>
      </c>
      <c r="B221" s="36">
        <f t="shared" si="18"/>
        <v>50131</v>
      </c>
      <c r="C221" s="43">
        <v>25.97536625718438</v>
      </c>
      <c r="D221" s="43">
        <v>21.835755472915192</v>
      </c>
      <c r="E221" t="e">
        <f>AVERAGEIFS(Calc!$N:$N,
Calc!$F:$F,$A221,
Calc!$G:$G,MONTH($B221),
Calc!$K:$K,E$4)/1.022^($A221-2013)</f>
        <v>#DIV/0!</v>
      </c>
      <c r="F221" t="e">
        <f>AVERAGEIFS(Calc!$N:$N,
Calc!$F:$F,$A221,
Calc!$G:$G,MONTH($B221),
Calc!$K:$K,F$4)/1.022^($A221-2013)</f>
        <v>#DIV/0!</v>
      </c>
      <c r="G221" t="e">
        <f t="shared" si="20"/>
        <v>#DIV/0!</v>
      </c>
      <c r="H221" t="e">
        <f t="shared" si="21"/>
        <v>#DIV/0!</v>
      </c>
      <c r="I221" s="9" t="e">
        <f>C221*1.022^($A221-2013)-'Market Price Proj. - Monthly'!C222</f>
        <v>#VALUE!</v>
      </c>
      <c r="J221" s="9" t="e">
        <f>D221*1.022^($A221-2013)-'Market Price Proj. - Monthly'!D222</f>
        <v>#VALUE!</v>
      </c>
    </row>
    <row r="222" spans="1:10" x14ac:dyDescent="0.3">
      <c r="A222">
        <f t="shared" si="19"/>
        <v>2037</v>
      </c>
      <c r="B222" s="36">
        <f t="shared" si="18"/>
        <v>50161</v>
      </c>
      <c r="C222" s="43">
        <v>27.846536937406679</v>
      </c>
      <c r="D222" s="43">
        <v>20.973641516240672</v>
      </c>
      <c r="E222" t="e">
        <f>AVERAGEIFS(Calc!$N:$N,
Calc!$F:$F,$A222,
Calc!$G:$G,MONTH($B222),
Calc!$K:$K,E$4)/1.022^($A222-2013)</f>
        <v>#DIV/0!</v>
      </c>
      <c r="F222" t="e">
        <f>AVERAGEIFS(Calc!$N:$N,
Calc!$F:$F,$A222,
Calc!$G:$G,MONTH($B222),
Calc!$K:$K,F$4)/1.022^($A222-2013)</f>
        <v>#DIV/0!</v>
      </c>
      <c r="G222" t="e">
        <f t="shared" si="20"/>
        <v>#DIV/0!</v>
      </c>
      <c r="H222" t="e">
        <f t="shared" si="21"/>
        <v>#DIV/0!</v>
      </c>
      <c r="I222" s="9" t="e">
        <f>C222*1.022^($A222-2013)-'Market Price Proj. - Monthly'!C223</f>
        <v>#VALUE!</v>
      </c>
      <c r="J222" s="9" t="e">
        <f>D222*1.022^($A222-2013)-'Market Price Proj. - Monthly'!D223</f>
        <v>#VALUE!</v>
      </c>
    </row>
    <row r="223" spans="1:10" x14ac:dyDescent="0.3">
      <c r="A223">
        <f t="shared" si="19"/>
        <v>2037</v>
      </c>
      <c r="B223" s="36">
        <f t="shared" si="18"/>
        <v>50192</v>
      </c>
      <c r="C223" s="43">
        <v>30.671381170319858</v>
      </c>
      <c r="D223" s="43">
        <v>25.274470386481436</v>
      </c>
      <c r="E223" t="e">
        <f>AVERAGEIFS(Calc!$N:$N,
Calc!$F:$F,$A223,
Calc!$G:$G,MONTH($B223),
Calc!$K:$K,E$4)/1.022^($A223-2013)</f>
        <v>#DIV/0!</v>
      </c>
      <c r="F223" t="e">
        <f>AVERAGEIFS(Calc!$N:$N,
Calc!$F:$F,$A223,
Calc!$G:$G,MONTH($B223),
Calc!$K:$K,F$4)/1.022^($A223-2013)</f>
        <v>#DIV/0!</v>
      </c>
      <c r="G223" t="e">
        <f t="shared" si="20"/>
        <v>#DIV/0!</v>
      </c>
      <c r="H223" t="e">
        <f t="shared" si="21"/>
        <v>#DIV/0!</v>
      </c>
      <c r="I223" s="9" t="e">
        <f>C223*1.022^($A223-2013)-'Market Price Proj. - Monthly'!C224</f>
        <v>#VALUE!</v>
      </c>
      <c r="J223" s="9" t="e">
        <f>D223*1.022^($A223-2013)-'Market Price Proj. - Monthly'!D224</f>
        <v>#VALUE!</v>
      </c>
    </row>
    <row r="224" spans="1:10" x14ac:dyDescent="0.3">
      <c r="A224">
        <f t="shared" si="19"/>
        <v>2037</v>
      </c>
      <c r="B224" s="36">
        <f t="shared" si="18"/>
        <v>50222</v>
      </c>
      <c r="C224" s="43">
        <v>34.629699458497981</v>
      </c>
      <c r="D224" s="43">
        <v>26.655235128093658</v>
      </c>
      <c r="E224" t="e">
        <f>AVERAGEIFS(Calc!$N:$N,
Calc!$F:$F,$A224,
Calc!$G:$G,MONTH($B224),
Calc!$K:$K,E$4)/1.022^($A224-2013)</f>
        <v>#DIV/0!</v>
      </c>
      <c r="F224" t="e">
        <f>AVERAGEIFS(Calc!$N:$N,
Calc!$F:$F,$A224,
Calc!$G:$G,MONTH($B224),
Calc!$K:$K,F$4)/1.022^($A224-2013)</f>
        <v>#DIV/0!</v>
      </c>
      <c r="G224" t="e">
        <f t="shared" si="20"/>
        <v>#DIV/0!</v>
      </c>
      <c r="H224" t="e">
        <f t="shared" si="21"/>
        <v>#DIV/0!</v>
      </c>
      <c r="I224" s="9" t="e">
        <f>C224*1.022^($A224-2013)-'Market Price Proj. - Monthly'!C225</f>
        <v>#VALUE!</v>
      </c>
      <c r="J224" s="9" t="e">
        <f>D224*1.022^($A224-2013)-'Market Price Proj. - Monthly'!D225</f>
        <v>#VALUE!</v>
      </c>
    </row>
    <row r="225" spans="1:10" x14ac:dyDescent="0.3">
      <c r="A225">
        <f t="shared" si="19"/>
        <v>2037</v>
      </c>
      <c r="B225" s="36">
        <f t="shared" si="18"/>
        <v>50253</v>
      </c>
      <c r="C225" s="43">
        <v>34.146221201142076</v>
      </c>
      <c r="D225" s="43">
        <v>26.757961693076474</v>
      </c>
      <c r="E225" t="e">
        <f>AVERAGEIFS(Calc!$N:$N,
Calc!$F:$F,$A225,
Calc!$G:$G,MONTH($B225),
Calc!$K:$K,E$4)/1.022^($A225-2013)</f>
        <v>#DIV/0!</v>
      </c>
      <c r="F225" t="e">
        <f>AVERAGEIFS(Calc!$N:$N,
Calc!$F:$F,$A225,
Calc!$G:$G,MONTH($B225),
Calc!$K:$K,F$4)/1.022^($A225-2013)</f>
        <v>#DIV/0!</v>
      </c>
      <c r="G225" t="e">
        <f t="shared" si="20"/>
        <v>#DIV/0!</v>
      </c>
      <c r="H225" t="e">
        <f t="shared" si="21"/>
        <v>#DIV/0!</v>
      </c>
      <c r="I225" s="9" t="e">
        <f>C225*1.022^($A225-2013)-'Market Price Proj. - Monthly'!C226</f>
        <v>#VALUE!</v>
      </c>
      <c r="J225" s="9" t="e">
        <f>D225*1.022^($A225-2013)-'Market Price Proj. - Monthly'!D226</f>
        <v>#VALUE!</v>
      </c>
    </row>
    <row r="226" spans="1:10" x14ac:dyDescent="0.3">
      <c r="A226">
        <f t="shared" si="19"/>
        <v>2037</v>
      </c>
      <c r="B226" s="36">
        <f t="shared" si="18"/>
        <v>50284</v>
      </c>
      <c r="C226" s="43">
        <v>30.046807668106524</v>
      </c>
      <c r="D226" s="43">
        <v>25.21676171436356</v>
      </c>
      <c r="E226" t="e">
        <f>AVERAGEIFS(Calc!$N:$N,
Calc!$F:$F,$A226,
Calc!$G:$G,MONTH($B226),
Calc!$K:$K,E$4)/1.022^($A226-2013)</f>
        <v>#DIV/0!</v>
      </c>
      <c r="F226" t="e">
        <f>AVERAGEIFS(Calc!$N:$N,
Calc!$F:$F,$A226,
Calc!$G:$G,MONTH($B226),
Calc!$K:$K,F$4)/1.022^($A226-2013)</f>
        <v>#DIV/0!</v>
      </c>
      <c r="G226" t="e">
        <f t="shared" si="20"/>
        <v>#DIV/0!</v>
      </c>
      <c r="H226" t="e">
        <f t="shared" si="21"/>
        <v>#DIV/0!</v>
      </c>
      <c r="I226" s="9" t="e">
        <f>C226*1.022^($A226-2013)-'Market Price Proj. - Monthly'!C227</f>
        <v>#VALUE!</v>
      </c>
      <c r="J226" s="9" t="e">
        <f>D226*1.022^($A226-2013)-'Market Price Proj. - Monthly'!D227</f>
        <v>#VALUE!</v>
      </c>
    </row>
    <row r="227" spans="1:10" x14ac:dyDescent="0.3">
      <c r="A227">
        <f t="shared" si="19"/>
        <v>2037</v>
      </c>
      <c r="B227" s="36">
        <f t="shared" si="18"/>
        <v>50314</v>
      </c>
      <c r="C227" s="43">
        <v>29.265378878764977</v>
      </c>
      <c r="D227" s="43">
        <v>21.779678982898467</v>
      </c>
      <c r="E227" t="e">
        <f>AVERAGEIFS(Calc!$N:$N,
Calc!$F:$F,$A227,
Calc!$G:$G,MONTH($B227),
Calc!$K:$K,E$4)/1.022^($A227-2013)</f>
        <v>#DIV/0!</v>
      </c>
      <c r="F227" t="e">
        <f>AVERAGEIFS(Calc!$N:$N,
Calc!$F:$F,$A227,
Calc!$G:$G,MONTH($B227),
Calc!$K:$K,F$4)/1.022^($A227-2013)</f>
        <v>#DIV/0!</v>
      </c>
      <c r="G227" t="e">
        <f t="shared" si="20"/>
        <v>#DIV/0!</v>
      </c>
      <c r="H227" t="e">
        <f t="shared" si="21"/>
        <v>#DIV/0!</v>
      </c>
      <c r="I227" s="9" t="e">
        <f>C227*1.022^($A227-2013)-'Market Price Proj. - Monthly'!C228</f>
        <v>#VALUE!</v>
      </c>
      <c r="J227" s="9" t="e">
        <f>D227*1.022^($A227-2013)-'Market Price Proj. - Monthly'!D228</f>
        <v>#VALUE!</v>
      </c>
    </row>
    <row r="228" spans="1:10" x14ac:dyDescent="0.3">
      <c r="A228">
        <f t="shared" si="19"/>
        <v>2037</v>
      </c>
      <c r="B228" s="36">
        <f t="shared" si="18"/>
        <v>50345</v>
      </c>
      <c r="C228" s="43">
        <v>34.037567915417803</v>
      </c>
      <c r="D228" s="43">
        <v>28.510930040984416</v>
      </c>
      <c r="E228" t="e">
        <f>AVERAGEIFS(Calc!$N:$N,
Calc!$F:$F,$A228,
Calc!$G:$G,MONTH($B228),
Calc!$K:$K,E$4)/1.022^($A228-2013)</f>
        <v>#DIV/0!</v>
      </c>
      <c r="F228" t="e">
        <f>AVERAGEIFS(Calc!$N:$N,
Calc!$F:$F,$A228,
Calc!$G:$G,MONTH($B228),
Calc!$K:$K,F$4)/1.022^($A228-2013)</f>
        <v>#DIV/0!</v>
      </c>
      <c r="G228" t="e">
        <f t="shared" si="20"/>
        <v>#DIV/0!</v>
      </c>
      <c r="H228" t="e">
        <f t="shared" si="21"/>
        <v>#DIV/0!</v>
      </c>
      <c r="I228" s="9" t="e">
        <f>C228*1.022^($A228-2013)-'Market Price Proj. - Monthly'!C229</f>
        <v>#VALUE!</v>
      </c>
      <c r="J228" s="9" t="e">
        <f>D228*1.022^($A228-2013)-'Market Price Proj. - Monthly'!D229</f>
        <v>#VALUE!</v>
      </c>
    </row>
    <row r="229" spans="1:10" x14ac:dyDescent="0.3">
      <c r="A229">
        <f t="shared" si="19"/>
        <v>2037</v>
      </c>
      <c r="B229" s="36">
        <f t="shared" si="18"/>
        <v>50375</v>
      </c>
      <c r="C229" s="43">
        <v>51.706234108897192</v>
      </c>
      <c r="D229" s="43">
        <v>40.665218001304972</v>
      </c>
      <c r="E229" t="e">
        <f>AVERAGEIFS(Calc!$N:$N,
Calc!$F:$F,$A229,
Calc!$G:$G,MONTH($B229),
Calc!$K:$K,E$4)/1.022^($A229-2013)</f>
        <v>#DIV/0!</v>
      </c>
      <c r="F229" t="e">
        <f>AVERAGEIFS(Calc!$N:$N,
Calc!$F:$F,$A229,
Calc!$G:$G,MONTH($B229),
Calc!$K:$K,F$4)/1.022^($A229-2013)</f>
        <v>#DIV/0!</v>
      </c>
      <c r="G229" t="e">
        <f t="shared" si="20"/>
        <v>#DIV/0!</v>
      </c>
      <c r="H229" t="e">
        <f t="shared" si="21"/>
        <v>#DIV/0!</v>
      </c>
      <c r="I229" s="9" t="e">
        <f>C229*1.022^($A229-2013)-'Market Price Proj. - Monthly'!C230</f>
        <v>#VALUE!</v>
      </c>
      <c r="J229" s="9" t="e">
        <f>D229*1.022^($A229-2013)-'Market Price Proj. - Monthly'!D230</f>
        <v>#VALUE!</v>
      </c>
    </row>
    <row r="230" spans="1:10" x14ac:dyDescent="0.3">
      <c r="A230">
        <f t="shared" si="19"/>
        <v>2038</v>
      </c>
      <c r="B230" s="36">
        <f t="shared" si="18"/>
        <v>50406</v>
      </c>
      <c r="C230" s="43">
        <v>54.78223342620516</v>
      </c>
      <c r="D230" s="43">
        <v>46.839020629050331</v>
      </c>
      <c r="E230" t="e">
        <f>AVERAGEIFS(Calc!$N:$N,
Calc!$F:$F,$A230,
Calc!$G:$G,MONTH($B230),
Calc!$K:$K,E$4)/1.022^($A230-2013)</f>
        <v>#DIV/0!</v>
      </c>
      <c r="F230" t="e">
        <f>AVERAGEIFS(Calc!$N:$N,
Calc!$F:$F,$A230,
Calc!$G:$G,MONTH($B230),
Calc!$K:$K,F$4)/1.022^($A230-2013)</f>
        <v>#DIV/0!</v>
      </c>
      <c r="G230" t="e">
        <f t="shared" si="20"/>
        <v>#DIV/0!</v>
      </c>
      <c r="H230" t="e">
        <f t="shared" si="21"/>
        <v>#DIV/0!</v>
      </c>
      <c r="I230" s="9" t="e">
        <f>C230*1.022^($A230-2013)-'Market Price Proj. - Monthly'!C231</f>
        <v>#VALUE!</v>
      </c>
      <c r="J230" s="9" t="e">
        <f>D230*1.022^($A230-2013)-'Market Price Proj. - Monthly'!D231</f>
        <v>#VALUE!</v>
      </c>
    </row>
    <row r="231" spans="1:10" x14ac:dyDescent="0.3">
      <c r="A231">
        <f t="shared" si="19"/>
        <v>2038</v>
      </c>
      <c r="B231" s="36">
        <f t="shared" si="18"/>
        <v>50437</v>
      </c>
      <c r="C231" s="43">
        <v>54.40366187757229</v>
      </c>
      <c r="D231" s="43">
        <v>44.079486167129815</v>
      </c>
      <c r="E231" t="e">
        <f>AVERAGEIFS(Calc!$N:$N,
Calc!$F:$F,$A231,
Calc!$G:$G,MONTH($B231),
Calc!$K:$K,E$4)/1.022^($A231-2013)</f>
        <v>#DIV/0!</v>
      </c>
      <c r="F231" t="e">
        <f>AVERAGEIFS(Calc!$N:$N,
Calc!$F:$F,$A231,
Calc!$G:$G,MONTH($B231),
Calc!$K:$K,F$4)/1.022^($A231-2013)</f>
        <v>#DIV/0!</v>
      </c>
      <c r="G231" t="e">
        <f t="shared" si="20"/>
        <v>#DIV/0!</v>
      </c>
      <c r="H231" t="e">
        <f t="shared" si="21"/>
        <v>#DIV/0!</v>
      </c>
      <c r="I231" s="9" t="e">
        <f>C231*1.022^($A231-2013)-'Market Price Proj. - Monthly'!C232</f>
        <v>#VALUE!</v>
      </c>
      <c r="J231" s="9" t="e">
        <f>D231*1.022^($A231-2013)-'Market Price Proj. - Monthly'!D232</f>
        <v>#VALUE!</v>
      </c>
    </row>
    <row r="232" spans="1:10" x14ac:dyDescent="0.3">
      <c r="A232">
        <f t="shared" si="19"/>
        <v>2038</v>
      </c>
      <c r="B232" s="36">
        <f t="shared" si="18"/>
        <v>50465</v>
      </c>
      <c r="C232" s="43">
        <v>31.769796077965982</v>
      </c>
      <c r="D232" s="43">
        <v>25.602884342024979</v>
      </c>
      <c r="E232" t="e">
        <f>AVERAGEIFS(Calc!$N:$N,
Calc!$F:$F,$A232,
Calc!$G:$G,MONTH($B232),
Calc!$K:$K,E$4)/1.022^($A232-2013)</f>
        <v>#DIV/0!</v>
      </c>
      <c r="F232" t="e">
        <f>AVERAGEIFS(Calc!$N:$N,
Calc!$F:$F,$A232,
Calc!$G:$G,MONTH($B232),
Calc!$K:$K,F$4)/1.022^($A232-2013)</f>
        <v>#DIV/0!</v>
      </c>
      <c r="G232" t="e">
        <f t="shared" si="20"/>
        <v>#DIV/0!</v>
      </c>
      <c r="H232" t="e">
        <f t="shared" si="21"/>
        <v>#DIV/0!</v>
      </c>
      <c r="I232" s="9" t="e">
        <f>C232*1.022^($A232-2013)-'Market Price Proj. - Monthly'!C233</f>
        <v>#VALUE!</v>
      </c>
      <c r="J232" s="9" t="e">
        <f>D232*1.022^($A232-2013)-'Market Price Proj. - Monthly'!D233</f>
        <v>#VALUE!</v>
      </c>
    </row>
    <row r="233" spans="1:10" x14ac:dyDescent="0.3">
      <c r="A233">
        <f t="shared" si="19"/>
        <v>2038</v>
      </c>
      <c r="B233" s="36">
        <f t="shared" si="18"/>
        <v>50496</v>
      </c>
      <c r="C233" s="43">
        <v>22.005246230907133</v>
      </c>
      <c r="D233" s="43">
        <v>16.715777470728106</v>
      </c>
      <c r="E233" t="e">
        <f>AVERAGEIFS(Calc!$N:$N,
Calc!$F:$F,$A233,
Calc!$G:$G,MONTH($B233),
Calc!$K:$K,E$4)/1.022^($A233-2013)</f>
        <v>#DIV/0!</v>
      </c>
      <c r="F233" t="e">
        <f>AVERAGEIFS(Calc!$N:$N,
Calc!$F:$F,$A233,
Calc!$G:$G,MONTH($B233),
Calc!$K:$K,F$4)/1.022^($A233-2013)</f>
        <v>#DIV/0!</v>
      </c>
      <c r="G233" t="e">
        <f t="shared" si="20"/>
        <v>#DIV/0!</v>
      </c>
      <c r="H233" t="e">
        <f t="shared" si="21"/>
        <v>#DIV/0!</v>
      </c>
      <c r="I233" s="9" t="e">
        <f>C233*1.022^($A233-2013)-'Market Price Proj. - Monthly'!C234</f>
        <v>#VALUE!</v>
      </c>
      <c r="J233" s="9" t="e">
        <f>D233*1.022^($A233-2013)-'Market Price Proj. - Monthly'!D234</f>
        <v>#VALUE!</v>
      </c>
    </row>
    <row r="234" spans="1:10" x14ac:dyDescent="0.3">
      <c r="A234">
        <f t="shared" si="19"/>
        <v>2038</v>
      </c>
      <c r="B234" s="36">
        <f t="shared" si="18"/>
        <v>50526</v>
      </c>
      <c r="C234" s="43">
        <v>23.347054592578253</v>
      </c>
      <c r="D234" s="43">
        <v>14.911021918662311</v>
      </c>
      <c r="E234" t="e">
        <f>AVERAGEIFS(Calc!$N:$N,
Calc!$F:$F,$A234,
Calc!$G:$G,MONTH($B234),
Calc!$K:$K,E$4)/1.022^($A234-2013)</f>
        <v>#DIV/0!</v>
      </c>
      <c r="F234" t="e">
        <f>AVERAGEIFS(Calc!$N:$N,
Calc!$F:$F,$A234,
Calc!$G:$G,MONTH($B234),
Calc!$K:$K,F$4)/1.022^($A234-2013)</f>
        <v>#DIV/0!</v>
      </c>
      <c r="G234" t="e">
        <f t="shared" si="20"/>
        <v>#DIV/0!</v>
      </c>
      <c r="H234" t="e">
        <f t="shared" si="21"/>
        <v>#DIV/0!</v>
      </c>
      <c r="I234" s="9" t="e">
        <f>C234*1.022^($A234-2013)-'Market Price Proj. - Monthly'!C235</f>
        <v>#VALUE!</v>
      </c>
      <c r="J234" s="9" t="e">
        <f>D234*1.022^($A234-2013)-'Market Price Proj. - Monthly'!D235</f>
        <v>#VALUE!</v>
      </c>
    </row>
    <row r="235" spans="1:10" x14ac:dyDescent="0.3">
      <c r="A235">
        <f t="shared" si="19"/>
        <v>2038</v>
      </c>
      <c r="B235" s="36">
        <f t="shared" si="18"/>
        <v>50557</v>
      </c>
      <c r="C235" s="43">
        <v>31.284533739188248</v>
      </c>
      <c r="D235" s="43">
        <v>24.653908744298715</v>
      </c>
      <c r="E235" t="e">
        <f>AVERAGEIFS(Calc!$N:$N,
Calc!$F:$F,$A235,
Calc!$G:$G,MONTH($B235),
Calc!$K:$K,E$4)/1.022^($A235-2013)</f>
        <v>#DIV/0!</v>
      </c>
      <c r="F235" t="e">
        <f>AVERAGEIFS(Calc!$N:$N,
Calc!$F:$F,$A235,
Calc!$G:$G,MONTH($B235),
Calc!$K:$K,F$4)/1.022^($A235-2013)</f>
        <v>#DIV/0!</v>
      </c>
      <c r="G235" t="e">
        <f t="shared" si="20"/>
        <v>#DIV/0!</v>
      </c>
      <c r="H235" t="e">
        <f t="shared" si="21"/>
        <v>#DIV/0!</v>
      </c>
      <c r="I235" s="9" t="e">
        <f>C235*1.022^($A235-2013)-'Market Price Proj. - Monthly'!C236</f>
        <v>#VALUE!</v>
      </c>
      <c r="J235" s="9" t="e">
        <f>D235*1.022^($A235-2013)-'Market Price Proj. - Monthly'!D236</f>
        <v>#VALUE!</v>
      </c>
    </row>
    <row r="236" spans="1:10" x14ac:dyDescent="0.3">
      <c r="A236">
        <f t="shared" si="19"/>
        <v>2038</v>
      </c>
      <c r="B236" s="36">
        <f t="shared" si="18"/>
        <v>50587</v>
      </c>
      <c r="C236" s="43">
        <v>34.240858353314721</v>
      </c>
      <c r="D236" s="43">
        <v>26.230654060353299</v>
      </c>
      <c r="E236" t="e">
        <f>AVERAGEIFS(Calc!$N:$N,
Calc!$F:$F,$A236,
Calc!$G:$G,MONTH($B236),
Calc!$K:$K,E$4)/1.022^($A236-2013)</f>
        <v>#DIV/0!</v>
      </c>
      <c r="F236" t="e">
        <f>AVERAGEIFS(Calc!$N:$N,
Calc!$F:$F,$A236,
Calc!$G:$G,MONTH($B236),
Calc!$K:$K,F$4)/1.022^($A236-2013)</f>
        <v>#DIV/0!</v>
      </c>
      <c r="G236" t="e">
        <f t="shared" si="20"/>
        <v>#DIV/0!</v>
      </c>
      <c r="H236" t="e">
        <f t="shared" si="21"/>
        <v>#DIV/0!</v>
      </c>
      <c r="I236" s="9" t="e">
        <f>C236*1.022^($A236-2013)-'Market Price Proj. - Monthly'!C237</f>
        <v>#VALUE!</v>
      </c>
      <c r="J236" s="9" t="e">
        <f>D236*1.022^($A236-2013)-'Market Price Proj. - Monthly'!D237</f>
        <v>#VALUE!</v>
      </c>
    </row>
    <row r="237" spans="1:10" x14ac:dyDescent="0.3">
      <c r="A237">
        <f t="shared" si="19"/>
        <v>2038</v>
      </c>
      <c r="B237" s="36">
        <f t="shared" si="18"/>
        <v>50618</v>
      </c>
      <c r="C237" s="43">
        <v>33.310690525774966</v>
      </c>
      <c r="D237" s="43">
        <v>27.015406209400471</v>
      </c>
      <c r="E237" t="e">
        <f>AVERAGEIFS(Calc!$N:$N,
Calc!$F:$F,$A237,
Calc!$G:$G,MONTH($B237),
Calc!$K:$K,E$4)/1.022^($A237-2013)</f>
        <v>#DIV/0!</v>
      </c>
      <c r="F237" t="e">
        <f>AVERAGEIFS(Calc!$N:$N,
Calc!$F:$F,$A237,
Calc!$G:$G,MONTH($B237),
Calc!$K:$K,F$4)/1.022^($A237-2013)</f>
        <v>#DIV/0!</v>
      </c>
      <c r="G237" t="e">
        <f t="shared" si="20"/>
        <v>#DIV/0!</v>
      </c>
      <c r="H237" t="e">
        <f t="shared" si="21"/>
        <v>#DIV/0!</v>
      </c>
      <c r="I237" s="9" t="e">
        <f>C237*1.022^($A237-2013)-'Market Price Proj. - Monthly'!C238</f>
        <v>#VALUE!</v>
      </c>
      <c r="J237" s="9" t="e">
        <f>D237*1.022^($A237-2013)-'Market Price Proj. - Monthly'!D238</f>
        <v>#VALUE!</v>
      </c>
    </row>
    <row r="238" spans="1:10" x14ac:dyDescent="0.3">
      <c r="A238">
        <f t="shared" si="19"/>
        <v>2038</v>
      </c>
      <c r="B238" s="36">
        <f t="shared" si="18"/>
        <v>50649</v>
      </c>
      <c r="C238" s="43">
        <v>31.031365445286745</v>
      </c>
      <c r="D238" s="43">
        <v>25.862257804351518</v>
      </c>
      <c r="E238" t="e">
        <f>AVERAGEIFS(Calc!$N:$N,
Calc!$F:$F,$A238,
Calc!$G:$G,MONTH($B238),
Calc!$K:$K,E$4)/1.022^($A238-2013)</f>
        <v>#DIV/0!</v>
      </c>
      <c r="F238" t="e">
        <f>AVERAGEIFS(Calc!$N:$N,
Calc!$F:$F,$A238,
Calc!$G:$G,MONTH($B238),
Calc!$K:$K,F$4)/1.022^($A238-2013)</f>
        <v>#DIV/0!</v>
      </c>
      <c r="G238" t="e">
        <f t="shared" si="20"/>
        <v>#DIV/0!</v>
      </c>
      <c r="H238" t="e">
        <f t="shared" si="21"/>
        <v>#DIV/0!</v>
      </c>
      <c r="I238" s="9" t="e">
        <f>C238*1.022^($A238-2013)-'Market Price Proj. - Monthly'!C239</f>
        <v>#VALUE!</v>
      </c>
      <c r="J238" s="9" t="e">
        <f>D238*1.022^($A238-2013)-'Market Price Proj. - Monthly'!D239</f>
        <v>#VALUE!</v>
      </c>
    </row>
    <row r="239" spans="1:10" x14ac:dyDescent="0.3">
      <c r="A239">
        <f t="shared" si="19"/>
        <v>2038</v>
      </c>
      <c r="B239" s="36">
        <f t="shared" si="18"/>
        <v>50679</v>
      </c>
      <c r="C239" s="43">
        <v>31.834409258744845</v>
      </c>
      <c r="D239" s="43">
        <v>26.463601289457397</v>
      </c>
      <c r="E239" t="e">
        <f>AVERAGEIFS(Calc!$N:$N,
Calc!$F:$F,$A239,
Calc!$G:$G,MONTH($B239),
Calc!$K:$K,E$4)/1.022^($A239-2013)</f>
        <v>#DIV/0!</v>
      </c>
      <c r="F239" t="e">
        <f>AVERAGEIFS(Calc!$N:$N,
Calc!$F:$F,$A239,
Calc!$G:$G,MONTH($B239),
Calc!$K:$K,F$4)/1.022^($A239-2013)</f>
        <v>#DIV/0!</v>
      </c>
      <c r="G239" t="e">
        <f t="shared" si="20"/>
        <v>#DIV/0!</v>
      </c>
      <c r="H239" t="e">
        <f t="shared" si="21"/>
        <v>#DIV/0!</v>
      </c>
      <c r="I239" s="9" t="e">
        <f>C239*1.022^($A239-2013)-'Market Price Proj. - Monthly'!C240</f>
        <v>#VALUE!</v>
      </c>
      <c r="J239" s="9" t="e">
        <f>D239*1.022^($A239-2013)-'Market Price Proj. - Monthly'!D240</f>
        <v>#VALUE!</v>
      </c>
    </row>
    <row r="240" spans="1:10" x14ac:dyDescent="0.3">
      <c r="A240">
        <f t="shared" si="19"/>
        <v>2038</v>
      </c>
      <c r="B240" s="36">
        <f t="shared" si="18"/>
        <v>50710</v>
      </c>
      <c r="C240" s="43">
        <v>34.667215026850236</v>
      </c>
      <c r="D240" s="43">
        <v>28.39447971506247</v>
      </c>
      <c r="E240" t="e">
        <f>AVERAGEIFS(Calc!$N:$N,
Calc!$F:$F,$A240,
Calc!$G:$G,MONTH($B240),
Calc!$K:$K,E$4)/1.022^($A240-2013)</f>
        <v>#DIV/0!</v>
      </c>
      <c r="F240" t="e">
        <f>AVERAGEIFS(Calc!$N:$N,
Calc!$F:$F,$A240,
Calc!$G:$G,MONTH($B240),
Calc!$K:$K,F$4)/1.022^($A240-2013)</f>
        <v>#DIV/0!</v>
      </c>
      <c r="G240" t="e">
        <f t="shared" si="20"/>
        <v>#DIV/0!</v>
      </c>
      <c r="H240" t="e">
        <f t="shared" si="21"/>
        <v>#DIV/0!</v>
      </c>
      <c r="I240" s="9" t="e">
        <f>C240*1.022^($A240-2013)-'Market Price Proj. - Monthly'!C241</f>
        <v>#VALUE!</v>
      </c>
      <c r="J240" s="9" t="e">
        <f>D240*1.022^($A240-2013)-'Market Price Proj. - Monthly'!D241</f>
        <v>#VALUE!</v>
      </c>
    </row>
    <row r="241" spans="1:10" x14ac:dyDescent="0.3">
      <c r="A241">
        <f t="shared" si="19"/>
        <v>2038</v>
      </c>
      <c r="B241" s="36">
        <f t="shared" si="18"/>
        <v>50740</v>
      </c>
      <c r="C241" s="43">
        <v>50.082787304019604</v>
      </c>
      <c r="D241" s="43">
        <v>40.82301007027651</v>
      </c>
      <c r="E241" t="e">
        <f>AVERAGEIFS(Calc!$N:$N,
Calc!$F:$F,$A241,
Calc!$G:$G,MONTH($B241),
Calc!$K:$K,E$4)/1.022^($A241-2013)</f>
        <v>#DIV/0!</v>
      </c>
      <c r="F241" t="e">
        <f>AVERAGEIFS(Calc!$N:$N,
Calc!$F:$F,$A241,
Calc!$G:$G,MONTH($B241),
Calc!$K:$K,F$4)/1.022^($A241-2013)</f>
        <v>#DIV/0!</v>
      </c>
      <c r="G241" t="e">
        <f t="shared" si="20"/>
        <v>#DIV/0!</v>
      </c>
      <c r="H241" t="e">
        <f t="shared" si="21"/>
        <v>#DIV/0!</v>
      </c>
      <c r="I241" s="9" t="e">
        <f>C241*1.022^($A241-2013)-'Market Price Proj. - Monthly'!C242</f>
        <v>#VALUE!</v>
      </c>
      <c r="J241" s="9" t="e">
        <f>D241*1.022^($A241-2013)-'Market Price Proj. - Monthly'!D242</f>
        <v>#VALUE!</v>
      </c>
    </row>
    <row r="242" spans="1:10" x14ac:dyDescent="0.3">
      <c r="A242">
        <f t="shared" ref="A242:A265" si="22">YEAR(B242)</f>
        <v>2039</v>
      </c>
      <c r="B242" s="36">
        <f t="shared" si="18"/>
        <v>50771</v>
      </c>
      <c r="C242" s="43">
        <v>56.384601381605179</v>
      </c>
      <c r="D242" s="43">
        <v>48.177662919071672</v>
      </c>
      <c r="E242" t="e">
        <f>AVERAGEIFS(Calc!$N:$N,
Calc!$F:$F,$A242,
Calc!$G:$G,MONTH($B242),
Calc!$K:$K,E$4)/1.022^($A242-2013)</f>
        <v>#DIV/0!</v>
      </c>
      <c r="F242" t="e">
        <f>AVERAGEIFS(Calc!$N:$N,
Calc!$F:$F,$A242,
Calc!$G:$G,MONTH($B242),
Calc!$K:$K,F$4)/1.022^($A242-2013)</f>
        <v>#DIV/0!</v>
      </c>
      <c r="G242" t="e">
        <f t="shared" ref="G242:G265" si="23">C242/E242</f>
        <v>#DIV/0!</v>
      </c>
      <c r="H242" t="e">
        <f t="shared" ref="H242:H265" si="24">D242/F242</f>
        <v>#DIV/0!</v>
      </c>
      <c r="I242" s="9" t="e">
        <f>C242*1.022^($A242-2013)-'Market Price Proj. - Monthly'!C243</f>
        <v>#VALUE!</v>
      </c>
      <c r="J242" s="9" t="e">
        <f>D242*1.022^($A242-2013)-'Market Price Proj. - Monthly'!D243</f>
        <v>#VALUE!</v>
      </c>
    </row>
    <row r="243" spans="1:10" x14ac:dyDescent="0.3">
      <c r="A243">
        <f t="shared" si="22"/>
        <v>2039</v>
      </c>
      <c r="B243" s="36">
        <f t="shared" si="18"/>
        <v>50802</v>
      </c>
      <c r="C243" s="43">
        <v>54.362838346809973</v>
      </c>
      <c r="D243" s="43">
        <v>44.828868447222156</v>
      </c>
      <c r="E243" t="e">
        <f>AVERAGEIFS(Calc!$N:$N,
Calc!$F:$F,$A243,
Calc!$G:$G,MONTH($B243),
Calc!$K:$K,E$4)/1.022^($A243-2013)</f>
        <v>#DIV/0!</v>
      </c>
      <c r="F243" t="e">
        <f>AVERAGEIFS(Calc!$N:$N,
Calc!$F:$F,$A243,
Calc!$G:$G,MONTH($B243),
Calc!$K:$K,F$4)/1.022^($A243-2013)</f>
        <v>#DIV/0!</v>
      </c>
      <c r="G243" t="e">
        <f t="shared" si="23"/>
        <v>#DIV/0!</v>
      </c>
      <c r="H243" t="e">
        <f t="shared" si="24"/>
        <v>#DIV/0!</v>
      </c>
      <c r="I243" s="9" t="e">
        <f>C243*1.022^($A243-2013)-'Market Price Proj. - Monthly'!C244</f>
        <v>#VALUE!</v>
      </c>
      <c r="J243" s="9" t="e">
        <f>D243*1.022^($A243-2013)-'Market Price Proj. - Monthly'!D244</f>
        <v>#VALUE!</v>
      </c>
    </row>
    <row r="244" spans="1:10" x14ac:dyDescent="0.3">
      <c r="A244">
        <f t="shared" si="22"/>
        <v>2039</v>
      </c>
      <c r="B244" s="36">
        <f t="shared" si="18"/>
        <v>50830</v>
      </c>
      <c r="C244" s="43">
        <v>32.374401737578218</v>
      </c>
      <c r="D244" s="43">
        <v>26.156812710689636</v>
      </c>
      <c r="E244" t="e">
        <f>AVERAGEIFS(Calc!$N:$N,
Calc!$F:$F,$A244,
Calc!$G:$G,MONTH($B244),
Calc!$K:$K,E$4)/1.022^($A244-2013)</f>
        <v>#DIV/0!</v>
      </c>
      <c r="F244" t="e">
        <f>AVERAGEIFS(Calc!$N:$N,
Calc!$F:$F,$A244,
Calc!$G:$G,MONTH($B244),
Calc!$K:$K,F$4)/1.022^($A244-2013)</f>
        <v>#DIV/0!</v>
      </c>
      <c r="G244" t="e">
        <f t="shared" si="23"/>
        <v>#DIV/0!</v>
      </c>
      <c r="H244" t="e">
        <f t="shared" si="24"/>
        <v>#DIV/0!</v>
      </c>
      <c r="I244" s="9" t="e">
        <f>C244*1.022^($A244-2013)-'Market Price Proj. - Monthly'!C245</f>
        <v>#VALUE!</v>
      </c>
      <c r="J244" s="9" t="e">
        <f>D244*1.022^($A244-2013)-'Market Price Proj. - Monthly'!D245</f>
        <v>#VALUE!</v>
      </c>
    </row>
    <row r="245" spans="1:10" x14ac:dyDescent="0.3">
      <c r="A245">
        <f t="shared" si="22"/>
        <v>2039</v>
      </c>
      <c r="B245" s="36">
        <f t="shared" si="18"/>
        <v>50861</v>
      </c>
      <c r="C245" s="43">
        <v>21.104554550448992</v>
      </c>
      <c r="D245" s="43">
        <v>15.366594659427209</v>
      </c>
      <c r="E245" t="e">
        <f>AVERAGEIFS(Calc!$N:$N,
Calc!$F:$F,$A245,
Calc!$G:$G,MONTH($B245),
Calc!$K:$K,E$4)/1.022^($A245-2013)</f>
        <v>#DIV/0!</v>
      </c>
      <c r="F245" t="e">
        <f>AVERAGEIFS(Calc!$N:$N,
Calc!$F:$F,$A245,
Calc!$G:$G,MONTH($B245),
Calc!$K:$K,F$4)/1.022^($A245-2013)</f>
        <v>#DIV/0!</v>
      </c>
      <c r="G245" t="e">
        <f t="shared" si="23"/>
        <v>#DIV/0!</v>
      </c>
      <c r="H245" t="e">
        <f t="shared" si="24"/>
        <v>#DIV/0!</v>
      </c>
      <c r="I245" s="9" t="e">
        <f>C245*1.022^($A245-2013)-'Market Price Proj. - Monthly'!C246</f>
        <v>#VALUE!</v>
      </c>
      <c r="J245" s="9" t="e">
        <f>D245*1.022^($A245-2013)-'Market Price Proj. - Monthly'!D246</f>
        <v>#VALUE!</v>
      </c>
    </row>
    <row r="246" spans="1:10" x14ac:dyDescent="0.3">
      <c r="A246">
        <f t="shared" si="22"/>
        <v>2039</v>
      </c>
      <c r="B246" s="36">
        <f t="shared" si="18"/>
        <v>50891</v>
      </c>
      <c r="C246" s="43">
        <v>24.280749116966842</v>
      </c>
      <c r="D246" s="43">
        <v>15.853144773475302</v>
      </c>
      <c r="E246" t="e">
        <f>AVERAGEIFS(Calc!$N:$N,
Calc!$F:$F,$A246,
Calc!$G:$G,MONTH($B246),
Calc!$K:$K,E$4)/1.022^($A246-2013)</f>
        <v>#DIV/0!</v>
      </c>
      <c r="F246" t="e">
        <f>AVERAGEIFS(Calc!$N:$N,
Calc!$F:$F,$A246,
Calc!$G:$G,MONTH($B246),
Calc!$K:$K,F$4)/1.022^($A246-2013)</f>
        <v>#DIV/0!</v>
      </c>
      <c r="G246" t="e">
        <f t="shared" si="23"/>
        <v>#DIV/0!</v>
      </c>
      <c r="H246" t="e">
        <f t="shared" si="24"/>
        <v>#DIV/0!</v>
      </c>
      <c r="I246" s="9" t="e">
        <f>C246*1.022^($A246-2013)-'Market Price Proj. - Monthly'!C247</f>
        <v>#VALUE!</v>
      </c>
      <c r="J246" s="9" t="e">
        <f>D246*1.022^($A246-2013)-'Market Price Proj. - Monthly'!D247</f>
        <v>#VALUE!</v>
      </c>
    </row>
    <row r="247" spans="1:10" x14ac:dyDescent="0.3">
      <c r="A247">
        <f t="shared" si="22"/>
        <v>2039</v>
      </c>
      <c r="B247" s="36">
        <f t="shared" si="18"/>
        <v>50922</v>
      </c>
      <c r="C247" s="43">
        <v>33.677248231302706</v>
      </c>
      <c r="D247" s="43">
        <v>25.151631554959994</v>
      </c>
      <c r="E247" t="e">
        <f>AVERAGEIFS(Calc!$N:$N,
Calc!$F:$F,$A247,
Calc!$G:$G,MONTH($B247),
Calc!$K:$K,E$4)/1.022^($A247-2013)</f>
        <v>#DIV/0!</v>
      </c>
      <c r="F247" t="e">
        <f>AVERAGEIFS(Calc!$N:$N,
Calc!$F:$F,$A247,
Calc!$G:$G,MONTH($B247),
Calc!$K:$K,F$4)/1.022^($A247-2013)</f>
        <v>#DIV/0!</v>
      </c>
      <c r="G247" t="e">
        <f t="shared" si="23"/>
        <v>#DIV/0!</v>
      </c>
      <c r="H247" t="e">
        <f t="shared" si="24"/>
        <v>#DIV/0!</v>
      </c>
      <c r="I247" s="9" t="e">
        <f>C247*1.022^($A247-2013)-'Market Price Proj. - Monthly'!C248</f>
        <v>#VALUE!</v>
      </c>
      <c r="J247" s="9" t="e">
        <f>D247*1.022^($A247-2013)-'Market Price Proj. - Monthly'!D248</f>
        <v>#VALUE!</v>
      </c>
    </row>
    <row r="248" spans="1:10" x14ac:dyDescent="0.3">
      <c r="A248">
        <f t="shared" si="22"/>
        <v>2039</v>
      </c>
      <c r="B248" s="36">
        <f t="shared" si="18"/>
        <v>50952</v>
      </c>
      <c r="C248" s="43">
        <v>36.350294665626322</v>
      </c>
      <c r="D248" s="43">
        <v>27.733190883000532</v>
      </c>
      <c r="E248" t="e">
        <f>AVERAGEIFS(Calc!$N:$N,
Calc!$F:$F,$A248,
Calc!$G:$G,MONTH($B248),
Calc!$K:$K,E$4)/1.022^($A248-2013)</f>
        <v>#DIV/0!</v>
      </c>
      <c r="F248" t="e">
        <f>AVERAGEIFS(Calc!$N:$N,
Calc!$F:$F,$A248,
Calc!$G:$G,MONTH($B248),
Calc!$K:$K,F$4)/1.022^($A248-2013)</f>
        <v>#DIV/0!</v>
      </c>
      <c r="G248" t="e">
        <f t="shared" si="23"/>
        <v>#DIV/0!</v>
      </c>
      <c r="H248" t="e">
        <f t="shared" si="24"/>
        <v>#DIV/0!</v>
      </c>
      <c r="I248" s="9" t="e">
        <f>C248*1.022^($A248-2013)-'Market Price Proj. - Monthly'!C249</f>
        <v>#VALUE!</v>
      </c>
      <c r="J248" s="9" t="e">
        <f>D248*1.022^($A248-2013)-'Market Price Proj. - Monthly'!D249</f>
        <v>#VALUE!</v>
      </c>
    </row>
    <row r="249" spans="1:10" x14ac:dyDescent="0.3">
      <c r="A249">
        <f t="shared" si="22"/>
        <v>2039</v>
      </c>
      <c r="B249" s="36">
        <f t="shared" si="18"/>
        <v>50983</v>
      </c>
      <c r="C249" s="43">
        <v>34.875800375262138</v>
      </c>
      <c r="D249" s="43">
        <v>27.474323047615098</v>
      </c>
      <c r="E249" t="e">
        <f>AVERAGEIFS(Calc!$N:$N,
Calc!$F:$F,$A249,
Calc!$G:$G,MONTH($B249),
Calc!$K:$K,E$4)/1.022^($A249-2013)</f>
        <v>#DIV/0!</v>
      </c>
      <c r="F249" t="e">
        <f>AVERAGEIFS(Calc!$N:$N,
Calc!$F:$F,$A249,
Calc!$G:$G,MONTH($B249),
Calc!$K:$K,F$4)/1.022^($A249-2013)</f>
        <v>#DIV/0!</v>
      </c>
      <c r="G249" t="e">
        <f t="shared" si="23"/>
        <v>#DIV/0!</v>
      </c>
      <c r="H249" t="e">
        <f t="shared" si="24"/>
        <v>#DIV/0!</v>
      </c>
      <c r="I249" s="9" t="e">
        <f>C249*1.022^($A249-2013)-'Market Price Proj. - Monthly'!C250</f>
        <v>#VALUE!</v>
      </c>
      <c r="J249" s="9" t="e">
        <f>D249*1.022^($A249-2013)-'Market Price Proj. - Monthly'!D250</f>
        <v>#VALUE!</v>
      </c>
    </row>
    <row r="250" spans="1:10" x14ac:dyDescent="0.3">
      <c r="A250">
        <f t="shared" si="22"/>
        <v>2039</v>
      </c>
      <c r="B250" s="36">
        <f t="shared" si="18"/>
        <v>51014</v>
      </c>
      <c r="C250" s="43">
        <v>30.931226311375752</v>
      </c>
      <c r="D250" s="43">
        <v>26.099888513061821</v>
      </c>
      <c r="E250" t="e">
        <f>AVERAGEIFS(Calc!$N:$N,
Calc!$F:$F,$A250,
Calc!$G:$G,MONTH($B250),
Calc!$K:$K,E$4)/1.022^($A250-2013)</f>
        <v>#DIV/0!</v>
      </c>
      <c r="F250" t="e">
        <f>AVERAGEIFS(Calc!$N:$N,
Calc!$F:$F,$A250,
Calc!$G:$G,MONTH($B250),
Calc!$K:$K,F$4)/1.022^($A250-2013)</f>
        <v>#DIV/0!</v>
      </c>
      <c r="G250" t="e">
        <f t="shared" si="23"/>
        <v>#DIV/0!</v>
      </c>
      <c r="H250" t="e">
        <f t="shared" si="24"/>
        <v>#DIV/0!</v>
      </c>
      <c r="I250" s="9" t="e">
        <f>C250*1.022^($A250-2013)-'Market Price Proj. - Monthly'!C251</f>
        <v>#VALUE!</v>
      </c>
      <c r="J250" s="9" t="e">
        <f>D250*1.022^($A250-2013)-'Market Price Proj. - Monthly'!D251</f>
        <v>#VALUE!</v>
      </c>
    </row>
    <row r="251" spans="1:10" x14ac:dyDescent="0.3">
      <c r="A251">
        <f t="shared" si="22"/>
        <v>2039</v>
      </c>
      <c r="B251" s="36">
        <f t="shared" si="18"/>
        <v>51044</v>
      </c>
      <c r="C251" s="43">
        <v>28.61007593477175</v>
      </c>
      <c r="D251" s="43">
        <v>22.082075291713757</v>
      </c>
      <c r="E251" t="e">
        <f>AVERAGEIFS(Calc!$N:$N,
Calc!$F:$F,$A251,
Calc!$G:$G,MONTH($B251),
Calc!$K:$K,E$4)/1.022^($A251-2013)</f>
        <v>#DIV/0!</v>
      </c>
      <c r="F251" t="e">
        <f>AVERAGEIFS(Calc!$N:$N,
Calc!$F:$F,$A251,
Calc!$G:$G,MONTH($B251),
Calc!$K:$K,F$4)/1.022^($A251-2013)</f>
        <v>#DIV/0!</v>
      </c>
      <c r="G251" t="e">
        <f t="shared" si="23"/>
        <v>#DIV/0!</v>
      </c>
      <c r="H251" t="e">
        <f t="shared" si="24"/>
        <v>#DIV/0!</v>
      </c>
      <c r="I251" s="9" t="e">
        <f>C251*1.022^($A251-2013)-'Market Price Proj. - Monthly'!C252</f>
        <v>#VALUE!</v>
      </c>
      <c r="J251" s="9" t="e">
        <f>D251*1.022^($A251-2013)-'Market Price Proj. - Monthly'!D252</f>
        <v>#VALUE!</v>
      </c>
    </row>
    <row r="252" spans="1:10" x14ac:dyDescent="0.3">
      <c r="A252">
        <f t="shared" si="22"/>
        <v>2039</v>
      </c>
      <c r="B252" s="36">
        <f t="shared" si="18"/>
        <v>51075</v>
      </c>
      <c r="C252" s="43">
        <v>35.325622207482041</v>
      </c>
      <c r="D252" s="43">
        <v>29.075571788432761</v>
      </c>
      <c r="E252" t="e">
        <f>AVERAGEIFS(Calc!$N:$N,
Calc!$F:$F,$A252,
Calc!$G:$G,MONTH($B252),
Calc!$K:$K,E$4)/1.022^($A252-2013)</f>
        <v>#DIV/0!</v>
      </c>
      <c r="F252" t="e">
        <f>AVERAGEIFS(Calc!$N:$N,
Calc!$F:$F,$A252,
Calc!$G:$G,MONTH($B252),
Calc!$K:$K,F$4)/1.022^($A252-2013)</f>
        <v>#DIV/0!</v>
      </c>
      <c r="G252" t="e">
        <f t="shared" si="23"/>
        <v>#DIV/0!</v>
      </c>
      <c r="H252" t="e">
        <f t="shared" si="24"/>
        <v>#DIV/0!</v>
      </c>
      <c r="I252" s="9" t="e">
        <f>C252*1.022^($A252-2013)-'Market Price Proj. - Monthly'!C253</f>
        <v>#VALUE!</v>
      </c>
      <c r="J252" s="9" t="e">
        <f>D252*1.022^($A252-2013)-'Market Price Proj. - Monthly'!D253</f>
        <v>#VALUE!</v>
      </c>
    </row>
    <row r="253" spans="1:10" x14ac:dyDescent="0.3">
      <c r="A253">
        <f t="shared" si="22"/>
        <v>2039</v>
      </c>
      <c r="B253" s="36">
        <f t="shared" si="18"/>
        <v>51105</v>
      </c>
      <c r="C253" s="43">
        <v>51.227681105748751</v>
      </c>
      <c r="D253" s="43">
        <v>42.119777978840737</v>
      </c>
      <c r="E253" t="e">
        <f>AVERAGEIFS(Calc!$N:$N,
Calc!$F:$F,$A253,
Calc!$G:$G,MONTH($B253),
Calc!$K:$K,E$4)/1.022^($A253-2013)</f>
        <v>#DIV/0!</v>
      </c>
      <c r="F253" t="e">
        <f>AVERAGEIFS(Calc!$N:$N,
Calc!$F:$F,$A253,
Calc!$G:$G,MONTH($B253),
Calc!$K:$K,F$4)/1.022^($A253-2013)</f>
        <v>#DIV/0!</v>
      </c>
      <c r="G253" t="e">
        <f t="shared" si="23"/>
        <v>#DIV/0!</v>
      </c>
      <c r="H253" t="e">
        <f t="shared" si="24"/>
        <v>#DIV/0!</v>
      </c>
      <c r="I253" s="9" t="e">
        <f>C253*1.022^($A253-2013)-'Market Price Proj. - Monthly'!C254</f>
        <v>#VALUE!</v>
      </c>
      <c r="J253" s="9" t="e">
        <f>D253*1.022^($A253-2013)-'Market Price Proj. - Monthly'!D254</f>
        <v>#VALUE!</v>
      </c>
    </row>
    <row r="254" spans="1:10" x14ac:dyDescent="0.3">
      <c r="A254">
        <f t="shared" si="22"/>
        <v>2040</v>
      </c>
      <c r="B254" s="36">
        <f t="shared" si="18"/>
        <v>51136</v>
      </c>
      <c r="C254" s="6"/>
      <c r="D254" s="6"/>
      <c r="E254" t="e">
        <f>AVERAGEIFS(Calc!$N:$N,
Calc!$F:$F,$A254,
Calc!$G:$G,MONTH($B254),
Calc!$K:$K,E$4)/1.022^($A254-2013)</f>
        <v>#DIV/0!</v>
      </c>
      <c r="F254" t="e">
        <f>AVERAGEIFS(Calc!$N:$N,
Calc!$F:$F,$A254,
Calc!$G:$G,MONTH($B254),
Calc!$K:$K,F$4)/1.022^($A254-2013)</f>
        <v>#DIV/0!</v>
      </c>
      <c r="G254" t="e">
        <f t="shared" si="23"/>
        <v>#DIV/0!</v>
      </c>
      <c r="H254" t="e">
        <f t="shared" si="24"/>
        <v>#DIV/0!</v>
      </c>
      <c r="I254" s="9" t="e">
        <f>C254*1.022^($A254-2013)-'Market Price Proj. - Monthly'!C255</f>
        <v>#VALUE!</v>
      </c>
      <c r="J254" s="9" t="e">
        <f>D254*1.022^($A254-2013)-'Market Price Proj. - Monthly'!D255</f>
        <v>#VALUE!</v>
      </c>
    </row>
    <row r="255" spans="1:10" x14ac:dyDescent="0.3">
      <c r="A255">
        <f t="shared" si="22"/>
        <v>2040</v>
      </c>
      <c r="B255" s="36">
        <f t="shared" si="18"/>
        <v>51167</v>
      </c>
      <c r="C255" s="6"/>
      <c r="D255" s="6"/>
      <c r="E255" t="e">
        <f>AVERAGEIFS(Calc!$N:$N,
Calc!$F:$F,$A255,
Calc!$G:$G,MONTH($B255),
Calc!$K:$K,E$4)/1.022^($A255-2013)</f>
        <v>#DIV/0!</v>
      </c>
      <c r="F255" t="e">
        <f>AVERAGEIFS(Calc!$N:$N,
Calc!$F:$F,$A255,
Calc!$G:$G,MONTH($B255),
Calc!$K:$K,F$4)/1.022^($A255-2013)</f>
        <v>#DIV/0!</v>
      </c>
      <c r="G255" t="e">
        <f t="shared" si="23"/>
        <v>#DIV/0!</v>
      </c>
      <c r="H255" t="e">
        <f t="shared" si="24"/>
        <v>#DIV/0!</v>
      </c>
      <c r="I255" s="9" t="e">
        <f>C255*1.022^($A255-2013)-'Market Price Proj. - Monthly'!C256</f>
        <v>#VALUE!</v>
      </c>
      <c r="J255" s="9" t="e">
        <f>D255*1.022^($A255-2013)-'Market Price Proj. - Monthly'!D256</f>
        <v>#VALUE!</v>
      </c>
    </row>
    <row r="256" spans="1:10" x14ac:dyDescent="0.3">
      <c r="A256">
        <f t="shared" si="22"/>
        <v>2040</v>
      </c>
      <c r="B256" s="36">
        <f t="shared" si="18"/>
        <v>51196</v>
      </c>
      <c r="C256" s="6"/>
      <c r="D256" s="6"/>
      <c r="E256" t="e">
        <f>AVERAGEIFS(Calc!$N:$N,
Calc!$F:$F,$A256,
Calc!$G:$G,MONTH($B256),
Calc!$K:$K,E$4)/1.022^($A256-2013)</f>
        <v>#DIV/0!</v>
      </c>
      <c r="F256" t="e">
        <f>AVERAGEIFS(Calc!$N:$N,
Calc!$F:$F,$A256,
Calc!$G:$G,MONTH($B256),
Calc!$K:$K,F$4)/1.022^($A256-2013)</f>
        <v>#DIV/0!</v>
      </c>
      <c r="G256" t="e">
        <f t="shared" si="23"/>
        <v>#DIV/0!</v>
      </c>
      <c r="H256" t="e">
        <f t="shared" si="24"/>
        <v>#DIV/0!</v>
      </c>
      <c r="I256" s="9" t="e">
        <f>C256*1.022^($A256-2013)-'Market Price Proj. - Monthly'!C257</f>
        <v>#VALUE!</v>
      </c>
      <c r="J256" s="9" t="e">
        <f>D256*1.022^($A256-2013)-'Market Price Proj. - Monthly'!D257</f>
        <v>#VALUE!</v>
      </c>
    </row>
    <row r="257" spans="1:10" x14ac:dyDescent="0.3">
      <c r="A257">
        <f t="shared" si="22"/>
        <v>2040</v>
      </c>
      <c r="B257" s="36">
        <f t="shared" si="18"/>
        <v>51227</v>
      </c>
      <c r="C257" s="6"/>
      <c r="D257" s="6"/>
      <c r="E257" t="e">
        <f>AVERAGEIFS(Calc!$N:$N,
Calc!$F:$F,$A257,
Calc!$G:$G,MONTH($B257),
Calc!$K:$K,E$4)/1.022^($A257-2013)</f>
        <v>#DIV/0!</v>
      </c>
      <c r="F257" t="e">
        <f>AVERAGEIFS(Calc!$N:$N,
Calc!$F:$F,$A257,
Calc!$G:$G,MONTH($B257),
Calc!$K:$K,F$4)/1.022^($A257-2013)</f>
        <v>#DIV/0!</v>
      </c>
      <c r="G257" t="e">
        <f t="shared" si="23"/>
        <v>#DIV/0!</v>
      </c>
      <c r="H257" t="e">
        <f t="shared" si="24"/>
        <v>#DIV/0!</v>
      </c>
      <c r="I257" s="9" t="e">
        <f>C257*1.022^($A257-2013)-'Market Price Proj. - Monthly'!C258</f>
        <v>#VALUE!</v>
      </c>
      <c r="J257" s="9" t="e">
        <f>D257*1.022^($A257-2013)-'Market Price Proj. - Monthly'!D258</f>
        <v>#VALUE!</v>
      </c>
    </row>
    <row r="258" spans="1:10" x14ac:dyDescent="0.3">
      <c r="A258">
        <f t="shared" si="22"/>
        <v>2040</v>
      </c>
      <c r="B258" s="36">
        <f t="shared" si="18"/>
        <v>51257</v>
      </c>
      <c r="C258" s="6"/>
      <c r="D258" s="6"/>
      <c r="E258" t="e">
        <f>AVERAGEIFS(Calc!$N:$N,
Calc!$F:$F,$A258,
Calc!$G:$G,MONTH($B258),
Calc!$K:$K,E$4)/1.022^($A258-2013)</f>
        <v>#DIV/0!</v>
      </c>
      <c r="F258" t="e">
        <f>AVERAGEIFS(Calc!$N:$N,
Calc!$F:$F,$A258,
Calc!$G:$G,MONTH($B258),
Calc!$K:$K,F$4)/1.022^($A258-2013)</f>
        <v>#DIV/0!</v>
      </c>
      <c r="G258" t="e">
        <f t="shared" si="23"/>
        <v>#DIV/0!</v>
      </c>
      <c r="H258" t="e">
        <f t="shared" si="24"/>
        <v>#DIV/0!</v>
      </c>
      <c r="I258" s="9" t="e">
        <f>C258*1.022^($A258-2013)-'Market Price Proj. - Monthly'!C259</f>
        <v>#VALUE!</v>
      </c>
      <c r="J258" s="9" t="e">
        <f>D258*1.022^($A258-2013)-'Market Price Proj. - Monthly'!D259</f>
        <v>#VALUE!</v>
      </c>
    </row>
    <row r="259" spans="1:10" x14ac:dyDescent="0.3">
      <c r="A259">
        <f t="shared" si="22"/>
        <v>2040</v>
      </c>
      <c r="B259" s="36">
        <f t="shared" si="18"/>
        <v>51288</v>
      </c>
      <c r="C259" s="6"/>
      <c r="D259" s="6"/>
      <c r="E259" t="e">
        <f>AVERAGEIFS(Calc!$N:$N,
Calc!$F:$F,$A259,
Calc!$G:$G,MONTH($B259),
Calc!$K:$K,E$4)/1.022^($A259-2013)</f>
        <v>#DIV/0!</v>
      </c>
      <c r="F259" t="e">
        <f>AVERAGEIFS(Calc!$N:$N,
Calc!$F:$F,$A259,
Calc!$G:$G,MONTH($B259),
Calc!$K:$K,F$4)/1.022^($A259-2013)</f>
        <v>#DIV/0!</v>
      </c>
      <c r="G259" t="e">
        <f t="shared" si="23"/>
        <v>#DIV/0!</v>
      </c>
      <c r="H259" t="e">
        <f t="shared" si="24"/>
        <v>#DIV/0!</v>
      </c>
      <c r="I259" s="9" t="e">
        <f>C259*1.022^($A259-2013)-'Market Price Proj. - Monthly'!C260</f>
        <v>#VALUE!</v>
      </c>
      <c r="J259" s="9" t="e">
        <f>D259*1.022^($A259-2013)-'Market Price Proj. - Monthly'!D260</f>
        <v>#VALUE!</v>
      </c>
    </row>
    <row r="260" spans="1:10" x14ac:dyDescent="0.3">
      <c r="A260">
        <f t="shared" si="22"/>
        <v>2040</v>
      </c>
      <c r="B260" s="36">
        <f t="shared" si="18"/>
        <v>51318</v>
      </c>
      <c r="C260" s="6"/>
      <c r="D260" s="6"/>
      <c r="E260" t="e">
        <f>AVERAGEIFS(Calc!$N:$N,
Calc!$F:$F,$A260,
Calc!$G:$G,MONTH($B260),
Calc!$K:$K,E$4)/1.022^($A260-2013)</f>
        <v>#DIV/0!</v>
      </c>
      <c r="F260" t="e">
        <f>AVERAGEIFS(Calc!$N:$N,
Calc!$F:$F,$A260,
Calc!$G:$G,MONTH($B260),
Calc!$K:$K,F$4)/1.022^($A260-2013)</f>
        <v>#DIV/0!</v>
      </c>
      <c r="G260" t="e">
        <f t="shared" si="23"/>
        <v>#DIV/0!</v>
      </c>
      <c r="H260" t="e">
        <f t="shared" si="24"/>
        <v>#DIV/0!</v>
      </c>
      <c r="I260" s="9" t="e">
        <f>C260*1.022^($A260-2013)-'Market Price Proj. - Monthly'!C261</f>
        <v>#VALUE!</v>
      </c>
      <c r="J260" s="9" t="e">
        <f>D260*1.022^($A260-2013)-'Market Price Proj. - Monthly'!D261</f>
        <v>#VALUE!</v>
      </c>
    </row>
    <row r="261" spans="1:10" x14ac:dyDescent="0.3">
      <c r="A261">
        <f t="shared" si="22"/>
        <v>2040</v>
      </c>
      <c r="B261" s="36">
        <f t="shared" si="18"/>
        <v>51349</v>
      </c>
      <c r="C261" s="6"/>
      <c r="D261" s="6"/>
      <c r="E261" t="e">
        <f>AVERAGEIFS(Calc!$N:$N,
Calc!$F:$F,$A261,
Calc!$G:$G,MONTH($B261),
Calc!$K:$K,E$4)/1.022^($A261-2013)</f>
        <v>#DIV/0!</v>
      </c>
      <c r="F261" t="e">
        <f>AVERAGEIFS(Calc!$N:$N,
Calc!$F:$F,$A261,
Calc!$G:$G,MONTH($B261),
Calc!$K:$K,F$4)/1.022^($A261-2013)</f>
        <v>#DIV/0!</v>
      </c>
      <c r="G261" t="e">
        <f t="shared" si="23"/>
        <v>#DIV/0!</v>
      </c>
      <c r="H261" t="e">
        <f t="shared" si="24"/>
        <v>#DIV/0!</v>
      </c>
      <c r="I261" s="9" t="e">
        <f>C261*1.022^($A261-2013)-'Market Price Proj. - Monthly'!C262</f>
        <v>#VALUE!</v>
      </c>
      <c r="J261" s="9" t="e">
        <f>D261*1.022^($A261-2013)-'Market Price Proj. - Monthly'!D262</f>
        <v>#VALUE!</v>
      </c>
    </row>
    <row r="262" spans="1:10" x14ac:dyDescent="0.3">
      <c r="A262">
        <f t="shared" si="22"/>
        <v>2040</v>
      </c>
      <c r="B262" s="36">
        <f t="shared" ref="B262:B265" si="25">EDATE(B261,1)</f>
        <v>51380</v>
      </c>
      <c r="C262" s="6"/>
      <c r="D262" s="6"/>
      <c r="E262" t="e">
        <f>AVERAGEIFS(Calc!$N:$N,
Calc!$F:$F,$A262,
Calc!$G:$G,MONTH($B262),
Calc!$K:$K,E$4)/1.022^($A262-2013)</f>
        <v>#DIV/0!</v>
      </c>
      <c r="F262" t="e">
        <f>AVERAGEIFS(Calc!$N:$N,
Calc!$F:$F,$A262,
Calc!$G:$G,MONTH($B262),
Calc!$K:$K,F$4)/1.022^($A262-2013)</f>
        <v>#DIV/0!</v>
      </c>
      <c r="G262" t="e">
        <f t="shared" si="23"/>
        <v>#DIV/0!</v>
      </c>
      <c r="H262" t="e">
        <f t="shared" si="24"/>
        <v>#DIV/0!</v>
      </c>
      <c r="I262" s="9" t="e">
        <f>C262*1.022^($A262-2013)-'Market Price Proj. - Monthly'!C263</f>
        <v>#VALUE!</v>
      </c>
      <c r="J262" s="9" t="e">
        <f>D262*1.022^($A262-2013)-'Market Price Proj. - Monthly'!D263</f>
        <v>#VALUE!</v>
      </c>
    </row>
    <row r="263" spans="1:10" x14ac:dyDescent="0.3">
      <c r="A263">
        <f t="shared" si="22"/>
        <v>2040</v>
      </c>
      <c r="B263" s="36">
        <f t="shared" si="25"/>
        <v>51410</v>
      </c>
      <c r="C263" s="6"/>
      <c r="D263" s="6"/>
      <c r="E263" t="e">
        <f>AVERAGEIFS(Calc!$N:$N,
Calc!$F:$F,$A263,
Calc!$G:$G,MONTH($B263),
Calc!$K:$K,E$4)/1.022^($A263-2013)</f>
        <v>#DIV/0!</v>
      </c>
      <c r="F263" t="e">
        <f>AVERAGEIFS(Calc!$N:$N,
Calc!$F:$F,$A263,
Calc!$G:$G,MONTH($B263),
Calc!$K:$K,F$4)/1.022^($A263-2013)</f>
        <v>#DIV/0!</v>
      </c>
      <c r="G263" t="e">
        <f t="shared" si="23"/>
        <v>#DIV/0!</v>
      </c>
      <c r="H263" t="e">
        <f t="shared" si="24"/>
        <v>#DIV/0!</v>
      </c>
      <c r="I263" s="9" t="e">
        <f>C263*1.022^($A263-2013)-'Market Price Proj. - Monthly'!C264</f>
        <v>#VALUE!</v>
      </c>
      <c r="J263" s="9" t="e">
        <f>D263*1.022^($A263-2013)-'Market Price Proj. - Monthly'!D264</f>
        <v>#VALUE!</v>
      </c>
    </row>
    <row r="264" spans="1:10" x14ac:dyDescent="0.3">
      <c r="A264">
        <f t="shared" si="22"/>
        <v>2040</v>
      </c>
      <c r="B264" s="36">
        <f t="shared" si="25"/>
        <v>51441</v>
      </c>
      <c r="C264" s="6"/>
      <c r="D264" s="6"/>
      <c r="E264" t="e">
        <f>AVERAGEIFS(Calc!$N:$N,
Calc!$F:$F,$A264,
Calc!$G:$G,MONTH($B264),
Calc!$K:$K,E$4)/1.022^($A264-2013)</f>
        <v>#DIV/0!</v>
      </c>
      <c r="F264" t="e">
        <f>AVERAGEIFS(Calc!$N:$N,
Calc!$F:$F,$A264,
Calc!$G:$G,MONTH($B264),
Calc!$K:$K,F$4)/1.022^($A264-2013)</f>
        <v>#DIV/0!</v>
      </c>
      <c r="G264" t="e">
        <f t="shared" si="23"/>
        <v>#DIV/0!</v>
      </c>
      <c r="H264" t="e">
        <f t="shared" si="24"/>
        <v>#DIV/0!</v>
      </c>
      <c r="I264" s="9" t="e">
        <f>C264*1.022^($A264-2013)-'Market Price Proj. - Monthly'!C265</f>
        <v>#VALUE!</v>
      </c>
      <c r="J264" s="9" t="e">
        <f>D264*1.022^($A264-2013)-'Market Price Proj. - Monthly'!D265</f>
        <v>#VALUE!</v>
      </c>
    </row>
    <row r="265" spans="1:10" x14ac:dyDescent="0.3">
      <c r="A265">
        <f t="shared" si="22"/>
        <v>2040</v>
      </c>
      <c r="B265" s="36">
        <f t="shared" si="25"/>
        <v>51471</v>
      </c>
      <c r="C265" s="6"/>
      <c r="D265" s="6"/>
      <c r="E265" t="e">
        <f>AVERAGEIFS(Calc!$N:$N,
Calc!$F:$F,$A265,
Calc!$G:$G,MONTH($B265),
Calc!$K:$K,E$4)/1.022^($A265-2013)</f>
        <v>#DIV/0!</v>
      </c>
      <c r="F265" t="e">
        <f>AVERAGEIFS(Calc!$N:$N,
Calc!$F:$F,$A265,
Calc!$G:$G,MONTH($B265),
Calc!$K:$K,F$4)/1.022^($A265-2013)</f>
        <v>#DIV/0!</v>
      </c>
      <c r="G265" t="e">
        <f t="shared" si="23"/>
        <v>#DIV/0!</v>
      </c>
      <c r="H265" t="e">
        <f t="shared" si="24"/>
        <v>#DIV/0!</v>
      </c>
      <c r="I265" s="9" t="e">
        <f>C265*1.022^($A265-2013)-'Market Price Proj. - Monthly'!C266</f>
        <v>#VALUE!</v>
      </c>
      <c r="J265" s="9" t="e">
        <f>D265*1.022^($A265-2013)-'Market Price Proj. - Monthly'!D266</f>
        <v>#VALUE!</v>
      </c>
    </row>
    <row r="266" spans="1:10" x14ac:dyDescent="0.3">
      <c r="B266" s="36"/>
      <c r="C266" s="38"/>
      <c r="D266" s="38"/>
      <c r="I266" s="9"/>
      <c r="J266" s="9"/>
    </row>
    <row r="267" spans="1:10" x14ac:dyDescent="0.3">
      <c r="B267" s="36"/>
      <c r="C267" s="38"/>
      <c r="D267" s="38"/>
      <c r="I267" s="9"/>
      <c r="J267" s="9"/>
    </row>
    <row r="268" spans="1:10" x14ac:dyDescent="0.3">
      <c r="B268" s="36"/>
      <c r="C268" s="38"/>
      <c r="D268" s="38"/>
      <c r="I268" s="9"/>
      <c r="J268" s="9"/>
    </row>
    <row r="269" spans="1:10" x14ac:dyDescent="0.3">
      <c r="B269" s="36"/>
      <c r="C269" s="38"/>
      <c r="D269" s="38"/>
      <c r="I269" s="9"/>
      <c r="J269" s="9"/>
    </row>
    <row r="270" spans="1:10" x14ac:dyDescent="0.3">
      <c r="B270" s="36"/>
      <c r="C270" s="38"/>
      <c r="D270" s="38"/>
      <c r="I270" s="9"/>
      <c r="J270" s="9"/>
    </row>
    <row r="271" spans="1:10" x14ac:dyDescent="0.3">
      <c r="B271" s="36"/>
      <c r="C271" s="38"/>
      <c r="D271" s="38"/>
      <c r="I271" s="9"/>
      <c r="J271" s="9"/>
    </row>
    <row r="272" spans="1:10" x14ac:dyDescent="0.3">
      <c r="B272" s="36"/>
      <c r="C272" s="38"/>
      <c r="D272" s="38"/>
      <c r="I272" s="9"/>
      <c r="J272" s="9"/>
    </row>
    <row r="273" spans="2:10" x14ac:dyDescent="0.3">
      <c r="B273" s="36"/>
      <c r="C273" s="38"/>
      <c r="D273" s="38"/>
      <c r="I273" s="9"/>
      <c r="J273" s="9"/>
    </row>
    <row r="274" spans="2:10" x14ac:dyDescent="0.3">
      <c r="B274" s="36"/>
      <c r="C274" s="38"/>
      <c r="D274" s="38"/>
      <c r="I274" s="9"/>
      <c r="J274" s="9"/>
    </row>
    <row r="275" spans="2:10" x14ac:dyDescent="0.3">
      <c r="B275" s="36"/>
      <c r="C275" s="38"/>
      <c r="D275" s="38"/>
      <c r="I275" s="9"/>
      <c r="J275" s="9"/>
    </row>
    <row r="276" spans="2:10" x14ac:dyDescent="0.3">
      <c r="B276" s="36"/>
      <c r="C276" s="38"/>
      <c r="D276" s="38"/>
      <c r="I276" s="9"/>
      <c r="J276" s="9"/>
    </row>
    <row r="277" spans="2:10" x14ac:dyDescent="0.3">
      <c r="B277" s="36"/>
      <c r="C277" s="38"/>
      <c r="D277" s="38"/>
      <c r="I277" s="9"/>
      <c r="J277" s="9"/>
    </row>
    <row r="278" spans="2:10" x14ac:dyDescent="0.3">
      <c r="B278" s="36"/>
      <c r="C278" s="38"/>
      <c r="D278" s="38"/>
      <c r="I278" s="9"/>
      <c r="J278" s="9"/>
    </row>
    <row r="279" spans="2:10" x14ac:dyDescent="0.3">
      <c r="B279" s="36"/>
      <c r="C279" s="38"/>
      <c r="D279" s="38"/>
      <c r="I279" s="9"/>
      <c r="J279" s="9"/>
    </row>
    <row r="280" spans="2:10" x14ac:dyDescent="0.3">
      <c r="B280" s="36"/>
      <c r="C280" s="38"/>
      <c r="D280" s="38"/>
      <c r="I280" s="9"/>
      <c r="J280" s="9"/>
    </row>
  </sheetData>
  <conditionalFormatting sqref="D1">
    <cfRule type="cellIs" dxfId="0" priority="1" operator="notBetween">
      <formula>-0.0001</formula>
      <formula>0.0001</formula>
    </cfRule>
  </conditionalFormatting>
  <pageMargins left="0.7" right="0.7" top="0.75" bottom="0.75" header="0.3" footer="0.3"/>
  <pageSetup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291"/>
  <sheetViews>
    <sheetView showGridLines="0" topLeftCell="A220" zoomScale="75" zoomScaleNormal="75" workbookViewId="0">
      <selection activeCell="L13" sqref="L13"/>
    </sheetView>
  </sheetViews>
  <sheetFormatPr defaultRowHeight="14.4" x14ac:dyDescent="0.3"/>
  <cols>
    <col min="1" max="1" width="2.6640625" customWidth="1"/>
    <col min="2" max="2" width="12.88671875" customWidth="1"/>
    <col min="3" max="3" width="18.33203125" customWidth="1"/>
    <col min="4" max="5" width="19.5546875" customWidth="1"/>
    <col min="6" max="6" width="8.44140625" customWidth="1"/>
    <col min="7" max="7" width="12.88671875" customWidth="1"/>
    <col min="8" max="8" width="17.109375" customWidth="1"/>
    <col min="9" max="9" width="19.109375" customWidth="1"/>
    <col min="11" max="11" width="12.88671875" customWidth="1"/>
    <col min="12" max="12" width="18.33203125" customWidth="1"/>
    <col min="13" max="13" width="19.5546875" customWidth="1"/>
  </cols>
  <sheetData>
    <row r="1" spans="1:13" ht="17.399999999999999" x14ac:dyDescent="0.3">
      <c r="A1" s="10" t="s">
        <v>4443</v>
      </c>
    </row>
    <row r="2" spans="1:13" ht="17.399999999999999" x14ac:dyDescent="0.3">
      <c r="A2" s="10"/>
    </row>
    <row r="3" spans="1:13" x14ac:dyDescent="0.3">
      <c r="B3" s="11" t="s">
        <v>4453</v>
      </c>
      <c r="C3" s="12"/>
      <c r="D3" s="12"/>
      <c r="E3" s="12"/>
      <c r="F3" s="13"/>
      <c r="G3" s="14"/>
      <c r="H3" s="12"/>
      <c r="I3" s="12"/>
      <c r="K3" s="11" t="s">
        <v>4453</v>
      </c>
      <c r="L3" s="12"/>
      <c r="M3" s="12"/>
    </row>
    <row r="4" spans="1:13" ht="15" thickBot="1" x14ac:dyDescent="0.35">
      <c r="B4" s="15" t="s">
        <v>4428</v>
      </c>
      <c r="C4" s="12" t="s">
        <v>4429</v>
      </c>
      <c r="D4" s="12" t="s">
        <v>4431</v>
      </c>
      <c r="E4" s="12"/>
      <c r="F4" s="13"/>
      <c r="G4" s="15" t="s">
        <v>4455</v>
      </c>
      <c r="H4" s="12"/>
      <c r="I4" s="12"/>
      <c r="K4" s="15" t="s">
        <v>4428</v>
      </c>
      <c r="L4" s="12" t="s">
        <v>4429</v>
      </c>
      <c r="M4" s="12" t="s">
        <v>4431</v>
      </c>
    </row>
    <row r="5" spans="1:13" ht="41.4" x14ac:dyDescent="0.3">
      <c r="B5" s="16" t="s">
        <v>4430</v>
      </c>
      <c r="C5" s="17" t="s">
        <v>4444</v>
      </c>
      <c r="D5" s="18" t="s">
        <v>4445</v>
      </c>
      <c r="E5" s="18" t="s">
        <v>4454</v>
      </c>
      <c r="F5" s="13"/>
      <c r="G5" s="16" t="s">
        <v>4430</v>
      </c>
      <c r="H5" s="17" t="s">
        <v>4444</v>
      </c>
      <c r="I5" s="18" t="s">
        <v>4445</v>
      </c>
      <c r="K5" s="16" t="s">
        <v>4430</v>
      </c>
      <c r="L5" s="17" t="s">
        <v>4444</v>
      </c>
      <c r="M5" s="18" t="s">
        <v>4445</v>
      </c>
    </row>
    <row r="6" spans="1:13" x14ac:dyDescent="0.3">
      <c r="A6" s="19">
        <f>YEAR(B6)</f>
        <v>2019</v>
      </c>
      <c r="B6" s="20">
        <v>43556</v>
      </c>
      <c r="C6" s="21" t="str">
        <f>IFERROR(AVERAGEIFS(Calc!$O:$O,
Calc!$F:$F,YEAR($B6),
Calc!$G:$G,MONTH($B6),
Calc!$K:$K,C$4),"")</f>
        <v/>
      </c>
      <c r="D6" s="22" t="str">
        <f>IFERROR(AVERAGEIFS(Calc!$O:$O,
Calc!$F:$F,YEAR($B6),
Calc!$G:$G,MONTH($B6),
Calc!$K:$K,D$4),"")</f>
        <v/>
      </c>
      <c r="E6" s="22" t="str">
        <f>IFERROR(AVERAGEIFS(Calc!$O:$O,
Calc!$F:$F,YEAR($B6),
Calc!$G:$G,MONTH($B6),
Calc!$K:$K,E$4),"")</f>
        <v/>
      </c>
      <c r="F6" s="23"/>
      <c r="G6" s="20">
        <f>B6</f>
        <v>43556</v>
      </c>
      <c r="H6" s="21" t="e">
        <f t="shared" ref="H6:H8" si="0">C6/(1.022^(YEAR($B6)-2018))</f>
        <v>#VALUE!</v>
      </c>
      <c r="I6" s="22" t="e">
        <f t="shared" ref="I6:I8" si="1">D6/(1.022^(YEAR($B6)-2018))</f>
        <v>#VALUE!</v>
      </c>
      <c r="K6" s="37">
        <v>2019</v>
      </c>
      <c r="L6" s="21" t="e">
        <f t="shared" ref="L6:L25" si="2">AVERAGEIFS(C:C,$A:$A,$K6)</f>
        <v>#DIV/0!</v>
      </c>
      <c r="M6" s="22" t="e">
        <f t="shared" ref="M6:M25" si="3">AVERAGEIFS(D:D,$A:$A,$K6)</f>
        <v>#DIV/0!</v>
      </c>
    </row>
    <row r="7" spans="1:13" x14ac:dyDescent="0.3">
      <c r="A7" s="19">
        <f t="shared" ref="A7:A70" si="4">YEAR(B7)</f>
        <v>2019</v>
      </c>
      <c r="B7" s="20">
        <f t="shared" ref="B7:B70" si="5">EDATE(B6,1)</f>
        <v>43586</v>
      </c>
      <c r="C7" s="21" t="str">
        <f>IFERROR(AVERAGEIFS(Calc!$O:$O,
Calc!$F:$F,YEAR($B7),
Calc!$G:$G,MONTH($B7),
Calc!$K:$K,C$4),"")</f>
        <v/>
      </c>
      <c r="D7" s="22" t="str">
        <f>IFERROR(AVERAGEIFS(Calc!$O:$O,
Calc!$F:$F,YEAR($B7),
Calc!$G:$G,MONTH($B7),
Calc!$K:$K,D$4),"")</f>
        <v/>
      </c>
      <c r="E7" s="22" t="str">
        <f>IFERROR(AVERAGEIFS(Calc!$O:$O,
Calc!$F:$F,YEAR($B7),
Calc!$G:$G,MONTH($B7),
Calc!$K:$K,E$4),"")</f>
        <v/>
      </c>
      <c r="F7" s="23"/>
      <c r="G7" s="20">
        <f t="shared" ref="G7:G70" si="6">EDATE(G6,1)</f>
        <v>43586</v>
      </c>
      <c r="H7" s="21" t="e">
        <f t="shared" si="0"/>
        <v>#VALUE!</v>
      </c>
      <c r="I7" s="22" t="e">
        <f t="shared" si="1"/>
        <v>#VALUE!</v>
      </c>
      <c r="K7" s="37">
        <f>K6+1</f>
        <v>2020</v>
      </c>
      <c r="L7" s="21">
        <f t="shared" ca="1" si="2"/>
        <v>30.247466666666668</v>
      </c>
      <c r="M7" s="22">
        <f t="shared" ca="1" si="3"/>
        <v>22.690716666666663</v>
      </c>
    </row>
    <row r="8" spans="1:13" x14ac:dyDescent="0.3">
      <c r="A8" s="19">
        <f t="shared" si="4"/>
        <v>2019</v>
      </c>
      <c r="B8" s="20">
        <f t="shared" si="5"/>
        <v>43617</v>
      </c>
      <c r="C8" s="21" t="str">
        <f>IFERROR(AVERAGEIFS(Calc!$O:$O,
Calc!$F:$F,YEAR($B8),
Calc!$G:$G,MONTH($B8),
Calc!$K:$K,C$4),"")</f>
        <v/>
      </c>
      <c r="D8" s="22" t="str">
        <f>IFERROR(AVERAGEIFS(Calc!$O:$O,
Calc!$F:$F,YEAR($B8),
Calc!$G:$G,MONTH($B8),
Calc!$K:$K,D$4),"")</f>
        <v/>
      </c>
      <c r="E8" s="22" t="str">
        <f>IFERROR(AVERAGEIFS(Calc!$O:$O,
Calc!$F:$F,YEAR($B8),
Calc!$G:$G,MONTH($B8),
Calc!$K:$K,E$4),"")</f>
        <v/>
      </c>
      <c r="F8" s="23"/>
      <c r="G8" s="20">
        <f t="shared" si="6"/>
        <v>43617</v>
      </c>
      <c r="H8" s="21" t="e">
        <f t="shared" si="0"/>
        <v>#VALUE!</v>
      </c>
      <c r="I8" s="22" t="e">
        <f t="shared" si="1"/>
        <v>#VALUE!</v>
      </c>
      <c r="K8" s="37">
        <f t="shared" ref="K8:K27" si="7">K7+1</f>
        <v>2021</v>
      </c>
      <c r="L8" s="21" t="e">
        <f t="shared" si="2"/>
        <v>#DIV/0!</v>
      </c>
      <c r="M8" s="22" t="e">
        <f t="shared" si="3"/>
        <v>#DIV/0!</v>
      </c>
    </row>
    <row r="9" spans="1:13" x14ac:dyDescent="0.3">
      <c r="A9" s="19">
        <f t="shared" si="4"/>
        <v>2019</v>
      </c>
      <c r="B9" s="20">
        <f t="shared" si="5"/>
        <v>43647</v>
      </c>
      <c r="C9" s="21" t="str">
        <f>IFERROR(AVERAGEIFS(Calc!$O:$O,
Calc!$F:$F,YEAR($B9),
Calc!$G:$G,MONTH($B9),
Calc!$K:$K,C$4),"")</f>
        <v/>
      </c>
      <c r="D9" s="22" t="str">
        <f>IFERROR(AVERAGEIFS(Calc!$O:$O,
Calc!$F:$F,YEAR($B9),
Calc!$G:$G,MONTH($B9),
Calc!$K:$K,D$4),"")</f>
        <v/>
      </c>
      <c r="E9" s="22" t="str">
        <f>IFERROR(AVERAGEIFS(Calc!$O:$O,
Calc!$F:$F,YEAR($B9),
Calc!$G:$G,MONTH($B9),
Calc!$K:$K,E$4),"")</f>
        <v/>
      </c>
      <c r="F9" s="23"/>
      <c r="G9" s="20">
        <f t="shared" si="6"/>
        <v>43647</v>
      </c>
      <c r="H9" s="21" t="e">
        <f>C9/(1.02^(YEAR($B9)-2019))</f>
        <v>#VALUE!</v>
      </c>
      <c r="I9" s="22" t="e">
        <f t="shared" ref="I9:I72" si="8">D9/(1.02^(YEAR($B9)-2019))</f>
        <v>#VALUE!</v>
      </c>
      <c r="K9" s="37">
        <f t="shared" si="7"/>
        <v>2022</v>
      </c>
      <c r="L9" s="24" t="e">
        <f t="shared" si="2"/>
        <v>#DIV/0!</v>
      </c>
      <c r="M9" s="25" t="e">
        <f t="shared" si="3"/>
        <v>#DIV/0!</v>
      </c>
    </row>
    <row r="10" spans="1:13" x14ac:dyDescent="0.3">
      <c r="A10" s="19">
        <f t="shared" si="4"/>
        <v>2019</v>
      </c>
      <c r="B10" s="20">
        <f t="shared" si="5"/>
        <v>43678</v>
      </c>
      <c r="C10" s="21" t="str">
        <f>IFERROR(AVERAGEIFS(Calc!$O:$O,
Calc!$F:$F,YEAR($B10),
Calc!$G:$G,MONTH($B10),
Calc!$K:$K,C$4),"")</f>
        <v/>
      </c>
      <c r="D10" s="22" t="str">
        <f>IFERROR(AVERAGEIFS(Calc!$O:$O,
Calc!$F:$F,YEAR($B10),
Calc!$G:$G,MONTH($B10),
Calc!$K:$K,D$4),"")</f>
        <v/>
      </c>
      <c r="E10" s="22" t="str">
        <f>IFERROR(AVERAGEIFS(Calc!$O:$O,
Calc!$F:$F,YEAR($B10),
Calc!$G:$G,MONTH($B10),
Calc!$K:$K,E$4),"")</f>
        <v/>
      </c>
      <c r="F10" s="23"/>
      <c r="G10" s="20">
        <f t="shared" si="6"/>
        <v>43678</v>
      </c>
      <c r="H10" s="21" t="e">
        <f t="shared" ref="H10:H73" si="9">C10/(1.02^(YEAR($B10)-2019))</f>
        <v>#VALUE!</v>
      </c>
      <c r="I10" s="22" t="e">
        <f t="shared" si="8"/>
        <v>#VALUE!</v>
      </c>
      <c r="K10" s="37">
        <f t="shared" si="7"/>
        <v>2023</v>
      </c>
      <c r="L10" s="24" t="e">
        <f t="shared" si="2"/>
        <v>#DIV/0!</v>
      </c>
      <c r="M10" s="25" t="e">
        <f t="shared" si="3"/>
        <v>#DIV/0!</v>
      </c>
    </row>
    <row r="11" spans="1:13" x14ac:dyDescent="0.3">
      <c r="A11" s="19">
        <f t="shared" si="4"/>
        <v>2019</v>
      </c>
      <c r="B11" s="20">
        <f t="shared" si="5"/>
        <v>43709</v>
      </c>
      <c r="C11" s="21" t="str">
        <f>IFERROR(AVERAGEIFS(Calc!$O:$O,
Calc!$F:$F,YEAR($B11),
Calc!$G:$G,MONTH($B11),
Calc!$K:$K,C$4),"")</f>
        <v/>
      </c>
      <c r="D11" s="22" t="str">
        <f>IFERROR(AVERAGEIFS(Calc!$O:$O,
Calc!$F:$F,YEAR($B11),
Calc!$G:$G,MONTH($B11),
Calc!$K:$K,D$4),"")</f>
        <v/>
      </c>
      <c r="E11" s="22" t="str">
        <f>IFERROR(AVERAGEIFS(Calc!$O:$O,
Calc!$F:$F,YEAR($B11),
Calc!$G:$G,MONTH($B11),
Calc!$K:$K,E$4),"")</f>
        <v/>
      </c>
      <c r="F11" s="23"/>
      <c r="G11" s="20">
        <f t="shared" si="6"/>
        <v>43709</v>
      </c>
      <c r="H11" s="21" t="e">
        <f t="shared" si="9"/>
        <v>#VALUE!</v>
      </c>
      <c r="I11" s="22" t="e">
        <f t="shared" si="8"/>
        <v>#VALUE!</v>
      </c>
      <c r="K11" s="37">
        <f t="shared" si="7"/>
        <v>2024</v>
      </c>
      <c r="L11" s="24" t="e">
        <f t="shared" si="2"/>
        <v>#DIV/0!</v>
      </c>
      <c r="M11" s="25" t="e">
        <f t="shared" si="3"/>
        <v>#DIV/0!</v>
      </c>
    </row>
    <row r="12" spans="1:13" x14ac:dyDescent="0.3">
      <c r="A12" s="19">
        <f t="shared" si="4"/>
        <v>2019</v>
      </c>
      <c r="B12" s="20">
        <f t="shared" si="5"/>
        <v>43739</v>
      </c>
      <c r="C12" s="21" t="str">
        <f>IFERROR(AVERAGEIFS(Calc!$O:$O,
Calc!$F:$F,YEAR($B12),
Calc!$G:$G,MONTH($B12),
Calc!$K:$K,C$4),"")</f>
        <v/>
      </c>
      <c r="D12" s="22" t="str">
        <f>IFERROR(AVERAGEIFS(Calc!$O:$O,
Calc!$F:$F,YEAR($B12),
Calc!$G:$G,MONTH($B12),
Calc!$K:$K,D$4),"")</f>
        <v/>
      </c>
      <c r="E12" s="22" t="str">
        <f>IFERROR(AVERAGEIFS(Calc!$O:$O,
Calc!$F:$F,YEAR($B12),
Calc!$G:$G,MONTH($B12),
Calc!$K:$K,E$4),"")</f>
        <v/>
      </c>
      <c r="F12" s="23"/>
      <c r="G12" s="20">
        <f t="shared" si="6"/>
        <v>43739</v>
      </c>
      <c r="H12" s="21" t="e">
        <f t="shared" si="9"/>
        <v>#VALUE!</v>
      </c>
      <c r="I12" s="22" t="e">
        <f t="shared" si="8"/>
        <v>#VALUE!</v>
      </c>
      <c r="K12" s="37">
        <f t="shared" si="7"/>
        <v>2025</v>
      </c>
      <c r="L12" s="24" t="e">
        <f t="shared" si="2"/>
        <v>#DIV/0!</v>
      </c>
      <c r="M12" s="25" t="e">
        <f t="shared" si="3"/>
        <v>#DIV/0!</v>
      </c>
    </row>
    <row r="13" spans="1:13" x14ac:dyDescent="0.3">
      <c r="A13" s="19">
        <f t="shared" si="4"/>
        <v>2019</v>
      </c>
      <c r="B13" s="20">
        <f t="shared" si="5"/>
        <v>43770</v>
      </c>
      <c r="C13" s="21" t="str">
        <f>IFERROR(AVERAGEIFS(Calc!$O:$O,
Calc!$F:$F,YEAR($B13),
Calc!$G:$G,MONTH($B13),
Calc!$K:$K,C$4),"")</f>
        <v/>
      </c>
      <c r="D13" s="22" t="str">
        <f>IFERROR(AVERAGEIFS(Calc!$O:$O,
Calc!$F:$F,YEAR($B13),
Calc!$G:$G,MONTH($B13),
Calc!$K:$K,D$4),"")</f>
        <v/>
      </c>
      <c r="E13" s="22" t="str">
        <f>IFERROR(AVERAGEIFS(Calc!$O:$O,
Calc!$F:$F,YEAR($B13),
Calc!$G:$G,MONTH($B13),
Calc!$K:$K,E$4),"")</f>
        <v/>
      </c>
      <c r="F13" s="23"/>
      <c r="G13" s="20">
        <f t="shared" si="6"/>
        <v>43770</v>
      </c>
      <c r="H13" s="21" t="e">
        <f t="shared" si="9"/>
        <v>#VALUE!</v>
      </c>
      <c r="I13" s="22" t="e">
        <f t="shared" si="8"/>
        <v>#VALUE!</v>
      </c>
      <c r="K13" s="37">
        <f t="shared" si="7"/>
        <v>2026</v>
      </c>
      <c r="L13" s="24" t="e">
        <f t="shared" si="2"/>
        <v>#DIV/0!</v>
      </c>
      <c r="M13" s="25" t="e">
        <f t="shared" si="3"/>
        <v>#DIV/0!</v>
      </c>
    </row>
    <row r="14" spans="1:13" x14ac:dyDescent="0.3">
      <c r="A14" s="19">
        <f t="shared" si="4"/>
        <v>2019</v>
      </c>
      <c r="B14" s="20">
        <f t="shared" si="5"/>
        <v>43800</v>
      </c>
      <c r="C14" s="21" t="str">
        <f>IFERROR(AVERAGEIFS(Calc!$O:$O,
Calc!$F:$F,YEAR($B14),
Calc!$G:$G,MONTH($B14),
Calc!$K:$K,C$4),"")</f>
        <v/>
      </c>
      <c r="D14" s="22" t="str">
        <f>IFERROR(AVERAGEIFS(Calc!$O:$O,
Calc!$F:$F,YEAR($B14),
Calc!$G:$G,MONTH($B14),
Calc!$K:$K,D$4),"")</f>
        <v/>
      </c>
      <c r="E14" s="22" t="str">
        <f>IFERROR(AVERAGEIFS(Calc!$O:$O,
Calc!$F:$F,YEAR($B14),
Calc!$G:$G,MONTH($B14),
Calc!$K:$K,E$4),"")</f>
        <v/>
      </c>
      <c r="F14" s="23"/>
      <c r="G14" s="20">
        <f t="shared" si="6"/>
        <v>43800</v>
      </c>
      <c r="H14" s="21" t="e">
        <f t="shared" si="9"/>
        <v>#VALUE!</v>
      </c>
      <c r="I14" s="22" t="e">
        <f t="shared" si="8"/>
        <v>#VALUE!</v>
      </c>
      <c r="K14" s="37">
        <f t="shared" si="7"/>
        <v>2027</v>
      </c>
      <c r="L14" s="24" t="e">
        <f t="shared" si="2"/>
        <v>#DIV/0!</v>
      </c>
      <c r="M14" s="25" t="e">
        <f t="shared" si="3"/>
        <v>#DIV/0!</v>
      </c>
    </row>
    <row r="15" spans="1:13" x14ac:dyDescent="0.3">
      <c r="A15" s="19">
        <f t="shared" si="4"/>
        <v>2020</v>
      </c>
      <c r="B15" s="20">
        <f t="shared" si="5"/>
        <v>43831</v>
      </c>
      <c r="C15" s="21" t="str">
        <f>IFERROR(AVERAGEIFS(Calc!$O:$O,
Calc!$F:$F,YEAR($B15),
Calc!$G:$G,MONTH($B15),
Calc!$K:$K,C$4),"")</f>
        <v/>
      </c>
      <c r="D15" s="22" t="str">
        <f>IFERROR(AVERAGEIFS(Calc!$O:$O,
Calc!$F:$F,YEAR($B15),
Calc!$G:$G,MONTH($B15),
Calc!$K:$K,D$4),"")</f>
        <v/>
      </c>
      <c r="E15" s="22" t="str">
        <f>IFERROR(AVERAGEIFS(Calc!$O:$O,
Calc!$F:$F,YEAR($B15),
Calc!$G:$G,MONTH($B15),
Calc!$K:$K,E$4),"")</f>
        <v/>
      </c>
      <c r="F15" s="23"/>
      <c r="G15" s="20">
        <f t="shared" si="6"/>
        <v>43831</v>
      </c>
      <c r="H15" s="21" t="e">
        <f t="shared" si="9"/>
        <v>#VALUE!</v>
      </c>
      <c r="I15" s="22" t="e">
        <f t="shared" si="8"/>
        <v>#VALUE!</v>
      </c>
      <c r="K15" s="37">
        <f t="shared" si="7"/>
        <v>2028</v>
      </c>
      <c r="L15" s="24" t="e">
        <f t="shared" si="2"/>
        <v>#DIV/0!</v>
      </c>
      <c r="M15" s="25" t="e">
        <f t="shared" si="3"/>
        <v>#DIV/0!</v>
      </c>
    </row>
    <row r="16" spans="1:13" x14ac:dyDescent="0.3">
      <c r="A16" s="19">
        <f t="shared" si="4"/>
        <v>2020</v>
      </c>
      <c r="B16" s="20">
        <f t="shared" si="5"/>
        <v>43862</v>
      </c>
      <c r="C16" s="21" t="str">
        <f>IFERROR(AVERAGEIFS(Calc!$O:$O,
Calc!$F:$F,YEAR($B16),
Calc!$G:$G,MONTH($B16),
Calc!$K:$K,C$4),"")</f>
        <v/>
      </c>
      <c r="D16" s="22" t="str">
        <f>IFERROR(AVERAGEIFS(Calc!$O:$O,
Calc!$F:$F,YEAR($B16),
Calc!$G:$G,MONTH($B16),
Calc!$K:$K,D$4),"")</f>
        <v/>
      </c>
      <c r="E16" s="22" t="str">
        <f>IFERROR(AVERAGEIFS(Calc!$O:$O,
Calc!$F:$F,YEAR($B16),
Calc!$G:$G,MONTH($B16),
Calc!$K:$K,E$4),"")</f>
        <v/>
      </c>
      <c r="F16" s="23"/>
      <c r="G16" s="20">
        <f t="shared" si="6"/>
        <v>43862</v>
      </c>
      <c r="H16" s="21" t="e">
        <f t="shared" si="9"/>
        <v>#VALUE!</v>
      </c>
      <c r="I16" s="22" t="e">
        <f t="shared" si="8"/>
        <v>#VALUE!</v>
      </c>
      <c r="K16" s="37">
        <f t="shared" si="7"/>
        <v>2029</v>
      </c>
      <c r="L16" s="24" t="e">
        <f t="shared" si="2"/>
        <v>#DIV/0!</v>
      </c>
      <c r="M16" s="25" t="e">
        <f t="shared" si="3"/>
        <v>#DIV/0!</v>
      </c>
    </row>
    <row r="17" spans="1:13" x14ac:dyDescent="0.3">
      <c r="A17" s="19">
        <f t="shared" si="4"/>
        <v>2020</v>
      </c>
      <c r="B17" s="20">
        <f t="shared" si="5"/>
        <v>43891</v>
      </c>
      <c r="C17" s="21" t="str">
        <f>IFERROR(AVERAGEIFS(Calc!$O:$O,
Calc!$F:$F,YEAR($B17),
Calc!$G:$G,MONTH($B17),
Calc!$K:$K,C$4),"")</f>
        <v/>
      </c>
      <c r="D17" s="22" t="str">
        <f>IFERROR(AVERAGEIFS(Calc!$O:$O,
Calc!$F:$F,YEAR($B17),
Calc!$G:$G,MONTH($B17),
Calc!$K:$K,D$4),"")</f>
        <v/>
      </c>
      <c r="E17" s="22" t="str">
        <f>IFERROR(AVERAGEIFS(Calc!$O:$O,
Calc!$F:$F,YEAR($B17),
Calc!$G:$G,MONTH($B17),
Calc!$K:$K,E$4),"")</f>
        <v/>
      </c>
      <c r="F17" s="23"/>
      <c r="G17" s="20">
        <f t="shared" si="6"/>
        <v>43891</v>
      </c>
      <c r="H17" s="21" t="e">
        <f t="shared" si="9"/>
        <v>#VALUE!</v>
      </c>
      <c r="I17" s="22" t="e">
        <f t="shared" si="8"/>
        <v>#VALUE!</v>
      </c>
      <c r="K17" s="37">
        <f t="shared" si="7"/>
        <v>2030</v>
      </c>
      <c r="L17" s="24" t="e">
        <f t="shared" si="2"/>
        <v>#DIV/0!</v>
      </c>
      <c r="M17" s="25" t="e">
        <f t="shared" si="3"/>
        <v>#DIV/0!</v>
      </c>
    </row>
    <row r="18" spans="1:13" x14ac:dyDescent="0.3">
      <c r="A18" s="19">
        <f t="shared" si="4"/>
        <v>2020</v>
      </c>
      <c r="B18" s="20">
        <f t="shared" si="5"/>
        <v>43922</v>
      </c>
      <c r="C18" s="21" t="str">
        <f>IFERROR(AVERAGEIFS(Calc!$O:$O,
Calc!$F:$F,YEAR($B18),
Calc!$G:$G,MONTH($B18),
Calc!$K:$K,C$4),"")</f>
        <v/>
      </c>
      <c r="D18" s="22" t="str">
        <f>IFERROR(AVERAGEIFS(Calc!$O:$O,
Calc!$F:$F,YEAR($B18),
Calc!$G:$G,MONTH($B18),
Calc!$K:$K,D$4),"")</f>
        <v/>
      </c>
      <c r="E18" s="22" t="str">
        <f>IFERROR(AVERAGEIFS(Calc!$O:$O,
Calc!$F:$F,YEAR($B18),
Calc!$G:$G,MONTH($B18),
Calc!$K:$K,E$4),"")</f>
        <v/>
      </c>
      <c r="F18" s="23"/>
      <c r="G18" s="20">
        <f t="shared" si="6"/>
        <v>43922</v>
      </c>
      <c r="H18" s="21" t="e">
        <f t="shared" si="9"/>
        <v>#VALUE!</v>
      </c>
      <c r="I18" s="22" t="e">
        <f t="shared" si="8"/>
        <v>#VALUE!</v>
      </c>
      <c r="K18" s="37">
        <f t="shared" si="7"/>
        <v>2031</v>
      </c>
      <c r="L18" s="24" t="e">
        <f t="shared" si="2"/>
        <v>#DIV/0!</v>
      </c>
      <c r="M18" s="25" t="e">
        <f t="shared" si="3"/>
        <v>#DIV/0!</v>
      </c>
    </row>
    <row r="19" spans="1:13" x14ac:dyDescent="0.3">
      <c r="A19" s="19">
        <f t="shared" si="4"/>
        <v>2020</v>
      </c>
      <c r="B19" s="20">
        <f t="shared" si="5"/>
        <v>43952</v>
      </c>
      <c r="C19" s="21" t="str">
        <f>IFERROR(AVERAGEIFS(Calc!$O:$O,
Calc!$F:$F,YEAR($B19),
Calc!$G:$G,MONTH($B19),
Calc!$K:$K,C$4),"")</f>
        <v/>
      </c>
      <c r="D19" s="22" t="str">
        <f>IFERROR(AVERAGEIFS(Calc!$O:$O,
Calc!$F:$F,YEAR($B19),
Calc!$G:$G,MONTH($B19),
Calc!$K:$K,D$4),"")</f>
        <v/>
      </c>
      <c r="E19" s="22" t="str">
        <f>IFERROR(AVERAGEIFS(Calc!$O:$O,
Calc!$F:$F,YEAR($B19),
Calc!$G:$G,MONTH($B19),
Calc!$K:$K,E$4),"")</f>
        <v/>
      </c>
      <c r="F19" s="23"/>
      <c r="G19" s="20">
        <f t="shared" si="6"/>
        <v>43952</v>
      </c>
      <c r="H19" s="21" t="e">
        <f t="shared" si="9"/>
        <v>#VALUE!</v>
      </c>
      <c r="I19" s="22" t="e">
        <f t="shared" si="8"/>
        <v>#VALUE!</v>
      </c>
      <c r="K19" s="37">
        <f t="shared" si="7"/>
        <v>2032</v>
      </c>
      <c r="L19" s="24" t="e">
        <f t="shared" si="2"/>
        <v>#DIV/0!</v>
      </c>
      <c r="M19" s="25" t="e">
        <f t="shared" si="3"/>
        <v>#DIV/0!</v>
      </c>
    </row>
    <row r="20" spans="1:13" x14ac:dyDescent="0.3">
      <c r="A20" s="19">
        <f t="shared" si="4"/>
        <v>2020</v>
      </c>
      <c r="B20" s="20">
        <f t="shared" si="5"/>
        <v>43983</v>
      </c>
      <c r="C20" s="21" t="str">
        <f>IFERROR(AVERAGEIFS(Calc!$O:$O,
Calc!$F:$F,YEAR($B20),
Calc!$G:$G,MONTH($B20),
Calc!$K:$K,C$4),"")</f>
        <v/>
      </c>
      <c r="D20" s="22" t="str">
        <f>IFERROR(AVERAGEIFS(Calc!$O:$O,
Calc!$F:$F,YEAR($B20),
Calc!$G:$G,MONTH($B20),
Calc!$K:$K,D$4),"")</f>
        <v/>
      </c>
      <c r="E20" s="22" t="str">
        <f>IFERROR(AVERAGEIFS(Calc!$O:$O,
Calc!$F:$F,YEAR($B20),
Calc!$G:$G,MONTH($B20),
Calc!$K:$K,E$4),"")</f>
        <v/>
      </c>
      <c r="F20" s="23"/>
      <c r="G20" s="20">
        <f t="shared" si="6"/>
        <v>43983</v>
      </c>
      <c r="H20" s="21" t="e">
        <f t="shared" si="9"/>
        <v>#VALUE!</v>
      </c>
      <c r="I20" s="22" t="e">
        <f t="shared" si="8"/>
        <v>#VALUE!</v>
      </c>
      <c r="K20" s="37">
        <f t="shared" si="7"/>
        <v>2033</v>
      </c>
      <c r="L20" s="24" t="e">
        <f t="shared" si="2"/>
        <v>#DIV/0!</v>
      </c>
      <c r="M20" s="25" t="e">
        <f t="shared" si="3"/>
        <v>#DIV/0!</v>
      </c>
    </row>
    <row r="21" spans="1:13" x14ac:dyDescent="0.3">
      <c r="A21" s="19">
        <f t="shared" si="4"/>
        <v>2020</v>
      </c>
      <c r="B21" s="20">
        <f t="shared" si="5"/>
        <v>44013</v>
      </c>
      <c r="C21" s="21">
        <f ca="1">IFERROR(AVERAGEIFS(Calc!$O:$O,
Calc!$F:$F,YEAR($B21),
Calc!$G:$G,MONTH($B21),
Calc!$K:$K,C$4),"")</f>
        <v>28.108800000000024</v>
      </c>
      <c r="D21" s="22">
        <f ca="1">IFERROR(AVERAGEIFS(Calc!$O:$O,
Calc!$F:$F,YEAR($B21),
Calc!$G:$G,MONTH($B21),
Calc!$K:$K,D$4),"")</f>
        <v>20.092199999999973</v>
      </c>
      <c r="E21" s="22" t="str">
        <f>IFERROR(AVERAGEIFS(Calc!$O:$O,
Calc!$F:$F,YEAR($B21),
Calc!$G:$G,MONTH($B21),
Calc!$K:$K,E$4),"")</f>
        <v/>
      </c>
      <c r="F21" s="23"/>
      <c r="G21" s="20">
        <f t="shared" si="6"/>
        <v>44013</v>
      </c>
      <c r="H21" s="21">
        <f t="shared" ca="1" si="9"/>
        <v>27.557647058823552</v>
      </c>
      <c r="I21" s="22">
        <f t="shared" ca="1" si="8"/>
        <v>19.69823529411762</v>
      </c>
      <c r="K21" s="37">
        <f t="shared" si="7"/>
        <v>2034</v>
      </c>
      <c r="L21" s="24" t="e">
        <f t="shared" si="2"/>
        <v>#DIV/0!</v>
      </c>
      <c r="M21" s="25" t="e">
        <f t="shared" si="3"/>
        <v>#DIV/0!</v>
      </c>
    </row>
    <row r="22" spans="1:13" x14ac:dyDescent="0.3">
      <c r="A22" s="19">
        <f t="shared" si="4"/>
        <v>2020</v>
      </c>
      <c r="B22" s="20">
        <f t="shared" si="5"/>
        <v>44044</v>
      </c>
      <c r="C22" s="21">
        <f ca="1">IFERROR(AVERAGEIFS(Calc!$O:$O,
Calc!$F:$F,YEAR($B22),
Calc!$G:$G,MONTH($B22),
Calc!$K:$K,C$4),"")</f>
        <v>25.731500000000015</v>
      </c>
      <c r="D22" s="22">
        <f ca="1">IFERROR(AVERAGEIFS(Calc!$O:$O,
Calc!$F:$F,YEAR($B22),
Calc!$G:$G,MONTH($B22),
Calc!$K:$K,D$4),"")</f>
        <v>19.109500000000004</v>
      </c>
      <c r="E22" s="22" t="str">
        <f>IFERROR(AVERAGEIFS(Calc!$O:$O,
Calc!$F:$F,YEAR($B22),
Calc!$G:$G,MONTH($B22),
Calc!$K:$K,E$4),"")</f>
        <v/>
      </c>
      <c r="F22" s="23"/>
      <c r="G22" s="20">
        <f t="shared" si="6"/>
        <v>44044</v>
      </c>
      <c r="H22" s="21">
        <f t="shared" ca="1" si="9"/>
        <v>25.226960784313739</v>
      </c>
      <c r="I22" s="22">
        <f t="shared" ca="1" si="8"/>
        <v>18.734803921568631</v>
      </c>
      <c r="K22" s="37">
        <f t="shared" si="7"/>
        <v>2035</v>
      </c>
      <c r="L22" s="24" t="e">
        <f t="shared" si="2"/>
        <v>#DIV/0!</v>
      </c>
      <c r="M22" s="25" t="e">
        <f t="shared" si="3"/>
        <v>#DIV/0!</v>
      </c>
    </row>
    <row r="23" spans="1:13" x14ac:dyDescent="0.3">
      <c r="A23" s="19">
        <f t="shared" si="4"/>
        <v>2020</v>
      </c>
      <c r="B23" s="20">
        <f t="shared" si="5"/>
        <v>44075</v>
      </c>
      <c r="C23" s="21">
        <f ca="1">IFERROR(AVERAGEIFS(Calc!$O:$O,
Calc!$F:$F,YEAR($B23),
Calc!$G:$G,MONTH($B23),
Calc!$K:$K,C$4),"")</f>
        <v>24.267599999999995</v>
      </c>
      <c r="D23" s="22">
        <f ca="1">IFERROR(AVERAGEIFS(Calc!$O:$O,
Calc!$F:$F,YEAR($B23),
Calc!$G:$G,MONTH($B23),
Calc!$K:$K,D$4),"")</f>
        <v>17.125299999999978</v>
      </c>
      <c r="E23" s="22" t="str">
        <f>IFERROR(AVERAGEIFS(Calc!$O:$O,
Calc!$F:$F,YEAR($B23),
Calc!$G:$G,MONTH($B23),
Calc!$K:$K,E$4),"")</f>
        <v/>
      </c>
      <c r="F23" s="23"/>
      <c r="G23" s="20">
        <f t="shared" si="6"/>
        <v>44075</v>
      </c>
      <c r="H23" s="21">
        <f t="shared" ca="1" si="9"/>
        <v>23.791764705882347</v>
      </c>
      <c r="I23" s="22">
        <f t="shared" ca="1" si="8"/>
        <v>16.789509803921547</v>
      </c>
      <c r="K23" s="37">
        <f t="shared" si="7"/>
        <v>2036</v>
      </c>
      <c r="L23" s="24" t="e">
        <f t="shared" si="2"/>
        <v>#DIV/0!</v>
      </c>
      <c r="M23" s="25" t="e">
        <f t="shared" si="3"/>
        <v>#DIV/0!</v>
      </c>
    </row>
    <row r="24" spans="1:13" x14ac:dyDescent="0.3">
      <c r="A24" s="19">
        <f t="shared" si="4"/>
        <v>2020</v>
      </c>
      <c r="B24" s="20">
        <f t="shared" si="5"/>
        <v>44105</v>
      </c>
      <c r="C24" s="21">
        <f ca="1">IFERROR(AVERAGEIFS(Calc!$O:$O,
Calc!$F:$F,YEAR($B24),
Calc!$G:$G,MONTH($B24),
Calc!$K:$K,C$4),"")</f>
        <v>23.419899999999984</v>
      </c>
      <c r="D24" s="22">
        <f ca="1">IFERROR(AVERAGEIFS(Calc!$O:$O,
Calc!$F:$F,YEAR($B24),
Calc!$G:$G,MONTH($B24),
Calc!$K:$K,D$4),"")</f>
        <v>16.92560000000001</v>
      </c>
      <c r="E24" s="22" t="str">
        <f>IFERROR(AVERAGEIFS(Calc!$O:$O,
Calc!$F:$F,YEAR($B24),
Calc!$G:$G,MONTH($B24),
Calc!$K:$K,E$4),"")</f>
        <v/>
      </c>
      <c r="F24" s="23"/>
      <c r="G24" s="20">
        <f t="shared" si="6"/>
        <v>44105</v>
      </c>
      <c r="H24" s="21">
        <f t="shared" ca="1" si="9"/>
        <v>22.960686274509786</v>
      </c>
      <c r="I24" s="22">
        <f t="shared" ca="1" si="8"/>
        <v>16.593725490196089</v>
      </c>
      <c r="K24" s="37">
        <f t="shared" si="7"/>
        <v>2037</v>
      </c>
      <c r="L24" s="24" t="e">
        <f t="shared" si="2"/>
        <v>#DIV/0!</v>
      </c>
      <c r="M24" s="25" t="e">
        <f t="shared" si="3"/>
        <v>#DIV/0!</v>
      </c>
    </row>
    <row r="25" spans="1:13" x14ac:dyDescent="0.3">
      <c r="A25" s="19">
        <f t="shared" si="4"/>
        <v>2020</v>
      </c>
      <c r="B25" s="20">
        <f t="shared" si="5"/>
        <v>44136</v>
      </c>
      <c r="C25" s="21">
        <f ca="1">IFERROR(AVERAGEIFS(Calc!$O:$O,
Calc!$F:$F,YEAR($B25),
Calc!$G:$G,MONTH($B25),
Calc!$K:$K,C$4),"")</f>
        <v>32.274400000000014</v>
      </c>
      <c r="D25" s="22">
        <f ca="1">IFERROR(AVERAGEIFS(Calc!$O:$O,
Calc!$F:$F,YEAR($B25),
Calc!$G:$G,MONTH($B25),
Calc!$K:$K,D$4),"")</f>
        <v>26.346099999999989</v>
      </c>
      <c r="E25" s="22" t="str">
        <f>IFERROR(AVERAGEIFS(Calc!$O:$O,
Calc!$F:$F,YEAR($B25),
Calc!$G:$G,MONTH($B25),
Calc!$K:$K,E$4),"")</f>
        <v/>
      </c>
      <c r="F25" s="23"/>
      <c r="G25" s="20">
        <f t="shared" si="6"/>
        <v>44136</v>
      </c>
      <c r="H25" s="21">
        <f t="shared" ca="1" si="9"/>
        <v>31.641568627450994</v>
      </c>
      <c r="I25" s="22">
        <f t="shared" ca="1" si="8"/>
        <v>25.829509803921557</v>
      </c>
      <c r="K25" s="37">
        <f t="shared" si="7"/>
        <v>2038</v>
      </c>
      <c r="L25" s="24" t="e">
        <f t="shared" si="2"/>
        <v>#DIV/0!</v>
      </c>
      <c r="M25" s="25" t="e">
        <f t="shared" si="3"/>
        <v>#DIV/0!</v>
      </c>
    </row>
    <row r="26" spans="1:13" x14ac:dyDescent="0.3">
      <c r="A26" s="19">
        <f t="shared" si="4"/>
        <v>2020</v>
      </c>
      <c r="B26" s="20">
        <f t="shared" si="5"/>
        <v>44166</v>
      </c>
      <c r="C26" s="21">
        <f ca="1">IFERROR(AVERAGEIFS(Calc!$O:$O,
Calc!$F:$F,YEAR($B26),
Calc!$G:$G,MONTH($B26),
Calc!$K:$K,C$4),"")</f>
        <v>47.682599999999987</v>
      </c>
      <c r="D26" s="22">
        <f ca="1">IFERROR(AVERAGEIFS(Calc!$O:$O,
Calc!$F:$F,YEAR($B26),
Calc!$G:$G,MONTH($B26),
Calc!$K:$K,D$4),"")</f>
        <v>36.545600000000007</v>
      </c>
      <c r="E26" s="22" t="str">
        <f>IFERROR(AVERAGEIFS(Calc!$O:$O,
Calc!$F:$F,YEAR($B26),
Calc!$G:$G,MONTH($B26),
Calc!$K:$K,E$4),"")</f>
        <v/>
      </c>
      <c r="F26" s="23"/>
      <c r="G26" s="20">
        <f t="shared" si="6"/>
        <v>44166</v>
      </c>
      <c r="H26" s="21">
        <f t="shared" ca="1" si="9"/>
        <v>46.747647058823517</v>
      </c>
      <c r="I26" s="22">
        <f t="shared" ca="1" si="8"/>
        <v>35.829019607843144</v>
      </c>
      <c r="K26" s="37">
        <f t="shared" si="7"/>
        <v>2039</v>
      </c>
      <c r="L26" s="24" t="e">
        <f t="shared" ref="L26:L27" si="10">AVERAGEIFS(C:C,$A:$A,$K26)</f>
        <v>#DIV/0!</v>
      </c>
      <c r="M26" s="25" t="e">
        <f t="shared" ref="M26:M27" si="11">AVERAGEIFS(D:D,$A:$A,$K26)</f>
        <v>#DIV/0!</v>
      </c>
    </row>
    <row r="27" spans="1:13" x14ac:dyDescent="0.3">
      <c r="A27" s="19">
        <f t="shared" si="4"/>
        <v>2021</v>
      </c>
      <c r="B27" s="20">
        <f t="shared" si="5"/>
        <v>44197</v>
      </c>
      <c r="C27" s="21" t="str">
        <f>IFERROR(AVERAGEIFS(Calc!$O:$O,
Calc!$F:$F,YEAR($B27),
Calc!$G:$G,MONTH($B27),
Calc!$K:$K,C$4),"")</f>
        <v/>
      </c>
      <c r="D27" s="22" t="str">
        <f>IFERROR(AVERAGEIFS(Calc!$O:$O,
Calc!$F:$F,YEAR($B27),
Calc!$G:$G,MONTH($B27),
Calc!$K:$K,D$4),"")</f>
        <v/>
      </c>
      <c r="E27" s="22" t="str">
        <f>IFERROR(AVERAGEIFS(Calc!$O:$O,
Calc!$F:$F,YEAR($B27),
Calc!$G:$G,MONTH($B27),
Calc!$K:$K,E$4),"")</f>
        <v/>
      </c>
      <c r="F27" s="23"/>
      <c r="G27" s="20">
        <f t="shared" si="6"/>
        <v>44197</v>
      </c>
      <c r="H27" s="21" t="e">
        <f t="shared" si="9"/>
        <v>#VALUE!</v>
      </c>
      <c r="I27" s="22" t="e">
        <f t="shared" si="8"/>
        <v>#VALUE!</v>
      </c>
      <c r="K27" s="37">
        <f t="shared" si="7"/>
        <v>2040</v>
      </c>
      <c r="L27" s="24" t="e">
        <f t="shared" si="10"/>
        <v>#DIV/0!</v>
      </c>
      <c r="M27" s="25" t="e">
        <f t="shared" si="11"/>
        <v>#DIV/0!</v>
      </c>
    </row>
    <row r="28" spans="1:13" x14ac:dyDescent="0.3">
      <c r="A28" s="19">
        <f t="shared" si="4"/>
        <v>2021</v>
      </c>
      <c r="B28" s="20">
        <f t="shared" si="5"/>
        <v>44228</v>
      </c>
      <c r="C28" s="21" t="str">
        <f>IFERROR(AVERAGEIFS(Calc!$O:$O,
Calc!$F:$F,YEAR($B28),
Calc!$G:$G,MONTH($B28),
Calc!$K:$K,C$4),"")</f>
        <v/>
      </c>
      <c r="D28" s="22" t="str">
        <f>IFERROR(AVERAGEIFS(Calc!$O:$O,
Calc!$F:$F,YEAR($B28),
Calc!$G:$G,MONTH($B28),
Calc!$K:$K,D$4),"")</f>
        <v/>
      </c>
      <c r="E28" s="22" t="str">
        <f>IFERROR(AVERAGEIFS(Calc!$O:$O,
Calc!$F:$F,YEAR($B28),
Calc!$G:$G,MONTH($B28),
Calc!$K:$K,E$4),"")</f>
        <v/>
      </c>
      <c r="F28" s="23"/>
      <c r="G28" s="20">
        <f t="shared" si="6"/>
        <v>44228</v>
      </c>
      <c r="H28" s="21" t="e">
        <f t="shared" si="9"/>
        <v>#VALUE!</v>
      </c>
      <c r="I28" s="22" t="e">
        <f t="shared" si="8"/>
        <v>#VALUE!</v>
      </c>
      <c r="K28" s="37"/>
      <c r="L28" s="24"/>
      <c r="M28" s="25"/>
    </row>
    <row r="29" spans="1:13" x14ac:dyDescent="0.3">
      <c r="A29" s="19">
        <f t="shared" si="4"/>
        <v>2021</v>
      </c>
      <c r="B29" s="20">
        <f t="shared" si="5"/>
        <v>44256</v>
      </c>
      <c r="C29" s="21" t="str">
        <f>IFERROR(AVERAGEIFS(Calc!$O:$O,
Calc!$F:$F,YEAR($B29),
Calc!$G:$G,MONTH($B29),
Calc!$K:$K,C$4),"")</f>
        <v/>
      </c>
      <c r="D29" s="22" t="str">
        <f>IFERROR(AVERAGEIFS(Calc!$O:$O,
Calc!$F:$F,YEAR($B29),
Calc!$G:$G,MONTH($B29),
Calc!$K:$K,D$4),"")</f>
        <v/>
      </c>
      <c r="E29" s="22" t="str">
        <f>IFERROR(AVERAGEIFS(Calc!$O:$O,
Calc!$F:$F,YEAR($B29),
Calc!$G:$G,MONTH($B29),
Calc!$K:$K,E$4),"")</f>
        <v/>
      </c>
      <c r="F29" s="23"/>
      <c r="G29" s="20">
        <f t="shared" si="6"/>
        <v>44256</v>
      </c>
      <c r="H29" s="21" t="e">
        <f t="shared" si="9"/>
        <v>#VALUE!</v>
      </c>
      <c r="I29" s="22" t="e">
        <f t="shared" si="8"/>
        <v>#VALUE!</v>
      </c>
      <c r="K29" s="37"/>
      <c r="L29" s="24"/>
      <c r="M29" s="25"/>
    </row>
    <row r="30" spans="1:13" x14ac:dyDescent="0.3">
      <c r="A30" s="19">
        <f t="shared" si="4"/>
        <v>2021</v>
      </c>
      <c r="B30" s="20">
        <f t="shared" si="5"/>
        <v>44287</v>
      </c>
      <c r="C30" s="21" t="str">
        <f>IFERROR(AVERAGEIFS(Calc!$O:$O,
Calc!$F:$F,YEAR($B30),
Calc!$G:$G,MONTH($B30),
Calc!$K:$K,C$4),"")</f>
        <v/>
      </c>
      <c r="D30" s="22" t="str">
        <f>IFERROR(AVERAGEIFS(Calc!$O:$O,
Calc!$F:$F,YEAR($B30),
Calc!$G:$G,MONTH($B30),
Calc!$K:$K,D$4),"")</f>
        <v/>
      </c>
      <c r="E30" s="22" t="str">
        <f>IFERROR(AVERAGEIFS(Calc!$O:$O,
Calc!$F:$F,YEAR($B30),
Calc!$G:$G,MONTH($B30),
Calc!$K:$K,E$4),"")</f>
        <v/>
      </c>
      <c r="F30" s="23"/>
      <c r="G30" s="20">
        <f t="shared" si="6"/>
        <v>44287</v>
      </c>
      <c r="H30" s="21" t="e">
        <f t="shared" si="9"/>
        <v>#VALUE!</v>
      </c>
      <c r="I30" s="22" t="e">
        <f t="shared" si="8"/>
        <v>#VALUE!</v>
      </c>
      <c r="K30" s="37"/>
      <c r="L30" s="24"/>
      <c r="M30" s="25"/>
    </row>
    <row r="31" spans="1:13" x14ac:dyDescent="0.3">
      <c r="A31" s="19">
        <f t="shared" si="4"/>
        <v>2021</v>
      </c>
      <c r="B31" s="20">
        <f t="shared" si="5"/>
        <v>44317</v>
      </c>
      <c r="C31" s="21" t="str">
        <f>IFERROR(AVERAGEIFS(Calc!$O:$O,
Calc!$F:$F,YEAR($B31),
Calc!$G:$G,MONTH($B31),
Calc!$K:$K,C$4),"")</f>
        <v/>
      </c>
      <c r="D31" s="22" t="str">
        <f>IFERROR(AVERAGEIFS(Calc!$O:$O,
Calc!$F:$F,YEAR($B31),
Calc!$G:$G,MONTH($B31),
Calc!$K:$K,D$4),"")</f>
        <v/>
      </c>
      <c r="E31" s="22" t="str">
        <f>IFERROR(AVERAGEIFS(Calc!$O:$O,
Calc!$F:$F,YEAR($B31),
Calc!$G:$G,MONTH($B31),
Calc!$K:$K,E$4),"")</f>
        <v/>
      </c>
      <c r="F31" s="23"/>
      <c r="G31" s="20">
        <f t="shared" si="6"/>
        <v>44317</v>
      </c>
      <c r="H31" s="21" t="e">
        <f t="shared" si="9"/>
        <v>#VALUE!</v>
      </c>
      <c r="I31" s="22" t="e">
        <f t="shared" si="8"/>
        <v>#VALUE!</v>
      </c>
      <c r="K31" s="20"/>
      <c r="L31" s="24"/>
      <c r="M31" s="25"/>
    </row>
    <row r="32" spans="1:13" x14ac:dyDescent="0.3">
      <c r="A32" s="19">
        <f t="shared" si="4"/>
        <v>2021</v>
      </c>
      <c r="B32" s="20">
        <f t="shared" si="5"/>
        <v>44348</v>
      </c>
      <c r="C32" s="21" t="str">
        <f>IFERROR(AVERAGEIFS(Calc!$O:$O,
Calc!$F:$F,YEAR($B32),
Calc!$G:$G,MONTH($B32),
Calc!$K:$K,C$4),"")</f>
        <v/>
      </c>
      <c r="D32" s="22" t="str">
        <f>IFERROR(AVERAGEIFS(Calc!$O:$O,
Calc!$F:$F,YEAR($B32),
Calc!$G:$G,MONTH($B32),
Calc!$K:$K,D$4),"")</f>
        <v/>
      </c>
      <c r="E32" s="22" t="str">
        <f>IFERROR(AVERAGEIFS(Calc!$O:$O,
Calc!$F:$F,YEAR($B32),
Calc!$G:$G,MONTH($B32),
Calc!$K:$K,E$4),"")</f>
        <v/>
      </c>
      <c r="F32" s="23"/>
      <c r="G32" s="20">
        <f t="shared" si="6"/>
        <v>44348</v>
      </c>
      <c r="H32" s="21" t="e">
        <f t="shared" si="9"/>
        <v>#VALUE!</v>
      </c>
      <c r="I32" s="22" t="e">
        <f t="shared" si="8"/>
        <v>#VALUE!</v>
      </c>
      <c r="K32" s="20"/>
      <c r="L32" s="24"/>
      <c r="M32" s="25"/>
    </row>
    <row r="33" spans="1:13" x14ac:dyDescent="0.3">
      <c r="A33" s="19">
        <f t="shared" si="4"/>
        <v>2021</v>
      </c>
      <c r="B33" s="20">
        <f t="shared" si="5"/>
        <v>44378</v>
      </c>
      <c r="C33" s="21" t="str">
        <f>IFERROR(AVERAGEIFS(Calc!$O:$O,
Calc!$F:$F,YEAR($B33),
Calc!$G:$G,MONTH($B33),
Calc!$K:$K,C$4),"")</f>
        <v/>
      </c>
      <c r="D33" s="22" t="str">
        <f>IFERROR(AVERAGEIFS(Calc!$O:$O,
Calc!$F:$F,YEAR($B33),
Calc!$G:$G,MONTH($B33),
Calc!$K:$K,D$4),"")</f>
        <v/>
      </c>
      <c r="E33" s="22" t="str">
        <f>IFERROR(AVERAGEIFS(Calc!$O:$O,
Calc!$F:$F,YEAR($B33),
Calc!$G:$G,MONTH($B33),
Calc!$K:$K,E$4),"")</f>
        <v/>
      </c>
      <c r="F33" s="23"/>
      <c r="G33" s="20">
        <f t="shared" si="6"/>
        <v>44378</v>
      </c>
      <c r="H33" s="21" t="e">
        <f t="shared" si="9"/>
        <v>#VALUE!</v>
      </c>
      <c r="I33" s="22" t="e">
        <f t="shared" si="8"/>
        <v>#VALUE!</v>
      </c>
      <c r="K33" s="20"/>
      <c r="L33" s="24"/>
      <c r="M33" s="25"/>
    </row>
    <row r="34" spans="1:13" x14ac:dyDescent="0.3">
      <c r="A34" s="19">
        <f t="shared" si="4"/>
        <v>2021</v>
      </c>
      <c r="B34" s="20">
        <f t="shared" si="5"/>
        <v>44409</v>
      </c>
      <c r="C34" s="21" t="str">
        <f>IFERROR(AVERAGEIFS(Calc!$O:$O,
Calc!$F:$F,YEAR($B34),
Calc!$G:$G,MONTH($B34),
Calc!$K:$K,C$4),"")</f>
        <v/>
      </c>
      <c r="D34" s="22" t="str">
        <f>IFERROR(AVERAGEIFS(Calc!$O:$O,
Calc!$F:$F,YEAR($B34),
Calc!$G:$G,MONTH($B34),
Calc!$K:$K,D$4),"")</f>
        <v/>
      </c>
      <c r="E34" s="22" t="str">
        <f>IFERROR(AVERAGEIFS(Calc!$O:$O,
Calc!$F:$F,YEAR($B34),
Calc!$G:$G,MONTH($B34),
Calc!$K:$K,E$4),"")</f>
        <v/>
      </c>
      <c r="F34" s="23"/>
      <c r="G34" s="20">
        <f t="shared" si="6"/>
        <v>44409</v>
      </c>
      <c r="H34" s="21" t="e">
        <f t="shared" si="9"/>
        <v>#VALUE!</v>
      </c>
      <c r="I34" s="22" t="e">
        <f t="shared" si="8"/>
        <v>#VALUE!</v>
      </c>
      <c r="K34" s="20"/>
      <c r="L34" s="24"/>
      <c r="M34" s="25"/>
    </row>
    <row r="35" spans="1:13" x14ac:dyDescent="0.3">
      <c r="A35" s="19">
        <f t="shared" si="4"/>
        <v>2021</v>
      </c>
      <c r="B35" s="20">
        <f t="shared" si="5"/>
        <v>44440</v>
      </c>
      <c r="C35" s="21" t="str">
        <f>IFERROR(AVERAGEIFS(Calc!$O:$O,
Calc!$F:$F,YEAR($B35),
Calc!$G:$G,MONTH($B35),
Calc!$K:$K,C$4),"")</f>
        <v/>
      </c>
      <c r="D35" s="22" t="str">
        <f>IFERROR(AVERAGEIFS(Calc!$O:$O,
Calc!$F:$F,YEAR($B35),
Calc!$G:$G,MONTH($B35),
Calc!$K:$K,D$4),"")</f>
        <v/>
      </c>
      <c r="E35" s="22" t="str">
        <f>IFERROR(AVERAGEIFS(Calc!$O:$O,
Calc!$F:$F,YEAR($B35),
Calc!$G:$G,MONTH($B35),
Calc!$K:$K,E$4),"")</f>
        <v/>
      </c>
      <c r="F35" s="23"/>
      <c r="G35" s="20">
        <f t="shared" si="6"/>
        <v>44440</v>
      </c>
      <c r="H35" s="21" t="e">
        <f t="shared" si="9"/>
        <v>#VALUE!</v>
      </c>
      <c r="I35" s="22" t="e">
        <f t="shared" si="8"/>
        <v>#VALUE!</v>
      </c>
      <c r="K35" s="20"/>
      <c r="L35" s="24"/>
      <c r="M35" s="25"/>
    </row>
    <row r="36" spans="1:13" x14ac:dyDescent="0.3">
      <c r="A36" s="19">
        <f t="shared" si="4"/>
        <v>2021</v>
      </c>
      <c r="B36" s="20">
        <f t="shared" si="5"/>
        <v>44470</v>
      </c>
      <c r="C36" s="21" t="str">
        <f>IFERROR(AVERAGEIFS(Calc!$O:$O,
Calc!$F:$F,YEAR($B36),
Calc!$G:$G,MONTH($B36),
Calc!$K:$K,C$4),"")</f>
        <v/>
      </c>
      <c r="D36" s="22" t="str">
        <f>IFERROR(AVERAGEIFS(Calc!$O:$O,
Calc!$F:$F,YEAR($B36),
Calc!$G:$G,MONTH($B36),
Calc!$K:$K,D$4),"")</f>
        <v/>
      </c>
      <c r="E36" s="22" t="str">
        <f>IFERROR(AVERAGEIFS(Calc!$O:$O,
Calc!$F:$F,YEAR($B36),
Calc!$G:$G,MONTH($B36),
Calc!$K:$K,E$4),"")</f>
        <v/>
      </c>
      <c r="F36" s="23"/>
      <c r="G36" s="20">
        <f t="shared" si="6"/>
        <v>44470</v>
      </c>
      <c r="H36" s="21" t="e">
        <f t="shared" si="9"/>
        <v>#VALUE!</v>
      </c>
      <c r="I36" s="22" t="e">
        <f t="shared" si="8"/>
        <v>#VALUE!</v>
      </c>
      <c r="K36" s="20"/>
      <c r="L36" s="24"/>
      <c r="M36" s="25"/>
    </row>
    <row r="37" spans="1:13" x14ac:dyDescent="0.3">
      <c r="A37" s="19">
        <f t="shared" si="4"/>
        <v>2021</v>
      </c>
      <c r="B37" s="20">
        <f t="shared" si="5"/>
        <v>44501</v>
      </c>
      <c r="C37" s="21" t="str">
        <f>IFERROR(AVERAGEIFS(Calc!$O:$O,
Calc!$F:$F,YEAR($B37),
Calc!$G:$G,MONTH($B37),
Calc!$K:$K,C$4),"")</f>
        <v/>
      </c>
      <c r="D37" s="22" t="str">
        <f>IFERROR(AVERAGEIFS(Calc!$O:$O,
Calc!$F:$F,YEAR($B37),
Calc!$G:$G,MONTH($B37),
Calc!$K:$K,D$4),"")</f>
        <v/>
      </c>
      <c r="E37" s="22" t="str">
        <f>IFERROR(AVERAGEIFS(Calc!$O:$O,
Calc!$F:$F,YEAR($B37),
Calc!$G:$G,MONTH($B37),
Calc!$K:$K,E$4),"")</f>
        <v/>
      </c>
      <c r="F37" s="23"/>
      <c r="G37" s="20">
        <f t="shared" si="6"/>
        <v>44501</v>
      </c>
      <c r="H37" s="21" t="e">
        <f t="shared" si="9"/>
        <v>#VALUE!</v>
      </c>
      <c r="I37" s="22" t="e">
        <f t="shared" si="8"/>
        <v>#VALUE!</v>
      </c>
      <c r="K37" s="20"/>
      <c r="L37" s="24"/>
      <c r="M37" s="25"/>
    </row>
    <row r="38" spans="1:13" x14ac:dyDescent="0.3">
      <c r="A38" s="19">
        <f t="shared" si="4"/>
        <v>2021</v>
      </c>
      <c r="B38" s="20">
        <f t="shared" si="5"/>
        <v>44531</v>
      </c>
      <c r="C38" s="21" t="str">
        <f>IFERROR(AVERAGEIFS(Calc!$O:$O,
Calc!$F:$F,YEAR($B38),
Calc!$G:$G,MONTH($B38),
Calc!$K:$K,C$4),"")</f>
        <v/>
      </c>
      <c r="D38" s="22" t="str">
        <f>IFERROR(AVERAGEIFS(Calc!$O:$O,
Calc!$F:$F,YEAR($B38),
Calc!$G:$G,MONTH($B38),
Calc!$K:$K,D$4),"")</f>
        <v/>
      </c>
      <c r="E38" s="22" t="str">
        <f>IFERROR(AVERAGEIFS(Calc!$O:$O,
Calc!$F:$F,YEAR($B38),
Calc!$G:$G,MONTH($B38),
Calc!$K:$K,E$4),"")</f>
        <v/>
      </c>
      <c r="F38" s="23"/>
      <c r="G38" s="20">
        <f t="shared" si="6"/>
        <v>44531</v>
      </c>
      <c r="H38" s="21" t="e">
        <f t="shared" si="9"/>
        <v>#VALUE!</v>
      </c>
      <c r="I38" s="22" t="e">
        <f t="shared" si="8"/>
        <v>#VALUE!</v>
      </c>
      <c r="K38" s="20"/>
      <c r="L38" s="24"/>
      <c r="M38" s="25"/>
    </row>
    <row r="39" spans="1:13" x14ac:dyDescent="0.3">
      <c r="A39" s="19">
        <f t="shared" si="4"/>
        <v>2022</v>
      </c>
      <c r="B39" s="20">
        <f t="shared" si="5"/>
        <v>44562</v>
      </c>
      <c r="C39" s="24" t="str">
        <f>IFERROR(AVERAGEIFS(Calc!$O:$O,
Calc!$F:$F,YEAR($B39),
Calc!$G:$G,MONTH($B39),
Calc!$K:$K,C$4),"")</f>
        <v/>
      </c>
      <c r="D39" s="25" t="str">
        <f>IFERROR(AVERAGEIFS(Calc!$O:$O,
Calc!$F:$F,YEAR($B39),
Calc!$G:$G,MONTH($B39),
Calc!$K:$K,D$4),"")</f>
        <v/>
      </c>
      <c r="E39" s="25" t="str">
        <f>IFERROR(AVERAGEIFS(Calc!$O:$O,
Calc!$F:$F,YEAR($B39),
Calc!$G:$G,MONTH($B39),
Calc!$K:$K,E$4),"")</f>
        <v/>
      </c>
      <c r="F39" s="23"/>
      <c r="G39" s="20">
        <f t="shared" si="6"/>
        <v>44562</v>
      </c>
      <c r="H39" s="24" t="e">
        <f t="shared" si="9"/>
        <v>#VALUE!</v>
      </c>
      <c r="I39" s="25" t="e">
        <f t="shared" si="8"/>
        <v>#VALUE!</v>
      </c>
      <c r="K39" s="20"/>
      <c r="L39" s="24"/>
      <c r="M39" s="25"/>
    </row>
    <row r="40" spans="1:13" x14ac:dyDescent="0.3">
      <c r="A40" s="19">
        <f t="shared" si="4"/>
        <v>2022</v>
      </c>
      <c r="B40" s="20">
        <f t="shared" si="5"/>
        <v>44593</v>
      </c>
      <c r="C40" s="24" t="str">
        <f>IFERROR(AVERAGEIFS(Calc!$O:$O,
Calc!$F:$F,YEAR($B40),
Calc!$G:$G,MONTH($B40),
Calc!$K:$K,C$4),"")</f>
        <v/>
      </c>
      <c r="D40" s="25" t="str">
        <f>IFERROR(AVERAGEIFS(Calc!$O:$O,
Calc!$F:$F,YEAR($B40),
Calc!$G:$G,MONTH($B40),
Calc!$K:$K,D$4),"")</f>
        <v/>
      </c>
      <c r="E40" s="25" t="str">
        <f>IFERROR(AVERAGEIFS(Calc!$O:$O,
Calc!$F:$F,YEAR($B40),
Calc!$G:$G,MONTH($B40),
Calc!$K:$K,E$4),"")</f>
        <v/>
      </c>
      <c r="F40" s="23"/>
      <c r="G40" s="20">
        <f t="shared" si="6"/>
        <v>44593</v>
      </c>
      <c r="H40" s="24" t="e">
        <f t="shared" si="9"/>
        <v>#VALUE!</v>
      </c>
      <c r="I40" s="25" t="e">
        <f t="shared" si="8"/>
        <v>#VALUE!</v>
      </c>
      <c r="K40" s="20"/>
      <c r="L40" s="24"/>
      <c r="M40" s="25"/>
    </row>
    <row r="41" spans="1:13" x14ac:dyDescent="0.3">
      <c r="A41" s="19">
        <f t="shared" si="4"/>
        <v>2022</v>
      </c>
      <c r="B41" s="20">
        <f t="shared" si="5"/>
        <v>44621</v>
      </c>
      <c r="C41" s="24" t="str">
        <f>IFERROR(AVERAGEIFS(Calc!$O:$O,
Calc!$F:$F,YEAR($B41),
Calc!$G:$G,MONTH($B41),
Calc!$K:$K,C$4),"")</f>
        <v/>
      </c>
      <c r="D41" s="25" t="str">
        <f>IFERROR(AVERAGEIFS(Calc!$O:$O,
Calc!$F:$F,YEAR($B41),
Calc!$G:$G,MONTH($B41),
Calc!$K:$K,D$4),"")</f>
        <v/>
      </c>
      <c r="E41" s="25" t="str">
        <f>IFERROR(AVERAGEIFS(Calc!$O:$O,
Calc!$F:$F,YEAR($B41),
Calc!$G:$G,MONTH($B41),
Calc!$K:$K,E$4),"")</f>
        <v/>
      </c>
      <c r="F41" s="23"/>
      <c r="G41" s="20">
        <f t="shared" si="6"/>
        <v>44621</v>
      </c>
      <c r="H41" s="24" t="e">
        <f t="shared" si="9"/>
        <v>#VALUE!</v>
      </c>
      <c r="I41" s="25" t="e">
        <f t="shared" si="8"/>
        <v>#VALUE!</v>
      </c>
      <c r="K41" s="20"/>
      <c r="L41" s="24"/>
      <c r="M41" s="25"/>
    </row>
    <row r="42" spans="1:13" x14ac:dyDescent="0.3">
      <c r="A42" s="19">
        <f t="shared" si="4"/>
        <v>2022</v>
      </c>
      <c r="B42" s="20">
        <f t="shared" si="5"/>
        <v>44652</v>
      </c>
      <c r="C42" s="24" t="str">
        <f>IFERROR(AVERAGEIFS(Calc!$O:$O,
Calc!$F:$F,YEAR($B42),
Calc!$G:$G,MONTH($B42),
Calc!$K:$K,C$4),"")</f>
        <v/>
      </c>
      <c r="D42" s="25" t="str">
        <f>IFERROR(AVERAGEIFS(Calc!$O:$O,
Calc!$F:$F,YEAR($B42),
Calc!$G:$G,MONTH($B42),
Calc!$K:$K,D$4),"")</f>
        <v/>
      </c>
      <c r="E42" s="25" t="str">
        <f>IFERROR(AVERAGEIFS(Calc!$O:$O,
Calc!$F:$F,YEAR($B42),
Calc!$G:$G,MONTH($B42),
Calc!$K:$K,E$4),"")</f>
        <v/>
      </c>
      <c r="F42" s="23"/>
      <c r="G42" s="20">
        <f t="shared" si="6"/>
        <v>44652</v>
      </c>
      <c r="H42" s="24" t="e">
        <f t="shared" si="9"/>
        <v>#VALUE!</v>
      </c>
      <c r="I42" s="25" t="e">
        <f t="shared" si="8"/>
        <v>#VALUE!</v>
      </c>
      <c r="K42" s="20"/>
      <c r="L42" s="24"/>
      <c r="M42" s="25"/>
    </row>
    <row r="43" spans="1:13" x14ac:dyDescent="0.3">
      <c r="A43" s="19">
        <f t="shared" si="4"/>
        <v>2022</v>
      </c>
      <c r="B43" s="20">
        <f t="shared" si="5"/>
        <v>44682</v>
      </c>
      <c r="C43" s="24" t="str">
        <f>IFERROR(AVERAGEIFS(Calc!$O:$O,
Calc!$F:$F,YEAR($B43),
Calc!$G:$G,MONTH($B43),
Calc!$K:$K,C$4),"")</f>
        <v/>
      </c>
      <c r="D43" s="25" t="str">
        <f>IFERROR(AVERAGEIFS(Calc!$O:$O,
Calc!$F:$F,YEAR($B43),
Calc!$G:$G,MONTH($B43),
Calc!$K:$K,D$4),"")</f>
        <v/>
      </c>
      <c r="E43" s="25" t="str">
        <f>IFERROR(AVERAGEIFS(Calc!$O:$O,
Calc!$F:$F,YEAR($B43),
Calc!$G:$G,MONTH($B43),
Calc!$K:$K,E$4),"")</f>
        <v/>
      </c>
      <c r="F43" s="23"/>
      <c r="G43" s="20">
        <f t="shared" si="6"/>
        <v>44682</v>
      </c>
      <c r="H43" s="24" t="e">
        <f t="shared" si="9"/>
        <v>#VALUE!</v>
      </c>
      <c r="I43" s="25" t="e">
        <f t="shared" si="8"/>
        <v>#VALUE!</v>
      </c>
      <c r="K43" s="20"/>
      <c r="L43" s="24"/>
      <c r="M43" s="25"/>
    </row>
    <row r="44" spans="1:13" x14ac:dyDescent="0.3">
      <c r="A44" s="19">
        <f t="shared" si="4"/>
        <v>2022</v>
      </c>
      <c r="B44" s="20">
        <f t="shared" si="5"/>
        <v>44713</v>
      </c>
      <c r="C44" s="24" t="str">
        <f>IFERROR(AVERAGEIFS(Calc!$O:$O,
Calc!$F:$F,YEAR($B44),
Calc!$G:$G,MONTH($B44),
Calc!$K:$K,C$4),"")</f>
        <v/>
      </c>
      <c r="D44" s="25" t="str">
        <f>IFERROR(AVERAGEIFS(Calc!$O:$O,
Calc!$F:$F,YEAR($B44),
Calc!$G:$G,MONTH($B44),
Calc!$K:$K,D$4),"")</f>
        <v/>
      </c>
      <c r="E44" s="25" t="str">
        <f>IFERROR(AVERAGEIFS(Calc!$O:$O,
Calc!$F:$F,YEAR($B44),
Calc!$G:$G,MONTH($B44),
Calc!$K:$K,E$4),"")</f>
        <v/>
      </c>
      <c r="F44" s="23"/>
      <c r="G44" s="20">
        <f t="shared" si="6"/>
        <v>44713</v>
      </c>
      <c r="H44" s="24" t="e">
        <f t="shared" si="9"/>
        <v>#VALUE!</v>
      </c>
      <c r="I44" s="25" t="e">
        <f t="shared" si="8"/>
        <v>#VALUE!</v>
      </c>
      <c r="K44" s="20"/>
      <c r="L44" s="24"/>
      <c r="M44" s="25"/>
    </row>
    <row r="45" spans="1:13" x14ac:dyDescent="0.3">
      <c r="A45" s="19">
        <f t="shared" si="4"/>
        <v>2022</v>
      </c>
      <c r="B45" s="20">
        <f t="shared" si="5"/>
        <v>44743</v>
      </c>
      <c r="C45" s="24" t="str">
        <f>IFERROR(AVERAGEIFS(Calc!$O:$O,
Calc!$F:$F,YEAR($B45),
Calc!$G:$G,MONTH($B45),
Calc!$K:$K,C$4),"")</f>
        <v/>
      </c>
      <c r="D45" s="25" t="str">
        <f>IFERROR(AVERAGEIFS(Calc!$O:$O,
Calc!$F:$F,YEAR($B45),
Calc!$G:$G,MONTH($B45),
Calc!$K:$K,D$4),"")</f>
        <v/>
      </c>
      <c r="E45" s="25" t="str">
        <f>IFERROR(AVERAGEIFS(Calc!$O:$O,
Calc!$F:$F,YEAR($B45),
Calc!$G:$G,MONTH($B45),
Calc!$K:$K,E$4),"")</f>
        <v/>
      </c>
      <c r="F45" s="23"/>
      <c r="G45" s="20">
        <f t="shared" si="6"/>
        <v>44743</v>
      </c>
      <c r="H45" s="24" t="e">
        <f t="shared" si="9"/>
        <v>#VALUE!</v>
      </c>
      <c r="I45" s="25" t="e">
        <f t="shared" si="8"/>
        <v>#VALUE!</v>
      </c>
      <c r="K45" s="20"/>
      <c r="L45" s="24"/>
      <c r="M45" s="25"/>
    </row>
    <row r="46" spans="1:13" x14ac:dyDescent="0.3">
      <c r="A46" s="19">
        <f t="shared" si="4"/>
        <v>2022</v>
      </c>
      <c r="B46" s="20">
        <f t="shared" si="5"/>
        <v>44774</v>
      </c>
      <c r="C46" s="24" t="str">
        <f>IFERROR(AVERAGEIFS(Calc!$O:$O,
Calc!$F:$F,YEAR($B46),
Calc!$G:$G,MONTH($B46),
Calc!$K:$K,C$4),"")</f>
        <v/>
      </c>
      <c r="D46" s="25" t="str">
        <f>IFERROR(AVERAGEIFS(Calc!$O:$O,
Calc!$F:$F,YEAR($B46),
Calc!$G:$G,MONTH($B46),
Calc!$K:$K,D$4),"")</f>
        <v/>
      </c>
      <c r="E46" s="25" t="str">
        <f>IFERROR(AVERAGEIFS(Calc!$O:$O,
Calc!$F:$F,YEAR($B46),
Calc!$G:$G,MONTH($B46),
Calc!$K:$K,E$4),"")</f>
        <v/>
      </c>
      <c r="F46" s="23"/>
      <c r="G46" s="20">
        <f t="shared" si="6"/>
        <v>44774</v>
      </c>
      <c r="H46" s="24" t="e">
        <f t="shared" si="9"/>
        <v>#VALUE!</v>
      </c>
      <c r="I46" s="25" t="e">
        <f t="shared" si="8"/>
        <v>#VALUE!</v>
      </c>
      <c r="K46" s="20"/>
      <c r="L46" s="24"/>
      <c r="M46" s="25"/>
    </row>
    <row r="47" spans="1:13" x14ac:dyDescent="0.3">
      <c r="A47" s="19">
        <f t="shared" si="4"/>
        <v>2022</v>
      </c>
      <c r="B47" s="20">
        <f t="shared" si="5"/>
        <v>44805</v>
      </c>
      <c r="C47" s="24" t="str">
        <f>IFERROR(AVERAGEIFS(Calc!$O:$O,
Calc!$F:$F,YEAR($B47),
Calc!$G:$G,MONTH($B47),
Calc!$K:$K,C$4),"")</f>
        <v/>
      </c>
      <c r="D47" s="25" t="str">
        <f>IFERROR(AVERAGEIFS(Calc!$O:$O,
Calc!$F:$F,YEAR($B47),
Calc!$G:$G,MONTH($B47),
Calc!$K:$K,D$4),"")</f>
        <v/>
      </c>
      <c r="E47" s="25" t="str">
        <f>IFERROR(AVERAGEIFS(Calc!$O:$O,
Calc!$F:$F,YEAR($B47),
Calc!$G:$G,MONTH($B47),
Calc!$K:$K,E$4),"")</f>
        <v/>
      </c>
      <c r="F47" s="23"/>
      <c r="G47" s="20">
        <f t="shared" si="6"/>
        <v>44805</v>
      </c>
      <c r="H47" s="24" t="e">
        <f t="shared" si="9"/>
        <v>#VALUE!</v>
      </c>
      <c r="I47" s="25" t="e">
        <f t="shared" si="8"/>
        <v>#VALUE!</v>
      </c>
      <c r="K47" s="20"/>
      <c r="L47" s="24"/>
      <c r="M47" s="25"/>
    </row>
    <row r="48" spans="1:13" x14ac:dyDescent="0.3">
      <c r="A48" s="19">
        <f t="shared" si="4"/>
        <v>2022</v>
      </c>
      <c r="B48" s="20">
        <f t="shared" si="5"/>
        <v>44835</v>
      </c>
      <c r="C48" s="24" t="str">
        <f>IFERROR(AVERAGEIFS(Calc!$O:$O,
Calc!$F:$F,YEAR($B48),
Calc!$G:$G,MONTH($B48),
Calc!$K:$K,C$4),"")</f>
        <v/>
      </c>
      <c r="D48" s="25" t="str">
        <f>IFERROR(AVERAGEIFS(Calc!$O:$O,
Calc!$F:$F,YEAR($B48),
Calc!$G:$G,MONTH($B48),
Calc!$K:$K,D$4),"")</f>
        <v/>
      </c>
      <c r="E48" s="25" t="str">
        <f>IFERROR(AVERAGEIFS(Calc!$O:$O,
Calc!$F:$F,YEAR($B48),
Calc!$G:$G,MONTH($B48),
Calc!$K:$K,E$4),"")</f>
        <v/>
      </c>
      <c r="F48" s="23"/>
      <c r="G48" s="20">
        <f t="shared" si="6"/>
        <v>44835</v>
      </c>
      <c r="H48" s="24" t="e">
        <f t="shared" si="9"/>
        <v>#VALUE!</v>
      </c>
      <c r="I48" s="25" t="e">
        <f t="shared" si="8"/>
        <v>#VALUE!</v>
      </c>
      <c r="K48" s="20"/>
      <c r="L48" s="24"/>
      <c r="M48" s="25"/>
    </row>
    <row r="49" spans="1:13" x14ac:dyDescent="0.3">
      <c r="A49" s="19">
        <f t="shared" si="4"/>
        <v>2022</v>
      </c>
      <c r="B49" s="20">
        <f t="shared" si="5"/>
        <v>44866</v>
      </c>
      <c r="C49" s="24" t="str">
        <f>IFERROR(AVERAGEIFS(Calc!$O:$O,
Calc!$F:$F,YEAR($B49),
Calc!$G:$G,MONTH($B49),
Calc!$K:$K,C$4),"")</f>
        <v/>
      </c>
      <c r="D49" s="25" t="str">
        <f>IFERROR(AVERAGEIFS(Calc!$O:$O,
Calc!$F:$F,YEAR($B49),
Calc!$G:$G,MONTH($B49),
Calc!$K:$K,D$4),"")</f>
        <v/>
      </c>
      <c r="E49" s="25" t="str">
        <f>IFERROR(AVERAGEIFS(Calc!$O:$O,
Calc!$F:$F,YEAR($B49),
Calc!$G:$G,MONTH($B49),
Calc!$K:$K,E$4),"")</f>
        <v/>
      </c>
      <c r="F49" s="23"/>
      <c r="G49" s="20">
        <f t="shared" si="6"/>
        <v>44866</v>
      </c>
      <c r="H49" s="24" t="e">
        <f t="shared" si="9"/>
        <v>#VALUE!</v>
      </c>
      <c r="I49" s="25" t="e">
        <f t="shared" si="8"/>
        <v>#VALUE!</v>
      </c>
      <c r="K49" s="20"/>
      <c r="L49" s="24"/>
      <c r="M49" s="25"/>
    </row>
    <row r="50" spans="1:13" x14ac:dyDescent="0.3">
      <c r="A50" s="19">
        <f t="shared" si="4"/>
        <v>2022</v>
      </c>
      <c r="B50" s="20">
        <f t="shared" si="5"/>
        <v>44896</v>
      </c>
      <c r="C50" s="24" t="str">
        <f>IFERROR(AVERAGEIFS(Calc!$O:$O,
Calc!$F:$F,YEAR($B50),
Calc!$G:$G,MONTH($B50),
Calc!$K:$K,C$4),"")</f>
        <v/>
      </c>
      <c r="D50" s="25" t="str">
        <f>IFERROR(AVERAGEIFS(Calc!$O:$O,
Calc!$F:$F,YEAR($B50),
Calc!$G:$G,MONTH($B50),
Calc!$K:$K,D$4),"")</f>
        <v/>
      </c>
      <c r="E50" s="25" t="str">
        <f>IFERROR(AVERAGEIFS(Calc!$O:$O,
Calc!$F:$F,YEAR($B50),
Calc!$G:$G,MONTH($B50),
Calc!$K:$K,E$4),"")</f>
        <v/>
      </c>
      <c r="F50" s="23"/>
      <c r="G50" s="20">
        <f t="shared" si="6"/>
        <v>44896</v>
      </c>
      <c r="H50" s="24" t="e">
        <f t="shared" si="9"/>
        <v>#VALUE!</v>
      </c>
      <c r="I50" s="25" t="e">
        <f t="shared" si="8"/>
        <v>#VALUE!</v>
      </c>
      <c r="K50" s="20"/>
      <c r="L50" s="24"/>
      <c r="M50" s="25"/>
    </row>
    <row r="51" spans="1:13" x14ac:dyDescent="0.3">
      <c r="A51" s="19">
        <f t="shared" si="4"/>
        <v>2023</v>
      </c>
      <c r="B51" s="20">
        <f t="shared" si="5"/>
        <v>44927</v>
      </c>
      <c r="C51" s="24" t="str">
        <f>IFERROR(AVERAGEIFS(Calc!$O:$O,
Calc!$F:$F,YEAR($B51),
Calc!$G:$G,MONTH($B51),
Calc!$K:$K,C$4),"")</f>
        <v/>
      </c>
      <c r="D51" s="25" t="str">
        <f>IFERROR(AVERAGEIFS(Calc!$O:$O,
Calc!$F:$F,YEAR($B51),
Calc!$G:$G,MONTH($B51),
Calc!$K:$K,D$4),"")</f>
        <v/>
      </c>
      <c r="E51" s="25" t="str">
        <f>IFERROR(AVERAGEIFS(Calc!$O:$O,
Calc!$F:$F,YEAR($B51),
Calc!$G:$G,MONTH($B51),
Calc!$K:$K,E$4),"")</f>
        <v/>
      </c>
      <c r="F51" s="23"/>
      <c r="G51" s="20">
        <f t="shared" si="6"/>
        <v>44927</v>
      </c>
      <c r="H51" s="24" t="e">
        <f t="shared" si="9"/>
        <v>#VALUE!</v>
      </c>
      <c r="I51" s="25" t="e">
        <f t="shared" si="8"/>
        <v>#VALUE!</v>
      </c>
      <c r="K51" s="20"/>
      <c r="L51" s="24"/>
      <c r="M51" s="25"/>
    </row>
    <row r="52" spans="1:13" x14ac:dyDescent="0.3">
      <c r="A52" s="19">
        <f t="shared" si="4"/>
        <v>2023</v>
      </c>
      <c r="B52" s="20">
        <f t="shared" si="5"/>
        <v>44958</v>
      </c>
      <c r="C52" s="24" t="str">
        <f>IFERROR(AVERAGEIFS(Calc!$O:$O,
Calc!$F:$F,YEAR($B52),
Calc!$G:$G,MONTH($B52),
Calc!$K:$K,C$4),"")</f>
        <v/>
      </c>
      <c r="D52" s="25" t="str">
        <f>IFERROR(AVERAGEIFS(Calc!$O:$O,
Calc!$F:$F,YEAR($B52),
Calc!$G:$G,MONTH($B52),
Calc!$K:$K,D$4),"")</f>
        <v/>
      </c>
      <c r="E52" s="25" t="str">
        <f>IFERROR(AVERAGEIFS(Calc!$O:$O,
Calc!$F:$F,YEAR($B52),
Calc!$G:$G,MONTH($B52),
Calc!$K:$K,E$4),"")</f>
        <v/>
      </c>
      <c r="F52" s="23"/>
      <c r="G52" s="20">
        <f t="shared" si="6"/>
        <v>44958</v>
      </c>
      <c r="H52" s="24" t="e">
        <f t="shared" si="9"/>
        <v>#VALUE!</v>
      </c>
      <c r="I52" s="25" t="e">
        <f t="shared" si="8"/>
        <v>#VALUE!</v>
      </c>
      <c r="K52" s="20"/>
      <c r="L52" s="24"/>
      <c r="M52" s="25"/>
    </row>
    <row r="53" spans="1:13" x14ac:dyDescent="0.3">
      <c r="A53" s="19">
        <f t="shared" si="4"/>
        <v>2023</v>
      </c>
      <c r="B53" s="20">
        <f t="shared" si="5"/>
        <v>44986</v>
      </c>
      <c r="C53" s="24" t="str">
        <f>IFERROR(AVERAGEIFS(Calc!$O:$O,
Calc!$F:$F,YEAR($B53),
Calc!$G:$G,MONTH($B53),
Calc!$K:$K,C$4),"")</f>
        <v/>
      </c>
      <c r="D53" s="25" t="str">
        <f>IFERROR(AVERAGEIFS(Calc!$O:$O,
Calc!$F:$F,YEAR($B53),
Calc!$G:$G,MONTH($B53),
Calc!$K:$K,D$4),"")</f>
        <v/>
      </c>
      <c r="E53" s="25" t="str">
        <f>IFERROR(AVERAGEIFS(Calc!$O:$O,
Calc!$F:$F,YEAR($B53),
Calc!$G:$G,MONTH($B53),
Calc!$K:$K,E$4),"")</f>
        <v/>
      </c>
      <c r="F53" s="23"/>
      <c r="G53" s="20">
        <f t="shared" si="6"/>
        <v>44986</v>
      </c>
      <c r="H53" s="24" t="e">
        <f t="shared" si="9"/>
        <v>#VALUE!</v>
      </c>
      <c r="I53" s="25" t="e">
        <f t="shared" si="8"/>
        <v>#VALUE!</v>
      </c>
      <c r="K53" s="20"/>
      <c r="L53" s="24"/>
      <c r="M53" s="25"/>
    </row>
    <row r="54" spans="1:13" x14ac:dyDescent="0.3">
      <c r="A54" s="19">
        <f t="shared" si="4"/>
        <v>2023</v>
      </c>
      <c r="B54" s="20">
        <f t="shared" si="5"/>
        <v>45017</v>
      </c>
      <c r="C54" s="24" t="str">
        <f>IFERROR(AVERAGEIFS(Calc!$O:$O,
Calc!$F:$F,YEAR($B54),
Calc!$G:$G,MONTH($B54),
Calc!$K:$K,C$4),"")</f>
        <v/>
      </c>
      <c r="D54" s="25" t="str">
        <f>IFERROR(AVERAGEIFS(Calc!$O:$O,
Calc!$F:$F,YEAR($B54),
Calc!$G:$G,MONTH($B54),
Calc!$K:$K,D$4),"")</f>
        <v/>
      </c>
      <c r="E54" s="25" t="str">
        <f>IFERROR(AVERAGEIFS(Calc!$O:$O,
Calc!$F:$F,YEAR($B54),
Calc!$G:$G,MONTH($B54),
Calc!$K:$K,E$4),"")</f>
        <v/>
      </c>
      <c r="F54" s="23"/>
      <c r="G54" s="20">
        <f t="shared" si="6"/>
        <v>45017</v>
      </c>
      <c r="H54" s="24" t="e">
        <f t="shared" si="9"/>
        <v>#VALUE!</v>
      </c>
      <c r="I54" s="25" t="e">
        <f t="shared" si="8"/>
        <v>#VALUE!</v>
      </c>
      <c r="K54" s="20"/>
      <c r="L54" s="24"/>
      <c r="M54" s="25"/>
    </row>
    <row r="55" spans="1:13" x14ac:dyDescent="0.3">
      <c r="A55" s="19">
        <f t="shared" si="4"/>
        <v>2023</v>
      </c>
      <c r="B55" s="20">
        <f t="shared" si="5"/>
        <v>45047</v>
      </c>
      <c r="C55" s="24" t="str">
        <f>IFERROR(AVERAGEIFS(Calc!$O:$O,
Calc!$F:$F,YEAR($B55),
Calc!$G:$G,MONTH($B55),
Calc!$K:$K,C$4),"")</f>
        <v/>
      </c>
      <c r="D55" s="25" t="str">
        <f>IFERROR(AVERAGEIFS(Calc!$O:$O,
Calc!$F:$F,YEAR($B55),
Calc!$G:$G,MONTH($B55),
Calc!$K:$K,D$4),"")</f>
        <v/>
      </c>
      <c r="E55" s="25" t="str">
        <f>IFERROR(AVERAGEIFS(Calc!$O:$O,
Calc!$F:$F,YEAR($B55),
Calc!$G:$G,MONTH($B55),
Calc!$K:$K,E$4),"")</f>
        <v/>
      </c>
      <c r="F55" s="23"/>
      <c r="G55" s="20">
        <f t="shared" si="6"/>
        <v>45047</v>
      </c>
      <c r="H55" s="24" t="e">
        <f t="shared" si="9"/>
        <v>#VALUE!</v>
      </c>
      <c r="I55" s="25" t="e">
        <f t="shared" si="8"/>
        <v>#VALUE!</v>
      </c>
      <c r="K55" s="20"/>
      <c r="L55" s="24"/>
      <c r="M55" s="25"/>
    </row>
    <row r="56" spans="1:13" x14ac:dyDescent="0.3">
      <c r="A56" s="19">
        <f t="shared" si="4"/>
        <v>2023</v>
      </c>
      <c r="B56" s="20">
        <f t="shared" si="5"/>
        <v>45078</v>
      </c>
      <c r="C56" s="24" t="str">
        <f>IFERROR(AVERAGEIFS(Calc!$O:$O,
Calc!$F:$F,YEAR($B56),
Calc!$G:$G,MONTH($B56),
Calc!$K:$K,C$4),"")</f>
        <v/>
      </c>
      <c r="D56" s="25" t="str">
        <f>IFERROR(AVERAGEIFS(Calc!$O:$O,
Calc!$F:$F,YEAR($B56),
Calc!$G:$G,MONTH($B56),
Calc!$K:$K,D$4),"")</f>
        <v/>
      </c>
      <c r="E56" s="25" t="str">
        <f>IFERROR(AVERAGEIFS(Calc!$O:$O,
Calc!$F:$F,YEAR($B56),
Calc!$G:$G,MONTH($B56),
Calc!$K:$K,E$4),"")</f>
        <v/>
      </c>
      <c r="F56" s="23"/>
      <c r="G56" s="20">
        <f t="shared" si="6"/>
        <v>45078</v>
      </c>
      <c r="H56" s="24" t="e">
        <f t="shared" si="9"/>
        <v>#VALUE!</v>
      </c>
      <c r="I56" s="25" t="e">
        <f t="shared" si="8"/>
        <v>#VALUE!</v>
      </c>
      <c r="K56" s="20"/>
      <c r="L56" s="24"/>
      <c r="M56" s="25"/>
    </row>
    <row r="57" spans="1:13" x14ac:dyDescent="0.3">
      <c r="A57" s="19">
        <f t="shared" si="4"/>
        <v>2023</v>
      </c>
      <c r="B57" s="20">
        <f t="shared" si="5"/>
        <v>45108</v>
      </c>
      <c r="C57" s="24" t="str">
        <f>IFERROR(AVERAGEIFS(Calc!$O:$O,
Calc!$F:$F,YEAR($B57),
Calc!$G:$G,MONTH($B57),
Calc!$K:$K,C$4),"")</f>
        <v/>
      </c>
      <c r="D57" s="25" t="str">
        <f>IFERROR(AVERAGEIFS(Calc!$O:$O,
Calc!$F:$F,YEAR($B57),
Calc!$G:$G,MONTH($B57),
Calc!$K:$K,D$4),"")</f>
        <v/>
      </c>
      <c r="E57" s="25" t="str">
        <f>IFERROR(AVERAGEIFS(Calc!$O:$O,
Calc!$F:$F,YEAR($B57),
Calc!$G:$G,MONTH($B57),
Calc!$K:$K,E$4),"")</f>
        <v/>
      </c>
      <c r="F57" s="23"/>
      <c r="G57" s="20">
        <f t="shared" si="6"/>
        <v>45108</v>
      </c>
      <c r="H57" s="24" t="e">
        <f t="shared" si="9"/>
        <v>#VALUE!</v>
      </c>
      <c r="I57" s="25" t="e">
        <f t="shared" si="8"/>
        <v>#VALUE!</v>
      </c>
      <c r="K57" s="20"/>
      <c r="L57" s="24"/>
      <c r="M57" s="25"/>
    </row>
    <row r="58" spans="1:13" x14ac:dyDescent="0.3">
      <c r="A58" s="19">
        <f t="shared" si="4"/>
        <v>2023</v>
      </c>
      <c r="B58" s="20">
        <f t="shared" si="5"/>
        <v>45139</v>
      </c>
      <c r="C58" s="24" t="str">
        <f>IFERROR(AVERAGEIFS(Calc!$O:$O,
Calc!$F:$F,YEAR($B58),
Calc!$G:$G,MONTH($B58),
Calc!$K:$K,C$4),"")</f>
        <v/>
      </c>
      <c r="D58" s="25" t="str">
        <f>IFERROR(AVERAGEIFS(Calc!$O:$O,
Calc!$F:$F,YEAR($B58),
Calc!$G:$G,MONTH($B58),
Calc!$K:$K,D$4),"")</f>
        <v/>
      </c>
      <c r="E58" s="25" t="str">
        <f>IFERROR(AVERAGEIFS(Calc!$O:$O,
Calc!$F:$F,YEAR($B58),
Calc!$G:$G,MONTH($B58),
Calc!$K:$K,E$4),"")</f>
        <v/>
      </c>
      <c r="F58" s="23"/>
      <c r="G58" s="20">
        <f t="shared" si="6"/>
        <v>45139</v>
      </c>
      <c r="H58" s="24" t="e">
        <f t="shared" si="9"/>
        <v>#VALUE!</v>
      </c>
      <c r="I58" s="25" t="e">
        <f t="shared" si="8"/>
        <v>#VALUE!</v>
      </c>
      <c r="K58" s="20"/>
      <c r="L58" s="24"/>
      <c r="M58" s="25"/>
    </row>
    <row r="59" spans="1:13" x14ac:dyDescent="0.3">
      <c r="A59" s="19">
        <f t="shared" si="4"/>
        <v>2023</v>
      </c>
      <c r="B59" s="20">
        <f t="shared" si="5"/>
        <v>45170</v>
      </c>
      <c r="C59" s="24" t="str">
        <f>IFERROR(AVERAGEIFS(Calc!$O:$O,
Calc!$F:$F,YEAR($B59),
Calc!$G:$G,MONTH($B59),
Calc!$K:$K,C$4),"")</f>
        <v/>
      </c>
      <c r="D59" s="25" t="str">
        <f>IFERROR(AVERAGEIFS(Calc!$O:$O,
Calc!$F:$F,YEAR($B59),
Calc!$G:$G,MONTH($B59),
Calc!$K:$K,D$4),"")</f>
        <v/>
      </c>
      <c r="E59" s="25" t="str">
        <f>IFERROR(AVERAGEIFS(Calc!$O:$O,
Calc!$F:$F,YEAR($B59),
Calc!$G:$G,MONTH($B59),
Calc!$K:$K,E$4),"")</f>
        <v/>
      </c>
      <c r="F59" s="23"/>
      <c r="G59" s="20">
        <f t="shared" si="6"/>
        <v>45170</v>
      </c>
      <c r="H59" s="24" t="e">
        <f t="shared" si="9"/>
        <v>#VALUE!</v>
      </c>
      <c r="I59" s="25" t="e">
        <f t="shared" si="8"/>
        <v>#VALUE!</v>
      </c>
      <c r="K59" s="20"/>
      <c r="L59" s="24"/>
      <c r="M59" s="25"/>
    </row>
    <row r="60" spans="1:13" x14ac:dyDescent="0.3">
      <c r="A60" s="19">
        <f t="shared" si="4"/>
        <v>2023</v>
      </c>
      <c r="B60" s="20">
        <f t="shared" si="5"/>
        <v>45200</v>
      </c>
      <c r="C60" s="24" t="str">
        <f>IFERROR(AVERAGEIFS(Calc!$O:$O,
Calc!$F:$F,YEAR($B60),
Calc!$G:$G,MONTH($B60),
Calc!$K:$K,C$4),"")</f>
        <v/>
      </c>
      <c r="D60" s="25" t="str">
        <f>IFERROR(AVERAGEIFS(Calc!$O:$O,
Calc!$F:$F,YEAR($B60),
Calc!$G:$G,MONTH($B60),
Calc!$K:$K,D$4),"")</f>
        <v/>
      </c>
      <c r="E60" s="25" t="str">
        <f>IFERROR(AVERAGEIFS(Calc!$O:$O,
Calc!$F:$F,YEAR($B60),
Calc!$G:$G,MONTH($B60),
Calc!$K:$K,E$4),"")</f>
        <v/>
      </c>
      <c r="F60" s="23"/>
      <c r="G60" s="20">
        <f t="shared" si="6"/>
        <v>45200</v>
      </c>
      <c r="H60" s="24" t="e">
        <f t="shared" si="9"/>
        <v>#VALUE!</v>
      </c>
      <c r="I60" s="25" t="e">
        <f t="shared" si="8"/>
        <v>#VALUE!</v>
      </c>
      <c r="K60" s="20"/>
      <c r="L60" s="24"/>
      <c r="M60" s="25"/>
    </row>
    <row r="61" spans="1:13" x14ac:dyDescent="0.3">
      <c r="A61" s="19">
        <f t="shared" si="4"/>
        <v>2023</v>
      </c>
      <c r="B61" s="20">
        <f t="shared" si="5"/>
        <v>45231</v>
      </c>
      <c r="C61" s="24" t="str">
        <f>IFERROR(AVERAGEIFS(Calc!$O:$O,
Calc!$F:$F,YEAR($B61),
Calc!$G:$G,MONTH($B61),
Calc!$K:$K,C$4),"")</f>
        <v/>
      </c>
      <c r="D61" s="25" t="str">
        <f>IFERROR(AVERAGEIFS(Calc!$O:$O,
Calc!$F:$F,YEAR($B61),
Calc!$G:$G,MONTH($B61),
Calc!$K:$K,D$4),"")</f>
        <v/>
      </c>
      <c r="E61" s="25" t="str">
        <f>IFERROR(AVERAGEIFS(Calc!$O:$O,
Calc!$F:$F,YEAR($B61),
Calc!$G:$G,MONTH($B61),
Calc!$K:$K,E$4),"")</f>
        <v/>
      </c>
      <c r="F61" s="23"/>
      <c r="G61" s="20">
        <f t="shared" si="6"/>
        <v>45231</v>
      </c>
      <c r="H61" s="24" t="e">
        <f t="shared" si="9"/>
        <v>#VALUE!</v>
      </c>
      <c r="I61" s="25" t="e">
        <f t="shared" si="8"/>
        <v>#VALUE!</v>
      </c>
      <c r="K61" s="20"/>
      <c r="L61" s="24"/>
      <c r="M61" s="25"/>
    </row>
    <row r="62" spans="1:13" x14ac:dyDescent="0.3">
      <c r="A62" s="19">
        <f t="shared" si="4"/>
        <v>2023</v>
      </c>
      <c r="B62" s="20">
        <f t="shared" si="5"/>
        <v>45261</v>
      </c>
      <c r="C62" s="24" t="str">
        <f>IFERROR(AVERAGEIFS(Calc!$O:$O,
Calc!$F:$F,YEAR($B62),
Calc!$G:$G,MONTH($B62),
Calc!$K:$K,C$4),"")</f>
        <v/>
      </c>
      <c r="D62" s="25" t="str">
        <f>IFERROR(AVERAGEIFS(Calc!$O:$O,
Calc!$F:$F,YEAR($B62),
Calc!$G:$G,MONTH($B62),
Calc!$K:$K,D$4),"")</f>
        <v/>
      </c>
      <c r="E62" s="25" t="str">
        <f>IFERROR(AVERAGEIFS(Calc!$O:$O,
Calc!$F:$F,YEAR($B62),
Calc!$G:$G,MONTH($B62),
Calc!$K:$K,E$4),"")</f>
        <v/>
      </c>
      <c r="F62" s="23"/>
      <c r="G62" s="20">
        <f t="shared" si="6"/>
        <v>45261</v>
      </c>
      <c r="H62" s="24" t="e">
        <f t="shared" si="9"/>
        <v>#VALUE!</v>
      </c>
      <c r="I62" s="25" t="e">
        <f t="shared" si="8"/>
        <v>#VALUE!</v>
      </c>
      <c r="K62" s="20"/>
      <c r="L62" s="24"/>
      <c r="M62" s="25"/>
    </row>
    <row r="63" spans="1:13" x14ac:dyDescent="0.3">
      <c r="A63" s="19">
        <f t="shared" si="4"/>
        <v>2024</v>
      </c>
      <c r="B63" s="20">
        <f t="shared" si="5"/>
        <v>45292</v>
      </c>
      <c r="C63" s="24" t="str">
        <f>IFERROR(AVERAGEIFS(Calc!$O:$O,
Calc!$F:$F,YEAR($B63),
Calc!$G:$G,MONTH($B63),
Calc!$K:$K,C$4),"")</f>
        <v/>
      </c>
      <c r="D63" s="25" t="str">
        <f>IFERROR(AVERAGEIFS(Calc!$O:$O,
Calc!$F:$F,YEAR($B63),
Calc!$G:$G,MONTH($B63),
Calc!$K:$K,D$4),"")</f>
        <v/>
      </c>
      <c r="E63" s="25" t="str">
        <f>IFERROR(AVERAGEIFS(Calc!$O:$O,
Calc!$F:$F,YEAR($B63),
Calc!$G:$G,MONTH($B63),
Calc!$K:$K,E$4),"")</f>
        <v/>
      </c>
      <c r="F63" s="23"/>
      <c r="G63" s="20">
        <f t="shared" si="6"/>
        <v>45292</v>
      </c>
      <c r="H63" s="24" t="e">
        <f t="shared" si="9"/>
        <v>#VALUE!</v>
      </c>
      <c r="I63" s="25" t="e">
        <f t="shared" si="8"/>
        <v>#VALUE!</v>
      </c>
      <c r="K63" s="20"/>
      <c r="L63" s="24"/>
      <c r="M63" s="25"/>
    </row>
    <row r="64" spans="1:13" x14ac:dyDescent="0.3">
      <c r="A64" s="19">
        <f t="shared" si="4"/>
        <v>2024</v>
      </c>
      <c r="B64" s="20">
        <f t="shared" si="5"/>
        <v>45323</v>
      </c>
      <c r="C64" s="24" t="str">
        <f>IFERROR(AVERAGEIFS(Calc!$O:$O,
Calc!$F:$F,YEAR($B64),
Calc!$G:$G,MONTH($B64),
Calc!$K:$K,C$4),"")</f>
        <v/>
      </c>
      <c r="D64" s="25" t="str">
        <f>IFERROR(AVERAGEIFS(Calc!$O:$O,
Calc!$F:$F,YEAR($B64),
Calc!$G:$G,MONTH($B64),
Calc!$K:$K,D$4),"")</f>
        <v/>
      </c>
      <c r="E64" s="25" t="str">
        <f>IFERROR(AVERAGEIFS(Calc!$O:$O,
Calc!$F:$F,YEAR($B64),
Calc!$G:$G,MONTH($B64),
Calc!$K:$K,E$4),"")</f>
        <v/>
      </c>
      <c r="F64" s="23"/>
      <c r="G64" s="20">
        <f t="shared" si="6"/>
        <v>45323</v>
      </c>
      <c r="H64" s="24" t="e">
        <f t="shared" si="9"/>
        <v>#VALUE!</v>
      </c>
      <c r="I64" s="25" t="e">
        <f t="shared" si="8"/>
        <v>#VALUE!</v>
      </c>
      <c r="K64" s="20"/>
      <c r="L64" s="24"/>
      <c r="M64" s="25"/>
    </row>
    <row r="65" spans="1:13" x14ac:dyDescent="0.3">
      <c r="A65" s="19">
        <f t="shared" si="4"/>
        <v>2024</v>
      </c>
      <c r="B65" s="20">
        <f t="shared" si="5"/>
        <v>45352</v>
      </c>
      <c r="C65" s="24" t="str">
        <f>IFERROR(AVERAGEIFS(Calc!$O:$O,
Calc!$F:$F,YEAR($B65),
Calc!$G:$G,MONTH($B65),
Calc!$K:$K,C$4),"")</f>
        <v/>
      </c>
      <c r="D65" s="25" t="str">
        <f>IFERROR(AVERAGEIFS(Calc!$O:$O,
Calc!$F:$F,YEAR($B65),
Calc!$G:$G,MONTH($B65),
Calc!$K:$K,D$4),"")</f>
        <v/>
      </c>
      <c r="E65" s="25" t="str">
        <f>IFERROR(AVERAGEIFS(Calc!$O:$O,
Calc!$F:$F,YEAR($B65),
Calc!$G:$G,MONTH($B65),
Calc!$K:$K,E$4),"")</f>
        <v/>
      </c>
      <c r="F65" s="23"/>
      <c r="G65" s="20">
        <f t="shared" si="6"/>
        <v>45352</v>
      </c>
      <c r="H65" s="24" t="e">
        <f t="shared" si="9"/>
        <v>#VALUE!</v>
      </c>
      <c r="I65" s="25" t="e">
        <f t="shared" si="8"/>
        <v>#VALUE!</v>
      </c>
      <c r="K65" s="20"/>
      <c r="L65" s="24"/>
      <c r="M65" s="25"/>
    </row>
    <row r="66" spans="1:13" x14ac:dyDescent="0.3">
      <c r="A66" s="19">
        <f t="shared" si="4"/>
        <v>2024</v>
      </c>
      <c r="B66" s="20">
        <f t="shared" si="5"/>
        <v>45383</v>
      </c>
      <c r="C66" s="24" t="str">
        <f>IFERROR(AVERAGEIFS(Calc!$O:$O,
Calc!$F:$F,YEAR($B66),
Calc!$G:$G,MONTH($B66),
Calc!$K:$K,C$4),"")</f>
        <v/>
      </c>
      <c r="D66" s="25" t="str">
        <f>IFERROR(AVERAGEIFS(Calc!$O:$O,
Calc!$F:$F,YEAR($B66),
Calc!$G:$G,MONTH($B66),
Calc!$K:$K,D$4),"")</f>
        <v/>
      </c>
      <c r="E66" s="25" t="str">
        <f>IFERROR(AVERAGEIFS(Calc!$O:$O,
Calc!$F:$F,YEAR($B66),
Calc!$G:$G,MONTH($B66),
Calc!$K:$K,E$4),"")</f>
        <v/>
      </c>
      <c r="F66" s="23"/>
      <c r="G66" s="20">
        <f t="shared" si="6"/>
        <v>45383</v>
      </c>
      <c r="H66" s="24" t="e">
        <f t="shared" si="9"/>
        <v>#VALUE!</v>
      </c>
      <c r="I66" s="25" t="e">
        <f t="shared" si="8"/>
        <v>#VALUE!</v>
      </c>
      <c r="K66" s="20"/>
      <c r="L66" s="24"/>
      <c r="M66" s="25"/>
    </row>
    <row r="67" spans="1:13" x14ac:dyDescent="0.3">
      <c r="A67" s="19">
        <f t="shared" si="4"/>
        <v>2024</v>
      </c>
      <c r="B67" s="20">
        <f t="shared" si="5"/>
        <v>45413</v>
      </c>
      <c r="C67" s="24" t="str">
        <f>IFERROR(AVERAGEIFS(Calc!$O:$O,
Calc!$F:$F,YEAR($B67),
Calc!$G:$G,MONTH($B67),
Calc!$K:$K,C$4),"")</f>
        <v/>
      </c>
      <c r="D67" s="25" t="str">
        <f>IFERROR(AVERAGEIFS(Calc!$O:$O,
Calc!$F:$F,YEAR($B67),
Calc!$G:$G,MONTH($B67),
Calc!$K:$K,D$4),"")</f>
        <v/>
      </c>
      <c r="E67" s="25" t="str">
        <f>IFERROR(AVERAGEIFS(Calc!$O:$O,
Calc!$F:$F,YEAR($B67),
Calc!$G:$G,MONTH($B67),
Calc!$K:$K,E$4),"")</f>
        <v/>
      </c>
      <c r="F67" s="23"/>
      <c r="G67" s="20">
        <f t="shared" si="6"/>
        <v>45413</v>
      </c>
      <c r="H67" s="24" t="e">
        <f t="shared" si="9"/>
        <v>#VALUE!</v>
      </c>
      <c r="I67" s="25" t="e">
        <f t="shared" si="8"/>
        <v>#VALUE!</v>
      </c>
      <c r="K67" s="20"/>
      <c r="L67" s="24"/>
      <c r="M67" s="25"/>
    </row>
    <row r="68" spans="1:13" x14ac:dyDescent="0.3">
      <c r="A68" s="19">
        <f t="shared" si="4"/>
        <v>2024</v>
      </c>
      <c r="B68" s="20">
        <f t="shared" si="5"/>
        <v>45444</v>
      </c>
      <c r="C68" s="24" t="str">
        <f>IFERROR(AVERAGEIFS(Calc!$O:$O,
Calc!$F:$F,YEAR($B68),
Calc!$G:$G,MONTH($B68),
Calc!$K:$K,C$4),"")</f>
        <v/>
      </c>
      <c r="D68" s="25" t="str">
        <f>IFERROR(AVERAGEIFS(Calc!$O:$O,
Calc!$F:$F,YEAR($B68),
Calc!$G:$G,MONTH($B68),
Calc!$K:$K,D$4),"")</f>
        <v/>
      </c>
      <c r="E68" s="25" t="str">
        <f>IFERROR(AVERAGEIFS(Calc!$O:$O,
Calc!$F:$F,YEAR($B68),
Calc!$G:$G,MONTH($B68),
Calc!$K:$K,E$4),"")</f>
        <v/>
      </c>
      <c r="F68" s="23"/>
      <c r="G68" s="20">
        <f t="shared" si="6"/>
        <v>45444</v>
      </c>
      <c r="H68" s="24" t="e">
        <f t="shared" si="9"/>
        <v>#VALUE!</v>
      </c>
      <c r="I68" s="25" t="e">
        <f t="shared" si="8"/>
        <v>#VALUE!</v>
      </c>
      <c r="K68" s="20"/>
      <c r="L68" s="24"/>
      <c r="M68" s="25"/>
    </row>
    <row r="69" spans="1:13" x14ac:dyDescent="0.3">
      <c r="A69" s="19">
        <f t="shared" si="4"/>
        <v>2024</v>
      </c>
      <c r="B69" s="20">
        <f t="shared" si="5"/>
        <v>45474</v>
      </c>
      <c r="C69" s="24" t="str">
        <f>IFERROR(AVERAGEIFS(Calc!$O:$O,
Calc!$F:$F,YEAR($B69),
Calc!$G:$G,MONTH($B69),
Calc!$K:$K,C$4),"")</f>
        <v/>
      </c>
      <c r="D69" s="25" t="str">
        <f>IFERROR(AVERAGEIFS(Calc!$O:$O,
Calc!$F:$F,YEAR($B69),
Calc!$G:$G,MONTH($B69),
Calc!$K:$K,D$4),"")</f>
        <v/>
      </c>
      <c r="E69" s="25" t="str">
        <f>IFERROR(AVERAGEIFS(Calc!$O:$O,
Calc!$F:$F,YEAR($B69),
Calc!$G:$G,MONTH($B69),
Calc!$K:$K,E$4),"")</f>
        <v/>
      </c>
      <c r="F69" s="23"/>
      <c r="G69" s="20">
        <f t="shared" si="6"/>
        <v>45474</v>
      </c>
      <c r="H69" s="24" t="e">
        <f t="shared" si="9"/>
        <v>#VALUE!</v>
      </c>
      <c r="I69" s="25" t="e">
        <f t="shared" si="8"/>
        <v>#VALUE!</v>
      </c>
      <c r="K69" s="20"/>
      <c r="L69" s="24"/>
      <c r="M69" s="25"/>
    </row>
    <row r="70" spans="1:13" x14ac:dyDescent="0.3">
      <c r="A70" s="19">
        <f t="shared" si="4"/>
        <v>2024</v>
      </c>
      <c r="B70" s="20">
        <f t="shared" si="5"/>
        <v>45505</v>
      </c>
      <c r="C70" s="24" t="str">
        <f>IFERROR(AVERAGEIFS(Calc!$O:$O,
Calc!$F:$F,YEAR($B70),
Calc!$G:$G,MONTH($B70),
Calc!$K:$K,C$4),"")</f>
        <v/>
      </c>
      <c r="D70" s="25" t="str">
        <f>IFERROR(AVERAGEIFS(Calc!$O:$O,
Calc!$F:$F,YEAR($B70),
Calc!$G:$G,MONTH($B70),
Calc!$K:$K,D$4),"")</f>
        <v/>
      </c>
      <c r="E70" s="25" t="str">
        <f>IFERROR(AVERAGEIFS(Calc!$O:$O,
Calc!$F:$F,YEAR($B70),
Calc!$G:$G,MONTH($B70),
Calc!$K:$K,E$4),"")</f>
        <v/>
      </c>
      <c r="F70" s="23"/>
      <c r="G70" s="20">
        <f t="shared" si="6"/>
        <v>45505</v>
      </c>
      <c r="H70" s="24" t="e">
        <f t="shared" si="9"/>
        <v>#VALUE!</v>
      </c>
      <c r="I70" s="25" t="e">
        <f t="shared" si="8"/>
        <v>#VALUE!</v>
      </c>
      <c r="K70" s="20"/>
      <c r="L70" s="24"/>
      <c r="M70" s="25"/>
    </row>
    <row r="71" spans="1:13" x14ac:dyDescent="0.3">
      <c r="A71" s="19">
        <f t="shared" ref="A71:A134" si="12">YEAR(B71)</f>
        <v>2024</v>
      </c>
      <c r="B71" s="20">
        <f t="shared" ref="B71:B134" si="13">EDATE(B70,1)</f>
        <v>45536</v>
      </c>
      <c r="C71" s="24" t="str">
        <f>IFERROR(AVERAGEIFS(Calc!$O:$O,
Calc!$F:$F,YEAR($B71),
Calc!$G:$G,MONTH($B71),
Calc!$K:$K,C$4),"")</f>
        <v/>
      </c>
      <c r="D71" s="25" t="str">
        <f>IFERROR(AVERAGEIFS(Calc!$O:$O,
Calc!$F:$F,YEAR($B71),
Calc!$G:$G,MONTH($B71),
Calc!$K:$K,D$4),"")</f>
        <v/>
      </c>
      <c r="E71" s="25" t="str">
        <f>IFERROR(AVERAGEIFS(Calc!$O:$O,
Calc!$F:$F,YEAR($B71),
Calc!$G:$G,MONTH($B71),
Calc!$K:$K,E$4),"")</f>
        <v/>
      </c>
      <c r="F71" s="23"/>
      <c r="G71" s="20">
        <f t="shared" ref="G71:G134" si="14">EDATE(G70,1)</f>
        <v>45536</v>
      </c>
      <c r="H71" s="24" t="e">
        <f t="shared" si="9"/>
        <v>#VALUE!</v>
      </c>
      <c r="I71" s="25" t="e">
        <f t="shared" si="8"/>
        <v>#VALUE!</v>
      </c>
      <c r="K71" s="20"/>
      <c r="L71" s="24"/>
      <c r="M71" s="25"/>
    </row>
    <row r="72" spans="1:13" x14ac:dyDescent="0.3">
      <c r="A72" s="19">
        <f t="shared" si="12"/>
        <v>2024</v>
      </c>
      <c r="B72" s="20">
        <f t="shared" si="13"/>
        <v>45566</v>
      </c>
      <c r="C72" s="24" t="str">
        <f>IFERROR(AVERAGEIFS(Calc!$O:$O,
Calc!$F:$F,YEAR($B72),
Calc!$G:$G,MONTH($B72),
Calc!$K:$K,C$4),"")</f>
        <v/>
      </c>
      <c r="D72" s="25" t="str">
        <f>IFERROR(AVERAGEIFS(Calc!$O:$O,
Calc!$F:$F,YEAR($B72),
Calc!$G:$G,MONTH($B72),
Calc!$K:$K,D$4),"")</f>
        <v/>
      </c>
      <c r="E72" s="25" t="str">
        <f>IFERROR(AVERAGEIFS(Calc!$O:$O,
Calc!$F:$F,YEAR($B72),
Calc!$G:$G,MONTH($B72),
Calc!$K:$K,E$4),"")</f>
        <v/>
      </c>
      <c r="F72" s="23"/>
      <c r="G72" s="20">
        <f t="shared" si="14"/>
        <v>45566</v>
      </c>
      <c r="H72" s="24" t="e">
        <f t="shared" si="9"/>
        <v>#VALUE!</v>
      </c>
      <c r="I72" s="25" t="e">
        <f t="shared" si="8"/>
        <v>#VALUE!</v>
      </c>
      <c r="K72" s="20"/>
      <c r="L72" s="24"/>
      <c r="M72" s="25"/>
    </row>
    <row r="73" spans="1:13" x14ac:dyDescent="0.3">
      <c r="A73" s="19">
        <f t="shared" si="12"/>
        <v>2024</v>
      </c>
      <c r="B73" s="20">
        <f t="shared" si="13"/>
        <v>45597</v>
      </c>
      <c r="C73" s="24" t="str">
        <f>IFERROR(AVERAGEIFS(Calc!$O:$O,
Calc!$F:$F,YEAR($B73),
Calc!$G:$G,MONTH($B73),
Calc!$K:$K,C$4),"")</f>
        <v/>
      </c>
      <c r="D73" s="25" t="str">
        <f>IFERROR(AVERAGEIFS(Calc!$O:$O,
Calc!$F:$F,YEAR($B73),
Calc!$G:$G,MONTH($B73),
Calc!$K:$K,D$4),"")</f>
        <v/>
      </c>
      <c r="E73" s="25" t="str">
        <f>IFERROR(AVERAGEIFS(Calc!$O:$O,
Calc!$F:$F,YEAR($B73),
Calc!$G:$G,MONTH($B73),
Calc!$K:$K,E$4),"")</f>
        <v/>
      </c>
      <c r="F73" s="23"/>
      <c r="G73" s="20">
        <f t="shared" si="14"/>
        <v>45597</v>
      </c>
      <c r="H73" s="24" t="e">
        <f t="shared" si="9"/>
        <v>#VALUE!</v>
      </c>
      <c r="I73" s="25" t="e">
        <f t="shared" ref="I73:I136" si="15">D73/(1.02^(YEAR($B73)-2019))</f>
        <v>#VALUE!</v>
      </c>
      <c r="K73" s="20"/>
      <c r="L73" s="24"/>
      <c r="M73" s="25"/>
    </row>
    <row r="74" spans="1:13" x14ac:dyDescent="0.3">
      <c r="A74" s="19">
        <f t="shared" si="12"/>
        <v>2024</v>
      </c>
      <c r="B74" s="20">
        <f t="shared" si="13"/>
        <v>45627</v>
      </c>
      <c r="C74" s="24" t="str">
        <f>IFERROR(AVERAGEIFS(Calc!$O:$O,
Calc!$F:$F,YEAR($B74),
Calc!$G:$G,MONTH($B74),
Calc!$K:$K,C$4),"")</f>
        <v/>
      </c>
      <c r="D74" s="25" t="str">
        <f>IFERROR(AVERAGEIFS(Calc!$O:$O,
Calc!$F:$F,YEAR($B74),
Calc!$G:$G,MONTH($B74),
Calc!$K:$K,D$4),"")</f>
        <v/>
      </c>
      <c r="E74" s="25" t="str">
        <f>IFERROR(AVERAGEIFS(Calc!$O:$O,
Calc!$F:$F,YEAR($B74),
Calc!$G:$G,MONTH($B74),
Calc!$K:$K,E$4),"")</f>
        <v/>
      </c>
      <c r="F74" s="23"/>
      <c r="G74" s="20">
        <f t="shared" si="14"/>
        <v>45627</v>
      </c>
      <c r="H74" s="24" t="e">
        <f t="shared" ref="H74:H137" si="16">C74/(1.02^(YEAR($B74)-2019))</f>
        <v>#VALUE!</v>
      </c>
      <c r="I74" s="25" t="e">
        <f t="shared" si="15"/>
        <v>#VALUE!</v>
      </c>
      <c r="K74" s="20"/>
      <c r="L74" s="24"/>
      <c r="M74" s="25"/>
    </row>
    <row r="75" spans="1:13" x14ac:dyDescent="0.3">
      <c r="A75" s="19">
        <f t="shared" si="12"/>
        <v>2025</v>
      </c>
      <c r="B75" s="20">
        <f t="shared" si="13"/>
        <v>45658</v>
      </c>
      <c r="C75" s="24" t="str">
        <f>IFERROR(AVERAGEIFS(Calc!$O:$O,
Calc!$F:$F,YEAR($B75),
Calc!$G:$G,MONTH($B75),
Calc!$K:$K,C$4),"")</f>
        <v/>
      </c>
      <c r="D75" s="25" t="str">
        <f>IFERROR(AVERAGEIFS(Calc!$O:$O,
Calc!$F:$F,YEAR($B75),
Calc!$G:$G,MONTH($B75),
Calc!$K:$K,D$4),"")</f>
        <v/>
      </c>
      <c r="E75" s="25" t="str">
        <f>IFERROR(AVERAGEIFS(Calc!$O:$O,
Calc!$F:$F,YEAR($B75),
Calc!$G:$G,MONTH($B75),
Calc!$K:$K,E$4),"")</f>
        <v/>
      </c>
      <c r="F75" s="23"/>
      <c r="G75" s="20">
        <f t="shared" si="14"/>
        <v>45658</v>
      </c>
      <c r="H75" s="24" t="e">
        <f t="shared" si="16"/>
        <v>#VALUE!</v>
      </c>
      <c r="I75" s="25" t="e">
        <f t="shared" si="15"/>
        <v>#VALUE!</v>
      </c>
      <c r="K75" s="20"/>
      <c r="L75" s="24"/>
      <c r="M75" s="25"/>
    </row>
    <row r="76" spans="1:13" x14ac:dyDescent="0.3">
      <c r="A76" s="19">
        <f t="shared" si="12"/>
        <v>2025</v>
      </c>
      <c r="B76" s="20">
        <f t="shared" si="13"/>
        <v>45689</v>
      </c>
      <c r="C76" s="24" t="str">
        <f>IFERROR(AVERAGEIFS(Calc!$O:$O,
Calc!$F:$F,YEAR($B76),
Calc!$G:$G,MONTH($B76),
Calc!$K:$K,C$4),"")</f>
        <v/>
      </c>
      <c r="D76" s="25" t="str">
        <f>IFERROR(AVERAGEIFS(Calc!$O:$O,
Calc!$F:$F,YEAR($B76),
Calc!$G:$G,MONTH($B76),
Calc!$K:$K,D$4),"")</f>
        <v/>
      </c>
      <c r="E76" s="25" t="str">
        <f>IFERROR(AVERAGEIFS(Calc!$O:$O,
Calc!$F:$F,YEAR($B76),
Calc!$G:$G,MONTH($B76),
Calc!$K:$K,E$4),"")</f>
        <v/>
      </c>
      <c r="F76" s="23"/>
      <c r="G76" s="20">
        <f t="shared" si="14"/>
        <v>45689</v>
      </c>
      <c r="H76" s="24" t="e">
        <f t="shared" si="16"/>
        <v>#VALUE!</v>
      </c>
      <c r="I76" s="25" t="e">
        <f t="shared" si="15"/>
        <v>#VALUE!</v>
      </c>
      <c r="K76" s="20"/>
      <c r="L76" s="24"/>
      <c r="M76" s="25"/>
    </row>
    <row r="77" spans="1:13" x14ac:dyDescent="0.3">
      <c r="A77" s="19">
        <f t="shared" si="12"/>
        <v>2025</v>
      </c>
      <c r="B77" s="20">
        <f t="shared" si="13"/>
        <v>45717</v>
      </c>
      <c r="C77" s="24" t="str">
        <f>IFERROR(AVERAGEIFS(Calc!$O:$O,
Calc!$F:$F,YEAR($B77),
Calc!$G:$G,MONTH($B77),
Calc!$K:$K,C$4),"")</f>
        <v/>
      </c>
      <c r="D77" s="25" t="str">
        <f>IFERROR(AVERAGEIFS(Calc!$O:$O,
Calc!$F:$F,YEAR($B77),
Calc!$G:$G,MONTH($B77),
Calc!$K:$K,D$4),"")</f>
        <v/>
      </c>
      <c r="E77" s="25" t="str">
        <f>IFERROR(AVERAGEIFS(Calc!$O:$O,
Calc!$F:$F,YEAR($B77),
Calc!$G:$G,MONTH($B77),
Calc!$K:$K,E$4),"")</f>
        <v/>
      </c>
      <c r="F77" s="23"/>
      <c r="G77" s="20">
        <f t="shared" si="14"/>
        <v>45717</v>
      </c>
      <c r="H77" s="24" t="e">
        <f t="shared" si="16"/>
        <v>#VALUE!</v>
      </c>
      <c r="I77" s="25" t="e">
        <f t="shared" si="15"/>
        <v>#VALUE!</v>
      </c>
      <c r="K77" s="20"/>
      <c r="L77" s="24"/>
      <c r="M77" s="25"/>
    </row>
    <row r="78" spans="1:13" x14ac:dyDescent="0.3">
      <c r="A78" s="19">
        <f t="shared" si="12"/>
        <v>2025</v>
      </c>
      <c r="B78" s="20">
        <f t="shared" si="13"/>
        <v>45748</v>
      </c>
      <c r="C78" s="24" t="str">
        <f>IFERROR(AVERAGEIFS(Calc!$O:$O,
Calc!$F:$F,YEAR($B78),
Calc!$G:$G,MONTH($B78),
Calc!$K:$K,C$4),"")</f>
        <v/>
      </c>
      <c r="D78" s="25" t="str">
        <f>IFERROR(AVERAGEIFS(Calc!$O:$O,
Calc!$F:$F,YEAR($B78),
Calc!$G:$G,MONTH($B78),
Calc!$K:$K,D$4),"")</f>
        <v/>
      </c>
      <c r="E78" s="25" t="str">
        <f>IFERROR(AVERAGEIFS(Calc!$O:$O,
Calc!$F:$F,YEAR($B78),
Calc!$G:$G,MONTH($B78),
Calc!$K:$K,E$4),"")</f>
        <v/>
      </c>
      <c r="F78" s="23"/>
      <c r="G78" s="20">
        <f t="shared" si="14"/>
        <v>45748</v>
      </c>
      <c r="H78" s="24" t="e">
        <f t="shared" si="16"/>
        <v>#VALUE!</v>
      </c>
      <c r="I78" s="25" t="e">
        <f t="shared" si="15"/>
        <v>#VALUE!</v>
      </c>
      <c r="K78" s="20"/>
      <c r="L78" s="24"/>
      <c r="M78" s="25"/>
    </row>
    <row r="79" spans="1:13" x14ac:dyDescent="0.3">
      <c r="A79" s="19">
        <f t="shared" si="12"/>
        <v>2025</v>
      </c>
      <c r="B79" s="20">
        <f t="shared" si="13"/>
        <v>45778</v>
      </c>
      <c r="C79" s="24" t="str">
        <f>IFERROR(AVERAGEIFS(Calc!$O:$O,
Calc!$F:$F,YEAR($B79),
Calc!$G:$G,MONTH($B79),
Calc!$K:$K,C$4),"")</f>
        <v/>
      </c>
      <c r="D79" s="25" t="str">
        <f>IFERROR(AVERAGEIFS(Calc!$O:$O,
Calc!$F:$F,YEAR($B79),
Calc!$G:$G,MONTH($B79),
Calc!$K:$K,D$4),"")</f>
        <v/>
      </c>
      <c r="E79" s="25" t="str">
        <f>IFERROR(AVERAGEIFS(Calc!$O:$O,
Calc!$F:$F,YEAR($B79),
Calc!$G:$G,MONTH($B79),
Calc!$K:$K,E$4),"")</f>
        <v/>
      </c>
      <c r="F79" s="23"/>
      <c r="G79" s="20">
        <f t="shared" si="14"/>
        <v>45778</v>
      </c>
      <c r="H79" s="24" t="e">
        <f t="shared" si="16"/>
        <v>#VALUE!</v>
      </c>
      <c r="I79" s="25" t="e">
        <f t="shared" si="15"/>
        <v>#VALUE!</v>
      </c>
      <c r="K79" s="20"/>
      <c r="L79" s="24"/>
      <c r="M79" s="25"/>
    </row>
    <row r="80" spans="1:13" x14ac:dyDescent="0.3">
      <c r="A80" s="19">
        <f t="shared" si="12"/>
        <v>2025</v>
      </c>
      <c r="B80" s="20">
        <f t="shared" si="13"/>
        <v>45809</v>
      </c>
      <c r="C80" s="24" t="str">
        <f>IFERROR(AVERAGEIFS(Calc!$O:$O,
Calc!$F:$F,YEAR($B80),
Calc!$G:$G,MONTH($B80),
Calc!$K:$K,C$4),"")</f>
        <v/>
      </c>
      <c r="D80" s="25" t="str">
        <f>IFERROR(AVERAGEIFS(Calc!$O:$O,
Calc!$F:$F,YEAR($B80),
Calc!$G:$G,MONTH($B80),
Calc!$K:$K,D$4),"")</f>
        <v/>
      </c>
      <c r="E80" s="25" t="str">
        <f>IFERROR(AVERAGEIFS(Calc!$O:$O,
Calc!$F:$F,YEAR($B80),
Calc!$G:$G,MONTH($B80),
Calc!$K:$K,E$4),"")</f>
        <v/>
      </c>
      <c r="F80" s="23"/>
      <c r="G80" s="20">
        <f t="shared" si="14"/>
        <v>45809</v>
      </c>
      <c r="H80" s="24" t="e">
        <f t="shared" si="16"/>
        <v>#VALUE!</v>
      </c>
      <c r="I80" s="25" t="e">
        <f t="shared" si="15"/>
        <v>#VALUE!</v>
      </c>
      <c r="K80" s="20"/>
      <c r="L80" s="24"/>
      <c r="M80" s="25"/>
    </row>
    <row r="81" spans="1:13" x14ac:dyDescent="0.3">
      <c r="A81" s="19">
        <f t="shared" si="12"/>
        <v>2025</v>
      </c>
      <c r="B81" s="20">
        <f t="shared" si="13"/>
        <v>45839</v>
      </c>
      <c r="C81" s="24" t="str">
        <f>IFERROR(AVERAGEIFS(Calc!$O:$O,
Calc!$F:$F,YEAR($B81),
Calc!$G:$G,MONTH($B81),
Calc!$K:$K,C$4),"")</f>
        <v/>
      </c>
      <c r="D81" s="25" t="str">
        <f>IFERROR(AVERAGEIFS(Calc!$O:$O,
Calc!$F:$F,YEAR($B81),
Calc!$G:$G,MONTH($B81),
Calc!$K:$K,D$4),"")</f>
        <v/>
      </c>
      <c r="E81" s="25" t="str">
        <f>IFERROR(AVERAGEIFS(Calc!$O:$O,
Calc!$F:$F,YEAR($B81),
Calc!$G:$G,MONTH($B81),
Calc!$K:$K,E$4),"")</f>
        <v/>
      </c>
      <c r="F81" s="23"/>
      <c r="G81" s="20">
        <f t="shared" si="14"/>
        <v>45839</v>
      </c>
      <c r="H81" s="24" t="e">
        <f t="shared" si="16"/>
        <v>#VALUE!</v>
      </c>
      <c r="I81" s="25" t="e">
        <f t="shared" si="15"/>
        <v>#VALUE!</v>
      </c>
      <c r="K81" s="20"/>
      <c r="L81" s="24"/>
      <c r="M81" s="25"/>
    </row>
    <row r="82" spans="1:13" x14ac:dyDescent="0.3">
      <c r="A82" s="19">
        <f t="shared" si="12"/>
        <v>2025</v>
      </c>
      <c r="B82" s="20">
        <f t="shared" si="13"/>
        <v>45870</v>
      </c>
      <c r="C82" s="24" t="str">
        <f>IFERROR(AVERAGEIFS(Calc!$O:$O,
Calc!$F:$F,YEAR($B82),
Calc!$G:$G,MONTH($B82),
Calc!$K:$K,C$4),"")</f>
        <v/>
      </c>
      <c r="D82" s="25" t="str">
        <f>IFERROR(AVERAGEIFS(Calc!$O:$O,
Calc!$F:$F,YEAR($B82),
Calc!$G:$G,MONTH($B82),
Calc!$K:$K,D$4),"")</f>
        <v/>
      </c>
      <c r="E82" s="25" t="str">
        <f>IFERROR(AVERAGEIFS(Calc!$O:$O,
Calc!$F:$F,YEAR($B82),
Calc!$G:$G,MONTH($B82),
Calc!$K:$K,E$4),"")</f>
        <v/>
      </c>
      <c r="F82" s="23"/>
      <c r="G82" s="20">
        <f t="shared" si="14"/>
        <v>45870</v>
      </c>
      <c r="H82" s="24" t="e">
        <f t="shared" si="16"/>
        <v>#VALUE!</v>
      </c>
      <c r="I82" s="25" t="e">
        <f t="shared" si="15"/>
        <v>#VALUE!</v>
      </c>
      <c r="K82" s="20"/>
      <c r="L82" s="24"/>
      <c r="M82" s="25"/>
    </row>
    <row r="83" spans="1:13" x14ac:dyDescent="0.3">
      <c r="A83" s="19">
        <f t="shared" si="12"/>
        <v>2025</v>
      </c>
      <c r="B83" s="20">
        <f t="shared" si="13"/>
        <v>45901</v>
      </c>
      <c r="C83" s="24" t="str">
        <f>IFERROR(AVERAGEIFS(Calc!$O:$O,
Calc!$F:$F,YEAR($B83),
Calc!$G:$G,MONTH($B83),
Calc!$K:$K,C$4),"")</f>
        <v/>
      </c>
      <c r="D83" s="25" t="str">
        <f>IFERROR(AVERAGEIFS(Calc!$O:$O,
Calc!$F:$F,YEAR($B83),
Calc!$G:$G,MONTH($B83),
Calc!$K:$K,D$4),"")</f>
        <v/>
      </c>
      <c r="E83" s="25" t="str">
        <f>IFERROR(AVERAGEIFS(Calc!$O:$O,
Calc!$F:$F,YEAR($B83),
Calc!$G:$G,MONTH($B83),
Calc!$K:$K,E$4),"")</f>
        <v/>
      </c>
      <c r="F83" s="23"/>
      <c r="G83" s="20">
        <f t="shared" si="14"/>
        <v>45901</v>
      </c>
      <c r="H83" s="24" t="e">
        <f t="shared" si="16"/>
        <v>#VALUE!</v>
      </c>
      <c r="I83" s="25" t="e">
        <f t="shared" si="15"/>
        <v>#VALUE!</v>
      </c>
      <c r="K83" s="20"/>
      <c r="L83" s="24"/>
      <c r="M83" s="25"/>
    </row>
    <row r="84" spans="1:13" x14ac:dyDescent="0.3">
      <c r="A84" s="19">
        <f t="shared" si="12"/>
        <v>2025</v>
      </c>
      <c r="B84" s="20">
        <f t="shared" si="13"/>
        <v>45931</v>
      </c>
      <c r="C84" s="24" t="str">
        <f>IFERROR(AVERAGEIFS(Calc!$O:$O,
Calc!$F:$F,YEAR($B84),
Calc!$G:$G,MONTH($B84),
Calc!$K:$K,C$4),"")</f>
        <v/>
      </c>
      <c r="D84" s="25" t="str">
        <f>IFERROR(AVERAGEIFS(Calc!$O:$O,
Calc!$F:$F,YEAR($B84),
Calc!$G:$G,MONTH($B84),
Calc!$K:$K,D$4),"")</f>
        <v/>
      </c>
      <c r="E84" s="25" t="str">
        <f>IFERROR(AVERAGEIFS(Calc!$O:$O,
Calc!$F:$F,YEAR($B84),
Calc!$G:$G,MONTH($B84),
Calc!$K:$K,E$4),"")</f>
        <v/>
      </c>
      <c r="F84" s="23"/>
      <c r="G84" s="20">
        <f t="shared" si="14"/>
        <v>45931</v>
      </c>
      <c r="H84" s="24" t="e">
        <f t="shared" si="16"/>
        <v>#VALUE!</v>
      </c>
      <c r="I84" s="25" t="e">
        <f t="shared" si="15"/>
        <v>#VALUE!</v>
      </c>
      <c r="K84" s="20"/>
      <c r="L84" s="24"/>
      <c r="M84" s="25"/>
    </row>
    <row r="85" spans="1:13" x14ac:dyDescent="0.3">
      <c r="A85" s="19">
        <f t="shared" si="12"/>
        <v>2025</v>
      </c>
      <c r="B85" s="20">
        <f t="shared" si="13"/>
        <v>45962</v>
      </c>
      <c r="C85" s="24" t="str">
        <f>IFERROR(AVERAGEIFS(Calc!$O:$O,
Calc!$F:$F,YEAR($B85),
Calc!$G:$G,MONTH($B85),
Calc!$K:$K,C$4),"")</f>
        <v/>
      </c>
      <c r="D85" s="25" t="str">
        <f>IFERROR(AVERAGEIFS(Calc!$O:$O,
Calc!$F:$F,YEAR($B85),
Calc!$G:$G,MONTH($B85),
Calc!$K:$K,D$4),"")</f>
        <v/>
      </c>
      <c r="E85" s="25" t="str">
        <f>IFERROR(AVERAGEIFS(Calc!$O:$O,
Calc!$F:$F,YEAR($B85),
Calc!$G:$G,MONTH($B85),
Calc!$K:$K,E$4),"")</f>
        <v/>
      </c>
      <c r="F85" s="23"/>
      <c r="G85" s="20">
        <f t="shared" si="14"/>
        <v>45962</v>
      </c>
      <c r="H85" s="24" t="e">
        <f t="shared" si="16"/>
        <v>#VALUE!</v>
      </c>
      <c r="I85" s="25" t="e">
        <f t="shared" si="15"/>
        <v>#VALUE!</v>
      </c>
      <c r="K85" s="20"/>
      <c r="L85" s="24"/>
      <c r="M85" s="25"/>
    </row>
    <row r="86" spans="1:13" x14ac:dyDescent="0.3">
      <c r="A86" s="19">
        <f t="shared" si="12"/>
        <v>2025</v>
      </c>
      <c r="B86" s="20">
        <f t="shared" si="13"/>
        <v>45992</v>
      </c>
      <c r="C86" s="24" t="str">
        <f>IFERROR(AVERAGEIFS(Calc!$O:$O,
Calc!$F:$F,YEAR($B86),
Calc!$G:$G,MONTH($B86),
Calc!$K:$K,C$4),"")</f>
        <v/>
      </c>
      <c r="D86" s="25" t="str">
        <f>IFERROR(AVERAGEIFS(Calc!$O:$O,
Calc!$F:$F,YEAR($B86),
Calc!$G:$G,MONTH($B86),
Calc!$K:$K,D$4),"")</f>
        <v/>
      </c>
      <c r="E86" s="25" t="str">
        <f>IFERROR(AVERAGEIFS(Calc!$O:$O,
Calc!$F:$F,YEAR($B86),
Calc!$G:$G,MONTH($B86),
Calc!$K:$K,E$4),"")</f>
        <v/>
      </c>
      <c r="F86" s="23"/>
      <c r="G86" s="20">
        <f t="shared" si="14"/>
        <v>45992</v>
      </c>
      <c r="H86" s="24" t="e">
        <f t="shared" si="16"/>
        <v>#VALUE!</v>
      </c>
      <c r="I86" s="25" t="e">
        <f t="shared" si="15"/>
        <v>#VALUE!</v>
      </c>
      <c r="K86" s="20"/>
      <c r="L86" s="24"/>
      <c r="M86" s="25"/>
    </row>
    <row r="87" spans="1:13" x14ac:dyDescent="0.3">
      <c r="A87" s="19">
        <f t="shared" si="12"/>
        <v>2026</v>
      </c>
      <c r="B87" s="20">
        <f t="shared" si="13"/>
        <v>46023</v>
      </c>
      <c r="C87" s="24" t="str">
        <f>IFERROR(AVERAGEIFS(Calc!$O:$O,
Calc!$F:$F,YEAR($B87),
Calc!$G:$G,MONTH($B87),
Calc!$K:$K,C$4),"")</f>
        <v/>
      </c>
      <c r="D87" s="25" t="str">
        <f>IFERROR(AVERAGEIFS(Calc!$O:$O,
Calc!$F:$F,YEAR($B87),
Calc!$G:$G,MONTH($B87),
Calc!$K:$K,D$4),"")</f>
        <v/>
      </c>
      <c r="E87" s="25" t="str">
        <f>IFERROR(AVERAGEIFS(Calc!$O:$O,
Calc!$F:$F,YEAR($B87),
Calc!$G:$G,MONTH($B87),
Calc!$K:$K,E$4),"")</f>
        <v/>
      </c>
      <c r="F87" s="23"/>
      <c r="G87" s="20">
        <f t="shared" si="14"/>
        <v>46023</v>
      </c>
      <c r="H87" s="24" t="e">
        <f t="shared" si="16"/>
        <v>#VALUE!</v>
      </c>
      <c r="I87" s="25" t="e">
        <f t="shared" si="15"/>
        <v>#VALUE!</v>
      </c>
      <c r="K87" s="20"/>
      <c r="L87" s="24"/>
      <c r="M87" s="25"/>
    </row>
    <row r="88" spans="1:13" x14ac:dyDescent="0.3">
      <c r="A88" s="19">
        <f t="shared" si="12"/>
        <v>2026</v>
      </c>
      <c r="B88" s="20">
        <f t="shared" si="13"/>
        <v>46054</v>
      </c>
      <c r="C88" s="24" t="str">
        <f>IFERROR(AVERAGEIFS(Calc!$O:$O,
Calc!$F:$F,YEAR($B88),
Calc!$G:$G,MONTH($B88),
Calc!$K:$K,C$4),"")</f>
        <v/>
      </c>
      <c r="D88" s="25" t="str">
        <f>IFERROR(AVERAGEIFS(Calc!$O:$O,
Calc!$F:$F,YEAR($B88),
Calc!$G:$G,MONTH($B88),
Calc!$K:$K,D$4),"")</f>
        <v/>
      </c>
      <c r="E88" s="25" t="str">
        <f>IFERROR(AVERAGEIFS(Calc!$O:$O,
Calc!$F:$F,YEAR($B88),
Calc!$G:$G,MONTH($B88),
Calc!$K:$K,E$4),"")</f>
        <v/>
      </c>
      <c r="F88" s="23"/>
      <c r="G88" s="20">
        <f t="shared" si="14"/>
        <v>46054</v>
      </c>
      <c r="H88" s="24" t="e">
        <f t="shared" si="16"/>
        <v>#VALUE!</v>
      </c>
      <c r="I88" s="25" t="e">
        <f t="shared" si="15"/>
        <v>#VALUE!</v>
      </c>
      <c r="K88" s="20"/>
      <c r="L88" s="24"/>
      <c r="M88" s="25"/>
    </row>
    <row r="89" spans="1:13" x14ac:dyDescent="0.3">
      <c r="A89" s="19">
        <f t="shared" si="12"/>
        <v>2026</v>
      </c>
      <c r="B89" s="20">
        <f t="shared" si="13"/>
        <v>46082</v>
      </c>
      <c r="C89" s="24" t="str">
        <f>IFERROR(AVERAGEIFS(Calc!$O:$O,
Calc!$F:$F,YEAR($B89),
Calc!$G:$G,MONTH($B89),
Calc!$K:$K,C$4),"")</f>
        <v/>
      </c>
      <c r="D89" s="25" t="str">
        <f>IFERROR(AVERAGEIFS(Calc!$O:$O,
Calc!$F:$F,YEAR($B89),
Calc!$G:$G,MONTH($B89),
Calc!$K:$K,D$4),"")</f>
        <v/>
      </c>
      <c r="E89" s="25" t="str">
        <f>IFERROR(AVERAGEIFS(Calc!$O:$O,
Calc!$F:$F,YEAR($B89),
Calc!$G:$G,MONTH($B89),
Calc!$K:$K,E$4),"")</f>
        <v/>
      </c>
      <c r="F89" s="23"/>
      <c r="G89" s="20">
        <f t="shared" si="14"/>
        <v>46082</v>
      </c>
      <c r="H89" s="24" t="e">
        <f t="shared" si="16"/>
        <v>#VALUE!</v>
      </c>
      <c r="I89" s="25" t="e">
        <f t="shared" si="15"/>
        <v>#VALUE!</v>
      </c>
      <c r="K89" s="20"/>
      <c r="L89" s="24"/>
      <c r="M89" s="25"/>
    </row>
    <row r="90" spans="1:13" x14ac:dyDescent="0.3">
      <c r="A90" s="19">
        <f t="shared" si="12"/>
        <v>2026</v>
      </c>
      <c r="B90" s="20">
        <f t="shared" si="13"/>
        <v>46113</v>
      </c>
      <c r="C90" s="24" t="str">
        <f>IFERROR(AVERAGEIFS(Calc!$O:$O,
Calc!$F:$F,YEAR($B90),
Calc!$G:$G,MONTH($B90),
Calc!$K:$K,C$4),"")</f>
        <v/>
      </c>
      <c r="D90" s="25" t="str">
        <f>IFERROR(AVERAGEIFS(Calc!$O:$O,
Calc!$F:$F,YEAR($B90),
Calc!$G:$G,MONTH($B90),
Calc!$K:$K,D$4),"")</f>
        <v/>
      </c>
      <c r="E90" s="25" t="str">
        <f>IFERROR(AVERAGEIFS(Calc!$O:$O,
Calc!$F:$F,YEAR($B90),
Calc!$G:$G,MONTH($B90),
Calc!$K:$K,E$4),"")</f>
        <v/>
      </c>
      <c r="F90" s="23"/>
      <c r="G90" s="20">
        <f t="shared" si="14"/>
        <v>46113</v>
      </c>
      <c r="H90" s="24" t="e">
        <f t="shared" si="16"/>
        <v>#VALUE!</v>
      </c>
      <c r="I90" s="25" t="e">
        <f t="shared" si="15"/>
        <v>#VALUE!</v>
      </c>
      <c r="K90" s="20"/>
      <c r="L90" s="24"/>
      <c r="M90" s="25"/>
    </row>
    <row r="91" spans="1:13" x14ac:dyDescent="0.3">
      <c r="A91" s="19">
        <f t="shared" si="12"/>
        <v>2026</v>
      </c>
      <c r="B91" s="20">
        <f t="shared" si="13"/>
        <v>46143</v>
      </c>
      <c r="C91" s="24" t="str">
        <f>IFERROR(AVERAGEIFS(Calc!$O:$O,
Calc!$F:$F,YEAR($B91),
Calc!$G:$G,MONTH($B91),
Calc!$K:$K,C$4),"")</f>
        <v/>
      </c>
      <c r="D91" s="25" t="str">
        <f>IFERROR(AVERAGEIFS(Calc!$O:$O,
Calc!$F:$F,YEAR($B91),
Calc!$G:$G,MONTH($B91),
Calc!$K:$K,D$4),"")</f>
        <v/>
      </c>
      <c r="E91" s="25" t="str">
        <f>IFERROR(AVERAGEIFS(Calc!$O:$O,
Calc!$F:$F,YEAR($B91),
Calc!$G:$G,MONTH($B91),
Calc!$K:$K,E$4),"")</f>
        <v/>
      </c>
      <c r="F91" s="23"/>
      <c r="G91" s="20">
        <f t="shared" si="14"/>
        <v>46143</v>
      </c>
      <c r="H91" s="24" t="e">
        <f t="shared" si="16"/>
        <v>#VALUE!</v>
      </c>
      <c r="I91" s="25" t="e">
        <f t="shared" si="15"/>
        <v>#VALUE!</v>
      </c>
      <c r="K91" s="20"/>
      <c r="L91" s="24"/>
      <c r="M91" s="25"/>
    </row>
    <row r="92" spans="1:13" x14ac:dyDescent="0.3">
      <c r="A92" s="19">
        <f t="shared" si="12"/>
        <v>2026</v>
      </c>
      <c r="B92" s="20">
        <f t="shared" si="13"/>
        <v>46174</v>
      </c>
      <c r="C92" s="24" t="str">
        <f>IFERROR(AVERAGEIFS(Calc!$O:$O,
Calc!$F:$F,YEAR($B92),
Calc!$G:$G,MONTH($B92),
Calc!$K:$K,C$4),"")</f>
        <v/>
      </c>
      <c r="D92" s="25" t="str">
        <f>IFERROR(AVERAGEIFS(Calc!$O:$O,
Calc!$F:$F,YEAR($B92),
Calc!$G:$G,MONTH($B92),
Calc!$K:$K,D$4),"")</f>
        <v/>
      </c>
      <c r="E92" s="25" t="str">
        <f>IFERROR(AVERAGEIFS(Calc!$O:$O,
Calc!$F:$F,YEAR($B92),
Calc!$G:$G,MONTH($B92),
Calc!$K:$K,E$4),"")</f>
        <v/>
      </c>
      <c r="F92" s="23"/>
      <c r="G92" s="20">
        <f t="shared" si="14"/>
        <v>46174</v>
      </c>
      <c r="H92" s="24" t="e">
        <f t="shared" si="16"/>
        <v>#VALUE!</v>
      </c>
      <c r="I92" s="25" t="e">
        <f t="shared" si="15"/>
        <v>#VALUE!</v>
      </c>
      <c r="K92" s="20"/>
      <c r="L92" s="24"/>
      <c r="M92" s="25"/>
    </row>
    <row r="93" spans="1:13" x14ac:dyDescent="0.3">
      <c r="A93" s="19">
        <f t="shared" si="12"/>
        <v>2026</v>
      </c>
      <c r="B93" s="20">
        <f t="shared" si="13"/>
        <v>46204</v>
      </c>
      <c r="C93" s="24" t="str">
        <f>IFERROR(AVERAGEIFS(Calc!$O:$O,
Calc!$F:$F,YEAR($B93),
Calc!$G:$G,MONTH($B93),
Calc!$K:$K,C$4),"")</f>
        <v/>
      </c>
      <c r="D93" s="25" t="str">
        <f>IFERROR(AVERAGEIFS(Calc!$O:$O,
Calc!$F:$F,YEAR($B93),
Calc!$G:$G,MONTH($B93),
Calc!$K:$K,D$4),"")</f>
        <v/>
      </c>
      <c r="E93" s="25" t="str">
        <f>IFERROR(AVERAGEIFS(Calc!$O:$O,
Calc!$F:$F,YEAR($B93),
Calc!$G:$G,MONTH($B93),
Calc!$K:$K,E$4),"")</f>
        <v/>
      </c>
      <c r="F93" s="23"/>
      <c r="G93" s="20">
        <f t="shared" si="14"/>
        <v>46204</v>
      </c>
      <c r="H93" s="24" t="e">
        <f t="shared" si="16"/>
        <v>#VALUE!</v>
      </c>
      <c r="I93" s="25" t="e">
        <f t="shared" si="15"/>
        <v>#VALUE!</v>
      </c>
      <c r="K93" s="20"/>
      <c r="L93" s="24"/>
      <c r="M93" s="25"/>
    </row>
    <row r="94" spans="1:13" x14ac:dyDescent="0.3">
      <c r="A94" s="19">
        <f t="shared" si="12"/>
        <v>2026</v>
      </c>
      <c r="B94" s="20">
        <f t="shared" si="13"/>
        <v>46235</v>
      </c>
      <c r="C94" s="24" t="str">
        <f>IFERROR(AVERAGEIFS(Calc!$O:$O,
Calc!$F:$F,YEAR($B94),
Calc!$G:$G,MONTH($B94),
Calc!$K:$K,C$4),"")</f>
        <v/>
      </c>
      <c r="D94" s="25" t="str">
        <f>IFERROR(AVERAGEIFS(Calc!$O:$O,
Calc!$F:$F,YEAR($B94),
Calc!$G:$G,MONTH($B94),
Calc!$K:$K,D$4),"")</f>
        <v/>
      </c>
      <c r="E94" s="25" t="str">
        <f>IFERROR(AVERAGEIFS(Calc!$O:$O,
Calc!$F:$F,YEAR($B94),
Calc!$G:$G,MONTH($B94),
Calc!$K:$K,E$4),"")</f>
        <v/>
      </c>
      <c r="F94" s="23"/>
      <c r="G94" s="20">
        <f t="shared" si="14"/>
        <v>46235</v>
      </c>
      <c r="H94" s="24" t="e">
        <f t="shared" si="16"/>
        <v>#VALUE!</v>
      </c>
      <c r="I94" s="25" t="e">
        <f t="shared" si="15"/>
        <v>#VALUE!</v>
      </c>
      <c r="K94" s="20"/>
      <c r="L94" s="24"/>
      <c r="M94" s="25"/>
    </row>
    <row r="95" spans="1:13" x14ac:dyDescent="0.3">
      <c r="A95" s="19">
        <f t="shared" si="12"/>
        <v>2026</v>
      </c>
      <c r="B95" s="20">
        <f t="shared" si="13"/>
        <v>46266</v>
      </c>
      <c r="C95" s="24" t="str">
        <f>IFERROR(AVERAGEIFS(Calc!$O:$O,
Calc!$F:$F,YEAR($B95),
Calc!$G:$G,MONTH($B95),
Calc!$K:$K,C$4),"")</f>
        <v/>
      </c>
      <c r="D95" s="25" t="str">
        <f>IFERROR(AVERAGEIFS(Calc!$O:$O,
Calc!$F:$F,YEAR($B95),
Calc!$G:$G,MONTH($B95),
Calc!$K:$K,D$4),"")</f>
        <v/>
      </c>
      <c r="E95" s="25" t="str">
        <f>IFERROR(AVERAGEIFS(Calc!$O:$O,
Calc!$F:$F,YEAR($B95),
Calc!$G:$G,MONTH($B95),
Calc!$K:$K,E$4),"")</f>
        <v/>
      </c>
      <c r="F95" s="23"/>
      <c r="G95" s="20">
        <f t="shared" si="14"/>
        <v>46266</v>
      </c>
      <c r="H95" s="24" t="e">
        <f t="shared" si="16"/>
        <v>#VALUE!</v>
      </c>
      <c r="I95" s="25" t="e">
        <f t="shared" si="15"/>
        <v>#VALUE!</v>
      </c>
      <c r="K95" s="20"/>
      <c r="L95" s="24"/>
      <c r="M95" s="25"/>
    </row>
    <row r="96" spans="1:13" x14ac:dyDescent="0.3">
      <c r="A96" s="19">
        <f t="shared" si="12"/>
        <v>2026</v>
      </c>
      <c r="B96" s="20">
        <f t="shared" si="13"/>
        <v>46296</v>
      </c>
      <c r="C96" s="24" t="str">
        <f>IFERROR(AVERAGEIFS(Calc!$O:$O,
Calc!$F:$F,YEAR($B96),
Calc!$G:$G,MONTH($B96),
Calc!$K:$K,C$4),"")</f>
        <v/>
      </c>
      <c r="D96" s="25" t="str">
        <f>IFERROR(AVERAGEIFS(Calc!$O:$O,
Calc!$F:$F,YEAR($B96),
Calc!$G:$G,MONTH($B96),
Calc!$K:$K,D$4),"")</f>
        <v/>
      </c>
      <c r="E96" s="25" t="str">
        <f>IFERROR(AVERAGEIFS(Calc!$O:$O,
Calc!$F:$F,YEAR($B96),
Calc!$G:$G,MONTH($B96),
Calc!$K:$K,E$4),"")</f>
        <v/>
      </c>
      <c r="F96" s="23"/>
      <c r="G96" s="20">
        <f t="shared" si="14"/>
        <v>46296</v>
      </c>
      <c r="H96" s="24" t="e">
        <f t="shared" si="16"/>
        <v>#VALUE!</v>
      </c>
      <c r="I96" s="25" t="e">
        <f t="shared" si="15"/>
        <v>#VALUE!</v>
      </c>
      <c r="K96" s="20"/>
      <c r="L96" s="24"/>
      <c r="M96" s="25"/>
    </row>
    <row r="97" spans="1:13" x14ac:dyDescent="0.3">
      <c r="A97" s="19">
        <f t="shared" si="12"/>
        <v>2026</v>
      </c>
      <c r="B97" s="20">
        <f t="shared" si="13"/>
        <v>46327</v>
      </c>
      <c r="C97" s="24" t="str">
        <f>IFERROR(AVERAGEIFS(Calc!$O:$O,
Calc!$F:$F,YEAR($B97),
Calc!$G:$G,MONTH($B97),
Calc!$K:$K,C$4),"")</f>
        <v/>
      </c>
      <c r="D97" s="25" t="str">
        <f>IFERROR(AVERAGEIFS(Calc!$O:$O,
Calc!$F:$F,YEAR($B97),
Calc!$G:$G,MONTH($B97),
Calc!$K:$K,D$4),"")</f>
        <v/>
      </c>
      <c r="E97" s="25" t="str">
        <f>IFERROR(AVERAGEIFS(Calc!$O:$O,
Calc!$F:$F,YEAR($B97),
Calc!$G:$G,MONTH($B97),
Calc!$K:$K,E$4),"")</f>
        <v/>
      </c>
      <c r="F97" s="23"/>
      <c r="G97" s="20">
        <f t="shared" si="14"/>
        <v>46327</v>
      </c>
      <c r="H97" s="24" t="e">
        <f t="shared" si="16"/>
        <v>#VALUE!</v>
      </c>
      <c r="I97" s="25" t="e">
        <f t="shared" si="15"/>
        <v>#VALUE!</v>
      </c>
      <c r="K97" s="20"/>
      <c r="L97" s="24"/>
      <c r="M97" s="25"/>
    </row>
    <row r="98" spans="1:13" x14ac:dyDescent="0.3">
      <c r="A98" s="19">
        <f t="shared" si="12"/>
        <v>2026</v>
      </c>
      <c r="B98" s="20">
        <f t="shared" si="13"/>
        <v>46357</v>
      </c>
      <c r="C98" s="24" t="str">
        <f>IFERROR(AVERAGEIFS(Calc!$O:$O,
Calc!$F:$F,YEAR($B98),
Calc!$G:$G,MONTH($B98),
Calc!$K:$K,C$4),"")</f>
        <v/>
      </c>
      <c r="D98" s="25" t="str">
        <f>IFERROR(AVERAGEIFS(Calc!$O:$O,
Calc!$F:$F,YEAR($B98),
Calc!$G:$G,MONTH($B98),
Calc!$K:$K,D$4),"")</f>
        <v/>
      </c>
      <c r="E98" s="25" t="str">
        <f>IFERROR(AVERAGEIFS(Calc!$O:$O,
Calc!$F:$F,YEAR($B98),
Calc!$G:$G,MONTH($B98),
Calc!$K:$K,E$4),"")</f>
        <v/>
      </c>
      <c r="F98" s="23"/>
      <c r="G98" s="20">
        <f t="shared" si="14"/>
        <v>46357</v>
      </c>
      <c r="H98" s="24" t="e">
        <f t="shared" si="16"/>
        <v>#VALUE!</v>
      </c>
      <c r="I98" s="25" t="e">
        <f t="shared" si="15"/>
        <v>#VALUE!</v>
      </c>
      <c r="K98" s="20"/>
      <c r="L98" s="24"/>
      <c r="M98" s="25"/>
    </row>
    <row r="99" spans="1:13" x14ac:dyDescent="0.3">
      <c r="A99" s="19">
        <f t="shared" si="12"/>
        <v>2027</v>
      </c>
      <c r="B99" s="20">
        <f t="shared" si="13"/>
        <v>46388</v>
      </c>
      <c r="C99" s="24" t="str">
        <f>IFERROR(AVERAGEIFS(Calc!$O:$O,
Calc!$F:$F,YEAR($B99),
Calc!$G:$G,MONTH($B99),
Calc!$K:$K,C$4),"")</f>
        <v/>
      </c>
      <c r="D99" s="25" t="str">
        <f>IFERROR(AVERAGEIFS(Calc!$O:$O,
Calc!$F:$F,YEAR($B99),
Calc!$G:$G,MONTH($B99),
Calc!$K:$K,D$4),"")</f>
        <v/>
      </c>
      <c r="E99" s="25" t="str">
        <f>IFERROR(AVERAGEIFS(Calc!$O:$O,
Calc!$F:$F,YEAR($B99),
Calc!$G:$G,MONTH($B99),
Calc!$K:$K,E$4),"")</f>
        <v/>
      </c>
      <c r="F99" s="23"/>
      <c r="G99" s="20">
        <f t="shared" si="14"/>
        <v>46388</v>
      </c>
      <c r="H99" s="24" t="e">
        <f t="shared" si="16"/>
        <v>#VALUE!</v>
      </c>
      <c r="I99" s="25" t="e">
        <f t="shared" si="15"/>
        <v>#VALUE!</v>
      </c>
      <c r="K99" s="20"/>
      <c r="L99" s="24"/>
      <c r="M99" s="25"/>
    </row>
    <row r="100" spans="1:13" x14ac:dyDescent="0.3">
      <c r="A100" s="19">
        <f t="shared" si="12"/>
        <v>2027</v>
      </c>
      <c r="B100" s="20">
        <f t="shared" si="13"/>
        <v>46419</v>
      </c>
      <c r="C100" s="24" t="str">
        <f>IFERROR(AVERAGEIFS(Calc!$O:$O,
Calc!$F:$F,YEAR($B100),
Calc!$G:$G,MONTH($B100),
Calc!$K:$K,C$4),"")</f>
        <v/>
      </c>
      <c r="D100" s="25" t="str">
        <f>IFERROR(AVERAGEIFS(Calc!$O:$O,
Calc!$F:$F,YEAR($B100),
Calc!$G:$G,MONTH($B100),
Calc!$K:$K,D$4),"")</f>
        <v/>
      </c>
      <c r="E100" s="25" t="str">
        <f>IFERROR(AVERAGEIFS(Calc!$O:$O,
Calc!$F:$F,YEAR($B100),
Calc!$G:$G,MONTH($B100),
Calc!$K:$K,E$4),"")</f>
        <v/>
      </c>
      <c r="F100" s="23"/>
      <c r="G100" s="20">
        <f t="shared" si="14"/>
        <v>46419</v>
      </c>
      <c r="H100" s="24" t="e">
        <f t="shared" si="16"/>
        <v>#VALUE!</v>
      </c>
      <c r="I100" s="25" t="e">
        <f t="shared" si="15"/>
        <v>#VALUE!</v>
      </c>
      <c r="K100" s="20"/>
      <c r="L100" s="24"/>
      <c r="M100" s="25"/>
    </row>
    <row r="101" spans="1:13" x14ac:dyDescent="0.3">
      <c r="A101" s="19">
        <f t="shared" si="12"/>
        <v>2027</v>
      </c>
      <c r="B101" s="20">
        <f t="shared" si="13"/>
        <v>46447</v>
      </c>
      <c r="C101" s="24" t="str">
        <f>IFERROR(AVERAGEIFS(Calc!$O:$O,
Calc!$F:$F,YEAR($B101),
Calc!$G:$G,MONTH($B101),
Calc!$K:$K,C$4),"")</f>
        <v/>
      </c>
      <c r="D101" s="25" t="str">
        <f>IFERROR(AVERAGEIFS(Calc!$O:$O,
Calc!$F:$F,YEAR($B101),
Calc!$G:$G,MONTH($B101),
Calc!$K:$K,D$4),"")</f>
        <v/>
      </c>
      <c r="E101" s="25" t="str">
        <f>IFERROR(AVERAGEIFS(Calc!$O:$O,
Calc!$F:$F,YEAR($B101),
Calc!$G:$G,MONTH($B101),
Calc!$K:$K,E$4),"")</f>
        <v/>
      </c>
      <c r="F101" s="23"/>
      <c r="G101" s="20">
        <f t="shared" si="14"/>
        <v>46447</v>
      </c>
      <c r="H101" s="24" t="e">
        <f t="shared" si="16"/>
        <v>#VALUE!</v>
      </c>
      <c r="I101" s="25" t="e">
        <f t="shared" si="15"/>
        <v>#VALUE!</v>
      </c>
      <c r="K101" s="20"/>
      <c r="L101" s="24"/>
      <c r="M101" s="25"/>
    </row>
    <row r="102" spans="1:13" x14ac:dyDescent="0.3">
      <c r="A102" s="19">
        <f t="shared" si="12"/>
        <v>2027</v>
      </c>
      <c r="B102" s="20">
        <f t="shared" si="13"/>
        <v>46478</v>
      </c>
      <c r="C102" s="24" t="str">
        <f>IFERROR(AVERAGEIFS(Calc!$O:$O,
Calc!$F:$F,YEAR($B102),
Calc!$G:$G,MONTH($B102),
Calc!$K:$K,C$4),"")</f>
        <v/>
      </c>
      <c r="D102" s="25" t="str">
        <f>IFERROR(AVERAGEIFS(Calc!$O:$O,
Calc!$F:$F,YEAR($B102),
Calc!$G:$G,MONTH($B102),
Calc!$K:$K,D$4),"")</f>
        <v/>
      </c>
      <c r="E102" s="25" t="str">
        <f>IFERROR(AVERAGEIFS(Calc!$O:$O,
Calc!$F:$F,YEAR($B102),
Calc!$G:$G,MONTH($B102),
Calc!$K:$K,E$4),"")</f>
        <v/>
      </c>
      <c r="F102" s="23"/>
      <c r="G102" s="20">
        <f t="shared" si="14"/>
        <v>46478</v>
      </c>
      <c r="H102" s="24" t="e">
        <f t="shared" si="16"/>
        <v>#VALUE!</v>
      </c>
      <c r="I102" s="25" t="e">
        <f t="shared" si="15"/>
        <v>#VALUE!</v>
      </c>
      <c r="K102" s="20"/>
      <c r="L102" s="24"/>
      <c r="M102" s="25"/>
    </row>
    <row r="103" spans="1:13" x14ac:dyDescent="0.3">
      <c r="A103" s="19">
        <f t="shared" si="12"/>
        <v>2027</v>
      </c>
      <c r="B103" s="20">
        <f t="shared" si="13"/>
        <v>46508</v>
      </c>
      <c r="C103" s="24" t="str">
        <f>IFERROR(AVERAGEIFS(Calc!$O:$O,
Calc!$F:$F,YEAR($B103),
Calc!$G:$G,MONTH($B103),
Calc!$K:$K,C$4),"")</f>
        <v/>
      </c>
      <c r="D103" s="25" t="str">
        <f>IFERROR(AVERAGEIFS(Calc!$O:$O,
Calc!$F:$F,YEAR($B103),
Calc!$G:$G,MONTH($B103),
Calc!$K:$K,D$4),"")</f>
        <v/>
      </c>
      <c r="E103" s="25" t="str">
        <f>IFERROR(AVERAGEIFS(Calc!$O:$O,
Calc!$F:$F,YEAR($B103),
Calc!$G:$G,MONTH($B103),
Calc!$K:$K,E$4),"")</f>
        <v/>
      </c>
      <c r="F103" s="23"/>
      <c r="G103" s="20">
        <f t="shared" si="14"/>
        <v>46508</v>
      </c>
      <c r="H103" s="24" t="e">
        <f t="shared" si="16"/>
        <v>#VALUE!</v>
      </c>
      <c r="I103" s="25" t="e">
        <f t="shared" si="15"/>
        <v>#VALUE!</v>
      </c>
      <c r="K103" s="20"/>
      <c r="L103" s="24"/>
      <c r="M103" s="25"/>
    </row>
    <row r="104" spans="1:13" x14ac:dyDescent="0.3">
      <c r="A104" s="19">
        <f t="shared" si="12"/>
        <v>2027</v>
      </c>
      <c r="B104" s="20">
        <f t="shared" si="13"/>
        <v>46539</v>
      </c>
      <c r="C104" s="24" t="str">
        <f>IFERROR(AVERAGEIFS(Calc!$O:$O,
Calc!$F:$F,YEAR($B104),
Calc!$G:$G,MONTH($B104),
Calc!$K:$K,C$4),"")</f>
        <v/>
      </c>
      <c r="D104" s="25" t="str">
        <f>IFERROR(AVERAGEIFS(Calc!$O:$O,
Calc!$F:$F,YEAR($B104),
Calc!$G:$G,MONTH($B104),
Calc!$K:$K,D$4),"")</f>
        <v/>
      </c>
      <c r="E104" s="25" t="str">
        <f>IFERROR(AVERAGEIFS(Calc!$O:$O,
Calc!$F:$F,YEAR($B104),
Calc!$G:$G,MONTH($B104),
Calc!$K:$K,E$4),"")</f>
        <v/>
      </c>
      <c r="F104" s="23"/>
      <c r="G104" s="20">
        <f t="shared" si="14"/>
        <v>46539</v>
      </c>
      <c r="H104" s="24" t="e">
        <f t="shared" si="16"/>
        <v>#VALUE!</v>
      </c>
      <c r="I104" s="25" t="e">
        <f t="shared" si="15"/>
        <v>#VALUE!</v>
      </c>
      <c r="K104" s="20"/>
      <c r="L104" s="24"/>
      <c r="M104" s="25"/>
    </row>
    <row r="105" spans="1:13" x14ac:dyDescent="0.3">
      <c r="A105" s="19">
        <f t="shared" si="12"/>
        <v>2027</v>
      </c>
      <c r="B105" s="20">
        <f t="shared" si="13"/>
        <v>46569</v>
      </c>
      <c r="C105" s="24" t="str">
        <f>IFERROR(AVERAGEIFS(Calc!$O:$O,
Calc!$F:$F,YEAR($B105),
Calc!$G:$G,MONTH($B105),
Calc!$K:$K,C$4),"")</f>
        <v/>
      </c>
      <c r="D105" s="25" t="str">
        <f>IFERROR(AVERAGEIFS(Calc!$O:$O,
Calc!$F:$F,YEAR($B105),
Calc!$G:$G,MONTH($B105),
Calc!$K:$K,D$4),"")</f>
        <v/>
      </c>
      <c r="E105" s="25" t="str">
        <f>IFERROR(AVERAGEIFS(Calc!$O:$O,
Calc!$F:$F,YEAR($B105),
Calc!$G:$G,MONTH($B105),
Calc!$K:$K,E$4),"")</f>
        <v/>
      </c>
      <c r="F105" s="23"/>
      <c r="G105" s="20">
        <f t="shared" si="14"/>
        <v>46569</v>
      </c>
      <c r="H105" s="24" t="e">
        <f t="shared" si="16"/>
        <v>#VALUE!</v>
      </c>
      <c r="I105" s="25" t="e">
        <f t="shared" si="15"/>
        <v>#VALUE!</v>
      </c>
      <c r="K105" s="20"/>
      <c r="L105" s="24"/>
      <c r="M105" s="25"/>
    </row>
    <row r="106" spans="1:13" x14ac:dyDescent="0.3">
      <c r="A106" s="19">
        <f t="shared" si="12"/>
        <v>2027</v>
      </c>
      <c r="B106" s="20">
        <f t="shared" si="13"/>
        <v>46600</v>
      </c>
      <c r="C106" s="24" t="str">
        <f>IFERROR(AVERAGEIFS(Calc!$O:$O,
Calc!$F:$F,YEAR($B106),
Calc!$G:$G,MONTH($B106),
Calc!$K:$K,C$4),"")</f>
        <v/>
      </c>
      <c r="D106" s="25" t="str">
        <f>IFERROR(AVERAGEIFS(Calc!$O:$O,
Calc!$F:$F,YEAR($B106),
Calc!$G:$G,MONTH($B106),
Calc!$K:$K,D$4),"")</f>
        <v/>
      </c>
      <c r="E106" s="25" t="str">
        <f>IFERROR(AVERAGEIFS(Calc!$O:$O,
Calc!$F:$F,YEAR($B106),
Calc!$G:$G,MONTH($B106),
Calc!$K:$K,E$4),"")</f>
        <v/>
      </c>
      <c r="F106" s="23"/>
      <c r="G106" s="20">
        <f t="shared" si="14"/>
        <v>46600</v>
      </c>
      <c r="H106" s="24" t="e">
        <f t="shared" si="16"/>
        <v>#VALUE!</v>
      </c>
      <c r="I106" s="25" t="e">
        <f t="shared" si="15"/>
        <v>#VALUE!</v>
      </c>
      <c r="K106" s="20"/>
      <c r="L106" s="24"/>
      <c r="M106" s="25"/>
    </row>
    <row r="107" spans="1:13" x14ac:dyDescent="0.3">
      <c r="A107" s="19">
        <f t="shared" si="12"/>
        <v>2027</v>
      </c>
      <c r="B107" s="20">
        <f t="shared" si="13"/>
        <v>46631</v>
      </c>
      <c r="C107" s="24" t="str">
        <f>IFERROR(AVERAGEIFS(Calc!$O:$O,
Calc!$F:$F,YEAR($B107),
Calc!$G:$G,MONTH($B107),
Calc!$K:$K,C$4),"")</f>
        <v/>
      </c>
      <c r="D107" s="25" t="str">
        <f>IFERROR(AVERAGEIFS(Calc!$O:$O,
Calc!$F:$F,YEAR($B107),
Calc!$G:$G,MONTH($B107),
Calc!$K:$K,D$4),"")</f>
        <v/>
      </c>
      <c r="E107" s="25" t="str">
        <f>IFERROR(AVERAGEIFS(Calc!$O:$O,
Calc!$F:$F,YEAR($B107),
Calc!$G:$G,MONTH($B107),
Calc!$K:$K,E$4),"")</f>
        <v/>
      </c>
      <c r="F107" s="23"/>
      <c r="G107" s="20">
        <f t="shared" si="14"/>
        <v>46631</v>
      </c>
      <c r="H107" s="24" t="e">
        <f t="shared" si="16"/>
        <v>#VALUE!</v>
      </c>
      <c r="I107" s="25" t="e">
        <f t="shared" si="15"/>
        <v>#VALUE!</v>
      </c>
      <c r="K107" s="20"/>
      <c r="L107" s="24"/>
      <c r="M107" s="25"/>
    </row>
    <row r="108" spans="1:13" x14ac:dyDescent="0.3">
      <c r="A108" s="19">
        <f t="shared" si="12"/>
        <v>2027</v>
      </c>
      <c r="B108" s="20">
        <f t="shared" si="13"/>
        <v>46661</v>
      </c>
      <c r="C108" s="24" t="str">
        <f>IFERROR(AVERAGEIFS(Calc!$O:$O,
Calc!$F:$F,YEAR($B108),
Calc!$G:$G,MONTH($B108),
Calc!$K:$K,C$4),"")</f>
        <v/>
      </c>
      <c r="D108" s="25" t="str">
        <f>IFERROR(AVERAGEIFS(Calc!$O:$O,
Calc!$F:$F,YEAR($B108),
Calc!$G:$G,MONTH($B108),
Calc!$K:$K,D$4),"")</f>
        <v/>
      </c>
      <c r="E108" s="25" t="str">
        <f>IFERROR(AVERAGEIFS(Calc!$O:$O,
Calc!$F:$F,YEAR($B108),
Calc!$G:$G,MONTH($B108),
Calc!$K:$K,E$4),"")</f>
        <v/>
      </c>
      <c r="F108" s="23"/>
      <c r="G108" s="20">
        <f t="shared" si="14"/>
        <v>46661</v>
      </c>
      <c r="H108" s="24" t="e">
        <f t="shared" si="16"/>
        <v>#VALUE!</v>
      </c>
      <c r="I108" s="25" t="e">
        <f t="shared" si="15"/>
        <v>#VALUE!</v>
      </c>
      <c r="K108" s="20"/>
      <c r="L108" s="24"/>
      <c r="M108" s="25"/>
    </row>
    <row r="109" spans="1:13" x14ac:dyDescent="0.3">
      <c r="A109" s="19">
        <f t="shared" si="12"/>
        <v>2027</v>
      </c>
      <c r="B109" s="20">
        <f t="shared" si="13"/>
        <v>46692</v>
      </c>
      <c r="C109" s="24" t="str">
        <f>IFERROR(AVERAGEIFS(Calc!$O:$O,
Calc!$F:$F,YEAR($B109),
Calc!$G:$G,MONTH($B109),
Calc!$K:$K,C$4),"")</f>
        <v/>
      </c>
      <c r="D109" s="25" t="str">
        <f>IFERROR(AVERAGEIFS(Calc!$O:$O,
Calc!$F:$F,YEAR($B109),
Calc!$G:$G,MONTH($B109),
Calc!$K:$K,D$4),"")</f>
        <v/>
      </c>
      <c r="E109" s="25" t="str">
        <f>IFERROR(AVERAGEIFS(Calc!$O:$O,
Calc!$F:$F,YEAR($B109),
Calc!$G:$G,MONTH($B109),
Calc!$K:$K,E$4),"")</f>
        <v/>
      </c>
      <c r="F109" s="23"/>
      <c r="G109" s="20">
        <f t="shared" si="14"/>
        <v>46692</v>
      </c>
      <c r="H109" s="24" t="e">
        <f t="shared" si="16"/>
        <v>#VALUE!</v>
      </c>
      <c r="I109" s="25" t="e">
        <f t="shared" si="15"/>
        <v>#VALUE!</v>
      </c>
      <c r="K109" s="20"/>
      <c r="L109" s="24"/>
      <c r="M109" s="25"/>
    </row>
    <row r="110" spans="1:13" x14ac:dyDescent="0.3">
      <c r="A110" s="19">
        <f t="shared" si="12"/>
        <v>2027</v>
      </c>
      <c r="B110" s="20">
        <f t="shared" si="13"/>
        <v>46722</v>
      </c>
      <c r="C110" s="24" t="str">
        <f>IFERROR(AVERAGEIFS(Calc!$O:$O,
Calc!$F:$F,YEAR($B110),
Calc!$G:$G,MONTH($B110),
Calc!$K:$K,C$4),"")</f>
        <v/>
      </c>
      <c r="D110" s="25" t="str">
        <f>IFERROR(AVERAGEIFS(Calc!$O:$O,
Calc!$F:$F,YEAR($B110),
Calc!$G:$G,MONTH($B110),
Calc!$K:$K,D$4),"")</f>
        <v/>
      </c>
      <c r="E110" s="25" t="str">
        <f>IFERROR(AVERAGEIFS(Calc!$O:$O,
Calc!$F:$F,YEAR($B110),
Calc!$G:$G,MONTH($B110),
Calc!$K:$K,E$4),"")</f>
        <v/>
      </c>
      <c r="F110" s="23"/>
      <c r="G110" s="20">
        <f t="shared" si="14"/>
        <v>46722</v>
      </c>
      <c r="H110" s="24" t="e">
        <f t="shared" si="16"/>
        <v>#VALUE!</v>
      </c>
      <c r="I110" s="25" t="e">
        <f t="shared" si="15"/>
        <v>#VALUE!</v>
      </c>
      <c r="K110" s="20"/>
      <c r="L110" s="24"/>
      <c r="M110" s="25"/>
    </row>
    <row r="111" spans="1:13" x14ac:dyDescent="0.3">
      <c r="A111" s="19">
        <f t="shared" si="12"/>
        <v>2028</v>
      </c>
      <c r="B111" s="20">
        <f t="shared" si="13"/>
        <v>46753</v>
      </c>
      <c r="C111" s="24" t="str">
        <f>IFERROR(AVERAGEIFS(Calc!$O:$O,
Calc!$F:$F,YEAR($B111),
Calc!$G:$G,MONTH($B111),
Calc!$K:$K,C$4),"")</f>
        <v/>
      </c>
      <c r="D111" s="25" t="str">
        <f>IFERROR(AVERAGEIFS(Calc!$O:$O,
Calc!$F:$F,YEAR($B111),
Calc!$G:$G,MONTH($B111),
Calc!$K:$K,D$4),"")</f>
        <v/>
      </c>
      <c r="E111" s="25" t="str">
        <f>IFERROR(AVERAGEIFS(Calc!$O:$O,
Calc!$F:$F,YEAR($B111),
Calc!$G:$G,MONTH($B111),
Calc!$K:$K,E$4),"")</f>
        <v/>
      </c>
      <c r="F111" s="23"/>
      <c r="G111" s="20">
        <f t="shared" si="14"/>
        <v>46753</v>
      </c>
      <c r="H111" s="24" t="e">
        <f t="shared" si="16"/>
        <v>#VALUE!</v>
      </c>
      <c r="I111" s="25" t="e">
        <f t="shared" si="15"/>
        <v>#VALUE!</v>
      </c>
      <c r="K111" s="20"/>
      <c r="L111" s="24"/>
      <c r="M111" s="25"/>
    </row>
    <row r="112" spans="1:13" x14ac:dyDescent="0.3">
      <c r="A112" s="19">
        <f t="shared" si="12"/>
        <v>2028</v>
      </c>
      <c r="B112" s="20">
        <f t="shared" si="13"/>
        <v>46784</v>
      </c>
      <c r="C112" s="24" t="str">
        <f>IFERROR(AVERAGEIFS(Calc!$O:$O,
Calc!$F:$F,YEAR($B112),
Calc!$G:$G,MONTH($B112),
Calc!$K:$K,C$4),"")</f>
        <v/>
      </c>
      <c r="D112" s="25" t="str">
        <f>IFERROR(AVERAGEIFS(Calc!$O:$O,
Calc!$F:$F,YEAR($B112),
Calc!$G:$G,MONTH($B112),
Calc!$K:$K,D$4),"")</f>
        <v/>
      </c>
      <c r="E112" s="25" t="str">
        <f>IFERROR(AVERAGEIFS(Calc!$O:$O,
Calc!$F:$F,YEAR($B112),
Calc!$G:$G,MONTH($B112),
Calc!$K:$K,E$4),"")</f>
        <v/>
      </c>
      <c r="F112" s="23"/>
      <c r="G112" s="20">
        <f t="shared" si="14"/>
        <v>46784</v>
      </c>
      <c r="H112" s="24" t="e">
        <f t="shared" si="16"/>
        <v>#VALUE!</v>
      </c>
      <c r="I112" s="25" t="e">
        <f t="shared" si="15"/>
        <v>#VALUE!</v>
      </c>
      <c r="K112" s="20"/>
      <c r="L112" s="24"/>
      <c r="M112" s="25"/>
    </row>
    <row r="113" spans="1:13" x14ac:dyDescent="0.3">
      <c r="A113" s="19">
        <f t="shared" si="12"/>
        <v>2028</v>
      </c>
      <c r="B113" s="20">
        <f t="shared" si="13"/>
        <v>46813</v>
      </c>
      <c r="C113" s="24" t="str">
        <f>IFERROR(AVERAGEIFS(Calc!$O:$O,
Calc!$F:$F,YEAR($B113),
Calc!$G:$G,MONTH($B113),
Calc!$K:$K,C$4),"")</f>
        <v/>
      </c>
      <c r="D113" s="25" t="str">
        <f>IFERROR(AVERAGEIFS(Calc!$O:$O,
Calc!$F:$F,YEAR($B113),
Calc!$G:$G,MONTH($B113),
Calc!$K:$K,D$4),"")</f>
        <v/>
      </c>
      <c r="E113" s="25" t="str">
        <f>IFERROR(AVERAGEIFS(Calc!$O:$O,
Calc!$F:$F,YEAR($B113),
Calc!$G:$G,MONTH($B113),
Calc!$K:$K,E$4),"")</f>
        <v/>
      </c>
      <c r="F113" s="23"/>
      <c r="G113" s="20">
        <f t="shared" si="14"/>
        <v>46813</v>
      </c>
      <c r="H113" s="24" t="e">
        <f t="shared" si="16"/>
        <v>#VALUE!</v>
      </c>
      <c r="I113" s="25" t="e">
        <f t="shared" si="15"/>
        <v>#VALUE!</v>
      </c>
      <c r="K113" s="20"/>
      <c r="L113" s="24"/>
      <c r="M113" s="25"/>
    </row>
    <row r="114" spans="1:13" x14ac:dyDescent="0.3">
      <c r="A114" s="19">
        <f t="shared" si="12"/>
        <v>2028</v>
      </c>
      <c r="B114" s="20">
        <f t="shared" si="13"/>
        <v>46844</v>
      </c>
      <c r="C114" s="24" t="str">
        <f>IFERROR(AVERAGEIFS(Calc!$O:$O,
Calc!$F:$F,YEAR($B114),
Calc!$G:$G,MONTH($B114),
Calc!$K:$K,C$4),"")</f>
        <v/>
      </c>
      <c r="D114" s="25" t="str">
        <f>IFERROR(AVERAGEIFS(Calc!$O:$O,
Calc!$F:$F,YEAR($B114),
Calc!$G:$G,MONTH($B114),
Calc!$K:$K,D$4),"")</f>
        <v/>
      </c>
      <c r="E114" s="25" t="str">
        <f>IFERROR(AVERAGEIFS(Calc!$O:$O,
Calc!$F:$F,YEAR($B114),
Calc!$G:$G,MONTH($B114),
Calc!$K:$K,E$4),"")</f>
        <v/>
      </c>
      <c r="F114" s="23"/>
      <c r="G114" s="20">
        <f t="shared" si="14"/>
        <v>46844</v>
      </c>
      <c r="H114" s="24" t="e">
        <f t="shared" si="16"/>
        <v>#VALUE!</v>
      </c>
      <c r="I114" s="25" t="e">
        <f t="shared" si="15"/>
        <v>#VALUE!</v>
      </c>
      <c r="K114" s="20"/>
      <c r="L114" s="24"/>
      <c r="M114" s="25"/>
    </row>
    <row r="115" spans="1:13" x14ac:dyDescent="0.3">
      <c r="A115" s="19">
        <f t="shared" si="12"/>
        <v>2028</v>
      </c>
      <c r="B115" s="20">
        <f t="shared" si="13"/>
        <v>46874</v>
      </c>
      <c r="C115" s="24" t="str">
        <f>IFERROR(AVERAGEIFS(Calc!$O:$O,
Calc!$F:$F,YEAR($B115),
Calc!$G:$G,MONTH($B115),
Calc!$K:$K,C$4),"")</f>
        <v/>
      </c>
      <c r="D115" s="25" t="str">
        <f>IFERROR(AVERAGEIFS(Calc!$O:$O,
Calc!$F:$F,YEAR($B115),
Calc!$G:$G,MONTH($B115),
Calc!$K:$K,D$4),"")</f>
        <v/>
      </c>
      <c r="E115" s="25" t="str">
        <f>IFERROR(AVERAGEIFS(Calc!$O:$O,
Calc!$F:$F,YEAR($B115),
Calc!$G:$G,MONTH($B115),
Calc!$K:$K,E$4),"")</f>
        <v/>
      </c>
      <c r="F115" s="23"/>
      <c r="G115" s="20">
        <f t="shared" si="14"/>
        <v>46874</v>
      </c>
      <c r="H115" s="24" t="e">
        <f t="shared" si="16"/>
        <v>#VALUE!</v>
      </c>
      <c r="I115" s="25" t="e">
        <f t="shared" si="15"/>
        <v>#VALUE!</v>
      </c>
      <c r="K115" s="20"/>
      <c r="L115" s="24"/>
      <c r="M115" s="25"/>
    </row>
    <row r="116" spans="1:13" x14ac:dyDescent="0.3">
      <c r="A116" s="19">
        <f t="shared" si="12"/>
        <v>2028</v>
      </c>
      <c r="B116" s="20">
        <f t="shared" si="13"/>
        <v>46905</v>
      </c>
      <c r="C116" s="24" t="str">
        <f>IFERROR(AVERAGEIFS(Calc!$O:$O,
Calc!$F:$F,YEAR($B116),
Calc!$G:$G,MONTH($B116),
Calc!$K:$K,C$4),"")</f>
        <v/>
      </c>
      <c r="D116" s="25" t="str">
        <f>IFERROR(AVERAGEIFS(Calc!$O:$O,
Calc!$F:$F,YEAR($B116),
Calc!$G:$G,MONTH($B116),
Calc!$K:$K,D$4),"")</f>
        <v/>
      </c>
      <c r="E116" s="25" t="str">
        <f>IFERROR(AVERAGEIFS(Calc!$O:$O,
Calc!$F:$F,YEAR($B116),
Calc!$G:$G,MONTH($B116),
Calc!$K:$K,E$4),"")</f>
        <v/>
      </c>
      <c r="F116" s="23"/>
      <c r="G116" s="20">
        <f t="shared" si="14"/>
        <v>46905</v>
      </c>
      <c r="H116" s="24" t="e">
        <f t="shared" si="16"/>
        <v>#VALUE!</v>
      </c>
      <c r="I116" s="25" t="e">
        <f t="shared" si="15"/>
        <v>#VALUE!</v>
      </c>
      <c r="K116" s="20"/>
      <c r="L116" s="24"/>
      <c r="M116" s="25"/>
    </row>
    <row r="117" spans="1:13" x14ac:dyDescent="0.3">
      <c r="A117" s="19">
        <f t="shared" si="12"/>
        <v>2028</v>
      </c>
      <c r="B117" s="20">
        <f t="shared" si="13"/>
        <v>46935</v>
      </c>
      <c r="C117" s="24" t="str">
        <f>IFERROR(AVERAGEIFS(Calc!$O:$O,
Calc!$F:$F,YEAR($B117),
Calc!$G:$G,MONTH($B117),
Calc!$K:$K,C$4),"")</f>
        <v/>
      </c>
      <c r="D117" s="25" t="str">
        <f>IFERROR(AVERAGEIFS(Calc!$O:$O,
Calc!$F:$F,YEAR($B117),
Calc!$G:$G,MONTH($B117),
Calc!$K:$K,D$4),"")</f>
        <v/>
      </c>
      <c r="E117" s="25" t="str">
        <f>IFERROR(AVERAGEIFS(Calc!$O:$O,
Calc!$F:$F,YEAR($B117),
Calc!$G:$G,MONTH($B117),
Calc!$K:$K,E$4),"")</f>
        <v/>
      </c>
      <c r="F117" s="23"/>
      <c r="G117" s="20">
        <f t="shared" si="14"/>
        <v>46935</v>
      </c>
      <c r="H117" s="24" t="e">
        <f t="shared" si="16"/>
        <v>#VALUE!</v>
      </c>
      <c r="I117" s="25" t="e">
        <f t="shared" si="15"/>
        <v>#VALUE!</v>
      </c>
      <c r="K117" s="20"/>
      <c r="L117" s="24"/>
      <c r="M117" s="25"/>
    </row>
    <row r="118" spans="1:13" x14ac:dyDescent="0.3">
      <c r="A118" s="19">
        <f t="shared" si="12"/>
        <v>2028</v>
      </c>
      <c r="B118" s="20">
        <f t="shared" si="13"/>
        <v>46966</v>
      </c>
      <c r="C118" s="24" t="str">
        <f>IFERROR(AVERAGEIFS(Calc!$O:$O,
Calc!$F:$F,YEAR($B118),
Calc!$G:$G,MONTH($B118),
Calc!$K:$K,C$4),"")</f>
        <v/>
      </c>
      <c r="D118" s="25" t="str">
        <f>IFERROR(AVERAGEIFS(Calc!$O:$O,
Calc!$F:$F,YEAR($B118),
Calc!$G:$G,MONTH($B118),
Calc!$K:$K,D$4),"")</f>
        <v/>
      </c>
      <c r="E118" s="25" t="str">
        <f>IFERROR(AVERAGEIFS(Calc!$O:$O,
Calc!$F:$F,YEAR($B118),
Calc!$G:$G,MONTH($B118),
Calc!$K:$K,E$4),"")</f>
        <v/>
      </c>
      <c r="F118" s="23"/>
      <c r="G118" s="20">
        <f t="shared" si="14"/>
        <v>46966</v>
      </c>
      <c r="H118" s="24" t="e">
        <f t="shared" si="16"/>
        <v>#VALUE!</v>
      </c>
      <c r="I118" s="25" t="e">
        <f t="shared" si="15"/>
        <v>#VALUE!</v>
      </c>
      <c r="K118" s="20"/>
      <c r="L118" s="24"/>
      <c r="M118" s="25"/>
    </row>
    <row r="119" spans="1:13" x14ac:dyDescent="0.3">
      <c r="A119" s="19">
        <f t="shared" si="12"/>
        <v>2028</v>
      </c>
      <c r="B119" s="20">
        <f t="shared" si="13"/>
        <v>46997</v>
      </c>
      <c r="C119" s="24" t="str">
        <f>IFERROR(AVERAGEIFS(Calc!$O:$O,
Calc!$F:$F,YEAR($B119),
Calc!$G:$G,MONTH($B119),
Calc!$K:$K,C$4),"")</f>
        <v/>
      </c>
      <c r="D119" s="25" t="str">
        <f>IFERROR(AVERAGEIFS(Calc!$O:$O,
Calc!$F:$F,YEAR($B119),
Calc!$G:$G,MONTH($B119),
Calc!$K:$K,D$4),"")</f>
        <v/>
      </c>
      <c r="E119" s="25" t="str">
        <f>IFERROR(AVERAGEIFS(Calc!$O:$O,
Calc!$F:$F,YEAR($B119),
Calc!$G:$G,MONTH($B119),
Calc!$K:$K,E$4),"")</f>
        <v/>
      </c>
      <c r="F119" s="23"/>
      <c r="G119" s="20">
        <f t="shared" si="14"/>
        <v>46997</v>
      </c>
      <c r="H119" s="24" t="e">
        <f t="shared" si="16"/>
        <v>#VALUE!</v>
      </c>
      <c r="I119" s="25" t="e">
        <f t="shared" si="15"/>
        <v>#VALUE!</v>
      </c>
      <c r="K119" s="20"/>
      <c r="L119" s="24"/>
      <c r="M119" s="25"/>
    </row>
    <row r="120" spans="1:13" x14ac:dyDescent="0.3">
      <c r="A120" s="19">
        <f t="shared" si="12"/>
        <v>2028</v>
      </c>
      <c r="B120" s="20">
        <f t="shared" si="13"/>
        <v>47027</v>
      </c>
      <c r="C120" s="24" t="str">
        <f>IFERROR(AVERAGEIFS(Calc!$O:$O,
Calc!$F:$F,YEAR($B120),
Calc!$G:$G,MONTH($B120),
Calc!$K:$K,C$4),"")</f>
        <v/>
      </c>
      <c r="D120" s="25" t="str">
        <f>IFERROR(AVERAGEIFS(Calc!$O:$O,
Calc!$F:$F,YEAR($B120),
Calc!$G:$G,MONTH($B120),
Calc!$K:$K,D$4),"")</f>
        <v/>
      </c>
      <c r="E120" s="25" t="str">
        <f>IFERROR(AVERAGEIFS(Calc!$O:$O,
Calc!$F:$F,YEAR($B120),
Calc!$G:$G,MONTH($B120),
Calc!$K:$K,E$4),"")</f>
        <v/>
      </c>
      <c r="F120" s="23"/>
      <c r="G120" s="20">
        <f t="shared" si="14"/>
        <v>47027</v>
      </c>
      <c r="H120" s="24" t="e">
        <f t="shared" si="16"/>
        <v>#VALUE!</v>
      </c>
      <c r="I120" s="25" t="e">
        <f t="shared" si="15"/>
        <v>#VALUE!</v>
      </c>
      <c r="K120" s="20"/>
      <c r="L120" s="24"/>
      <c r="M120" s="25"/>
    </row>
    <row r="121" spans="1:13" x14ac:dyDescent="0.3">
      <c r="A121" s="19">
        <f t="shared" si="12"/>
        <v>2028</v>
      </c>
      <c r="B121" s="20">
        <f t="shared" si="13"/>
        <v>47058</v>
      </c>
      <c r="C121" s="24" t="str">
        <f>IFERROR(AVERAGEIFS(Calc!$O:$O,
Calc!$F:$F,YEAR($B121),
Calc!$G:$G,MONTH($B121),
Calc!$K:$K,C$4),"")</f>
        <v/>
      </c>
      <c r="D121" s="25" t="str">
        <f>IFERROR(AVERAGEIFS(Calc!$O:$O,
Calc!$F:$F,YEAR($B121),
Calc!$G:$G,MONTH($B121),
Calc!$K:$K,D$4),"")</f>
        <v/>
      </c>
      <c r="E121" s="25" t="str">
        <f>IFERROR(AVERAGEIFS(Calc!$O:$O,
Calc!$F:$F,YEAR($B121),
Calc!$G:$G,MONTH($B121),
Calc!$K:$K,E$4),"")</f>
        <v/>
      </c>
      <c r="F121" s="23"/>
      <c r="G121" s="20">
        <f t="shared" si="14"/>
        <v>47058</v>
      </c>
      <c r="H121" s="24" t="e">
        <f t="shared" si="16"/>
        <v>#VALUE!</v>
      </c>
      <c r="I121" s="25" t="e">
        <f t="shared" si="15"/>
        <v>#VALUE!</v>
      </c>
      <c r="K121" s="20"/>
      <c r="L121" s="24"/>
      <c r="M121" s="25"/>
    </row>
    <row r="122" spans="1:13" x14ac:dyDescent="0.3">
      <c r="A122" s="19">
        <f t="shared" si="12"/>
        <v>2028</v>
      </c>
      <c r="B122" s="20">
        <f t="shared" si="13"/>
        <v>47088</v>
      </c>
      <c r="C122" s="24" t="str">
        <f>IFERROR(AVERAGEIFS(Calc!$O:$O,
Calc!$F:$F,YEAR($B122),
Calc!$G:$G,MONTH($B122),
Calc!$K:$K,C$4),"")</f>
        <v/>
      </c>
      <c r="D122" s="25" t="str">
        <f>IFERROR(AVERAGEIFS(Calc!$O:$O,
Calc!$F:$F,YEAR($B122),
Calc!$G:$G,MONTH($B122),
Calc!$K:$K,D$4),"")</f>
        <v/>
      </c>
      <c r="E122" s="25" t="str">
        <f>IFERROR(AVERAGEIFS(Calc!$O:$O,
Calc!$F:$F,YEAR($B122),
Calc!$G:$G,MONTH($B122),
Calc!$K:$K,E$4),"")</f>
        <v/>
      </c>
      <c r="F122" s="23"/>
      <c r="G122" s="20">
        <f t="shared" si="14"/>
        <v>47088</v>
      </c>
      <c r="H122" s="24" t="e">
        <f t="shared" si="16"/>
        <v>#VALUE!</v>
      </c>
      <c r="I122" s="25" t="e">
        <f t="shared" si="15"/>
        <v>#VALUE!</v>
      </c>
      <c r="K122" s="20"/>
      <c r="L122" s="24"/>
      <c r="M122" s="25"/>
    </row>
    <row r="123" spans="1:13" x14ac:dyDescent="0.3">
      <c r="A123" s="19">
        <f t="shared" si="12"/>
        <v>2029</v>
      </c>
      <c r="B123" s="20">
        <f t="shared" si="13"/>
        <v>47119</v>
      </c>
      <c r="C123" s="24" t="str">
        <f>IFERROR(AVERAGEIFS(Calc!$O:$O,
Calc!$F:$F,YEAR($B123),
Calc!$G:$G,MONTH($B123),
Calc!$K:$K,C$4),"")</f>
        <v/>
      </c>
      <c r="D123" s="25" t="str">
        <f>IFERROR(AVERAGEIFS(Calc!$O:$O,
Calc!$F:$F,YEAR($B123),
Calc!$G:$G,MONTH($B123),
Calc!$K:$K,D$4),"")</f>
        <v/>
      </c>
      <c r="E123" s="25" t="str">
        <f>IFERROR(AVERAGEIFS(Calc!$O:$O,
Calc!$F:$F,YEAR($B123),
Calc!$G:$G,MONTH($B123),
Calc!$K:$K,E$4),"")</f>
        <v/>
      </c>
      <c r="F123" s="23"/>
      <c r="G123" s="20">
        <f t="shared" si="14"/>
        <v>47119</v>
      </c>
      <c r="H123" s="24" t="e">
        <f t="shared" si="16"/>
        <v>#VALUE!</v>
      </c>
      <c r="I123" s="25" t="e">
        <f t="shared" si="15"/>
        <v>#VALUE!</v>
      </c>
      <c r="K123" s="20"/>
      <c r="L123" s="24"/>
      <c r="M123" s="25"/>
    </row>
    <row r="124" spans="1:13" x14ac:dyDescent="0.3">
      <c r="A124" s="19">
        <f t="shared" si="12"/>
        <v>2029</v>
      </c>
      <c r="B124" s="20">
        <f t="shared" si="13"/>
        <v>47150</v>
      </c>
      <c r="C124" s="24" t="str">
        <f>IFERROR(AVERAGEIFS(Calc!$O:$O,
Calc!$F:$F,YEAR($B124),
Calc!$G:$G,MONTH($B124),
Calc!$K:$K,C$4),"")</f>
        <v/>
      </c>
      <c r="D124" s="25" t="str">
        <f>IFERROR(AVERAGEIFS(Calc!$O:$O,
Calc!$F:$F,YEAR($B124),
Calc!$G:$G,MONTH($B124),
Calc!$K:$K,D$4),"")</f>
        <v/>
      </c>
      <c r="E124" s="25" t="str">
        <f>IFERROR(AVERAGEIFS(Calc!$O:$O,
Calc!$F:$F,YEAR($B124),
Calc!$G:$G,MONTH($B124),
Calc!$K:$K,E$4),"")</f>
        <v/>
      </c>
      <c r="F124" s="23"/>
      <c r="G124" s="20">
        <f t="shared" si="14"/>
        <v>47150</v>
      </c>
      <c r="H124" s="24" t="e">
        <f t="shared" si="16"/>
        <v>#VALUE!</v>
      </c>
      <c r="I124" s="25" t="e">
        <f t="shared" si="15"/>
        <v>#VALUE!</v>
      </c>
      <c r="K124" s="20"/>
      <c r="L124" s="24"/>
      <c r="M124" s="25"/>
    </row>
    <row r="125" spans="1:13" x14ac:dyDescent="0.3">
      <c r="A125" s="19">
        <f t="shared" si="12"/>
        <v>2029</v>
      </c>
      <c r="B125" s="20">
        <f t="shared" si="13"/>
        <v>47178</v>
      </c>
      <c r="C125" s="24" t="str">
        <f>IFERROR(AVERAGEIFS(Calc!$O:$O,
Calc!$F:$F,YEAR($B125),
Calc!$G:$G,MONTH($B125),
Calc!$K:$K,C$4),"")</f>
        <v/>
      </c>
      <c r="D125" s="25" t="str">
        <f>IFERROR(AVERAGEIFS(Calc!$O:$O,
Calc!$F:$F,YEAR($B125),
Calc!$G:$G,MONTH($B125),
Calc!$K:$K,D$4),"")</f>
        <v/>
      </c>
      <c r="E125" s="25" t="str">
        <f>IFERROR(AVERAGEIFS(Calc!$O:$O,
Calc!$F:$F,YEAR($B125),
Calc!$G:$G,MONTH($B125),
Calc!$K:$K,E$4),"")</f>
        <v/>
      </c>
      <c r="F125" s="23"/>
      <c r="G125" s="20">
        <f t="shared" si="14"/>
        <v>47178</v>
      </c>
      <c r="H125" s="24" t="e">
        <f t="shared" si="16"/>
        <v>#VALUE!</v>
      </c>
      <c r="I125" s="25" t="e">
        <f t="shared" si="15"/>
        <v>#VALUE!</v>
      </c>
      <c r="K125" s="20"/>
      <c r="L125" s="24"/>
      <c r="M125" s="25"/>
    </row>
    <row r="126" spans="1:13" x14ac:dyDescent="0.3">
      <c r="A126" s="19">
        <f t="shared" si="12"/>
        <v>2029</v>
      </c>
      <c r="B126" s="20">
        <f t="shared" si="13"/>
        <v>47209</v>
      </c>
      <c r="C126" s="24" t="str">
        <f>IFERROR(AVERAGEIFS(Calc!$O:$O,
Calc!$F:$F,YEAR($B126),
Calc!$G:$G,MONTH($B126),
Calc!$K:$K,C$4),"")</f>
        <v/>
      </c>
      <c r="D126" s="25" t="str">
        <f>IFERROR(AVERAGEIFS(Calc!$O:$O,
Calc!$F:$F,YEAR($B126),
Calc!$G:$G,MONTH($B126),
Calc!$K:$K,D$4),"")</f>
        <v/>
      </c>
      <c r="E126" s="25" t="str">
        <f>IFERROR(AVERAGEIFS(Calc!$O:$O,
Calc!$F:$F,YEAR($B126),
Calc!$G:$G,MONTH($B126),
Calc!$K:$K,E$4),"")</f>
        <v/>
      </c>
      <c r="F126" s="23"/>
      <c r="G126" s="20">
        <f t="shared" si="14"/>
        <v>47209</v>
      </c>
      <c r="H126" s="24" t="e">
        <f t="shared" si="16"/>
        <v>#VALUE!</v>
      </c>
      <c r="I126" s="25" t="e">
        <f t="shared" si="15"/>
        <v>#VALUE!</v>
      </c>
      <c r="K126" s="20"/>
      <c r="L126" s="24"/>
      <c r="M126" s="25"/>
    </row>
    <row r="127" spans="1:13" x14ac:dyDescent="0.3">
      <c r="A127" s="19">
        <f t="shared" si="12"/>
        <v>2029</v>
      </c>
      <c r="B127" s="20">
        <f t="shared" si="13"/>
        <v>47239</v>
      </c>
      <c r="C127" s="24" t="str">
        <f>IFERROR(AVERAGEIFS(Calc!$O:$O,
Calc!$F:$F,YEAR($B127),
Calc!$G:$G,MONTH($B127),
Calc!$K:$K,C$4),"")</f>
        <v/>
      </c>
      <c r="D127" s="25" t="str">
        <f>IFERROR(AVERAGEIFS(Calc!$O:$O,
Calc!$F:$F,YEAR($B127),
Calc!$G:$G,MONTH($B127),
Calc!$K:$K,D$4),"")</f>
        <v/>
      </c>
      <c r="E127" s="25" t="str">
        <f>IFERROR(AVERAGEIFS(Calc!$O:$O,
Calc!$F:$F,YEAR($B127),
Calc!$G:$G,MONTH($B127),
Calc!$K:$K,E$4),"")</f>
        <v/>
      </c>
      <c r="F127" s="23"/>
      <c r="G127" s="20">
        <f t="shared" si="14"/>
        <v>47239</v>
      </c>
      <c r="H127" s="24" t="e">
        <f t="shared" si="16"/>
        <v>#VALUE!</v>
      </c>
      <c r="I127" s="25" t="e">
        <f t="shared" si="15"/>
        <v>#VALUE!</v>
      </c>
      <c r="K127" s="20"/>
      <c r="L127" s="24"/>
      <c r="M127" s="25"/>
    </row>
    <row r="128" spans="1:13" x14ac:dyDescent="0.3">
      <c r="A128" s="19">
        <f t="shared" si="12"/>
        <v>2029</v>
      </c>
      <c r="B128" s="20">
        <f t="shared" si="13"/>
        <v>47270</v>
      </c>
      <c r="C128" s="24" t="str">
        <f>IFERROR(AVERAGEIFS(Calc!$O:$O,
Calc!$F:$F,YEAR($B128),
Calc!$G:$G,MONTH($B128),
Calc!$K:$K,C$4),"")</f>
        <v/>
      </c>
      <c r="D128" s="25" t="str">
        <f>IFERROR(AVERAGEIFS(Calc!$O:$O,
Calc!$F:$F,YEAR($B128),
Calc!$G:$G,MONTH($B128),
Calc!$K:$K,D$4),"")</f>
        <v/>
      </c>
      <c r="E128" s="25" t="str">
        <f>IFERROR(AVERAGEIFS(Calc!$O:$O,
Calc!$F:$F,YEAR($B128),
Calc!$G:$G,MONTH($B128),
Calc!$K:$K,E$4),"")</f>
        <v/>
      </c>
      <c r="F128" s="23"/>
      <c r="G128" s="20">
        <f t="shared" si="14"/>
        <v>47270</v>
      </c>
      <c r="H128" s="24" t="e">
        <f t="shared" si="16"/>
        <v>#VALUE!</v>
      </c>
      <c r="I128" s="25" t="e">
        <f t="shared" si="15"/>
        <v>#VALUE!</v>
      </c>
      <c r="K128" s="20"/>
      <c r="L128" s="24"/>
      <c r="M128" s="25"/>
    </row>
    <row r="129" spans="1:13" x14ac:dyDescent="0.3">
      <c r="A129" s="19">
        <f t="shared" si="12"/>
        <v>2029</v>
      </c>
      <c r="B129" s="20">
        <f t="shared" si="13"/>
        <v>47300</v>
      </c>
      <c r="C129" s="24" t="str">
        <f>IFERROR(AVERAGEIFS(Calc!$O:$O,
Calc!$F:$F,YEAR($B129),
Calc!$G:$G,MONTH($B129),
Calc!$K:$K,C$4),"")</f>
        <v/>
      </c>
      <c r="D129" s="25" t="str">
        <f>IFERROR(AVERAGEIFS(Calc!$O:$O,
Calc!$F:$F,YEAR($B129),
Calc!$G:$G,MONTH($B129),
Calc!$K:$K,D$4),"")</f>
        <v/>
      </c>
      <c r="E129" s="25" t="str">
        <f>IFERROR(AVERAGEIFS(Calc!$O:$O,
Calc!$F:$F,YEAR($B129),
Calc!$G:$G,MONTH($B129),
Calc!$K:$K,E$4),"")</f>
        <v/>
      </c>
      <c r="F129" s="23"/>
      <c r="G129" s="20">
        <f t="shared" si="14"/>
        <v>47300</v>
      </c>
      <c r="H129" s="24" t="e">
        <f t="shared" si="16"/>
        <v>#VALUE!</v>
      </c>
      <c r="I129" s="25" t="e">
        <f t="shared" si="15"/>
        <v>#VALUE!</v>
      </c>
      <c r="K129" s="20"/>
      <c r="L129" s="24"/>
      <c r="M129" s="25"/>
    </row>
    <row r="130" spans="1:13" x14ac:dyDescent="0.3">
      <c r="A130" s="19">
        <f t="shared" si="12"/>
        <v>2029</v>
      </c>
      <c r="B130" s="20">
        <f t="shared" si="13"/>
        <v>47331</v>
      </c>
      <c r="C130" s="24" t="str">
        <f>IFERROR(AVERAGEIFS(Calc!$O:$O,
Calc!$F:$F,YEAR($B130),
Calc!$G:$G,MONTH($B130),
Calc!$K:$K,C$4),"")</f>
        <v/>
      </c>
      <c r="D130" s="25" t="str">
        <f>IFERROR(AVERAGEIFS(Calc!$O:$O,
Calc!$F:$F,YEAR($B130),
Calc!$G:$G,MONTH($B130),
Calc!$K:$K,D$4),"")</f>
        <v/>
      </c>
      <c r="E130" s="25" t="str">
        <f>IFERROR(AVERAGEIFS(Calc!$O:$O,
Calc!$F:$F,YEAR($B130),
Calc!$G:$G,MONTH($B130),
Calc!$K:$K,E$4),"")</f>
        <v/>
      </c>
      <c r="F130" s="23"/>
      <c r="G130" s="20">
        <f t="shared" si="14"/>
        <v>47331</v>
      </c>
      <c r="H130" s="24" t="e">
        <f t="shared" si="16"/>
        <v>#VALUE!</v>
      </c>
      <c r="I130" s="25" t="e">
        <f t="shared" si="15"/>
        <v>#VALUE!</v>
      </c>
      <c r="K130" s="20"/>
      <c r="L130" s="24"/>
      <c r="M130" s="25"/>
    </row>
    <row r="131" spans="1:13" x14ac:dyDescent="0.3">
      <c r="A131" s="19">
        <f t="shared" si="12"/>
        <v>2029</v>
      </c>
      <c r="B131" s="20">
        <f t="shared" si="13"/>
        <v>47362</v>
      </c>
      <c r="C131" s="24" t="str">
        <f>IFERROR(AVERAGEIFS(Calc!$O:$O,
Calc!$F:$F,YEAR($B131),
Calc!$G:$G,MONTH($B131),
Calc!$K:$K,C$4),"")</f>
        <v/>
      </c>
      <c r="D131" s="25" t="str">
        <f>IFERROR(AVERAGEIFS(Calc!$O:$O,
Calc!$F:$F,YEAR($B131),
Calc!$G:$G,MONTH($B131),
Calc!$K:$K,D$4),"")</f>
        <v/>
      </c>
      <c r="E131" s="25" t="str">
        <f>IFERROR(AVERAGEIFS(Calc!$O:$O,
Calc!$F:$F,YEAR($B131),
Calc!$G:$G,MONTH($B131),
Calc!$K:$K,E$4),"")</f>
        <v/>
      </c>
      <c r="F131" s="23"/>
      <c r="G131" s="20">
        <f t="shared" si="14"/>
        <v>47362</v>
      </c>
      <c r="H131" s="24" t="e">
        <f t="shared" si="16"/>
        <v>#VALUE!</v>
      </c>
      <c r="I131" s="25" t="e">
        <f t="shared" si="15"/>
        <v>#VALUE!</v>
      </c>
      <c r="K131" s="20"/>
      <c r="L131" s="24"/>
      <c r="M131" s="25"/>
    </row>
    <row r="132" spans="1:13" x14ac:dyDescent="0.3">
      <c r="A132" s="19">
        <f t="shared" si="12"/>
        <v>2029</v>
      </c>
      <c r="B132" s="20">
        <f t="shared" si="13"/>
        <v>47392</v>
      </c>
      <c r="C132" s="24" t="str">
        <f>IFERROR(AVERAGEIFS(Calc!$O:$O,
Calc!$F:$F,YEAR($B132),
Calc!$G:$G,MONTH($B132),
Calc!$K:$K,C$4),"")</f>
        <v/>
      </c>
      <c r="D132" s="25" t="str">
        <f>IFERROR(AVERAGEIFS(Calc!$O:$O,
Calc!$F:$F,YEAR($B132),
Calc!$G:$G,MONTH($B132),
Calc!$K:$K,D$4),"")</f>
        <v/>
      </c>
      <c r="E132" s="25" t="str">
        <f>IFERROR(AVERAGEIFS(Calc!$O:$O,
Calc!$F:$F,YEAR($B132),
Calc!$G:$G,MONTH($B132),
Calc!$K:$K,E$4),"")</f>
        <v/>
      </c>
      <c r="F132" s="23"/>
      <c r="G132" s="20">
        <f t="shared" si="14"/>
        <v>47392</v>
      </c>
      <c r="H132" s="24" t="e">
        <f t="shared" si="16"/>
        <v>#VALUE!</v>
      </c>
      <c r="I132" s="25" t="e">
        <f t="shared" si="15"/>
        <v>#VALUE!</v>
      </c>
      <c r="K132" s="20"/>
      <c r="L132" s="24"/>
      <c r="M132" s="25"/>
    </row>
    <row r="133" spans="1:13" x14ac:dyDescent="0.3">
      <c r="A133" s="19">
        <f t="shared" si="12"/>
        <v>2029</v>
      </c>
      <c r="B133" s="20">
        <f t="shared" si="13"/>
        <v>47423</v>
      </c>
      <c r="C133" s="24" t="str">
        <f>IFERROR(AVERAGEIFS(Calc!$O:$O,
Calc!$F:$F,YEAR($B133),
Calc!$G:$G,MONTH($B133),
Calc!$K:$K,C$4),"")</f>
        <v/>
      </c>
      <c r="D133" s="25" t="str">
        <f>IFERROR(AVERAGEIFS(Calc!$O:$O,
Calc!$F:$F,YEAR($B133),
Calc!$G:$G,MONTH($B133),
Calc!$K:$K,D$4),"")</f>
        <v/>
      </c>
      <c r="E133" s="25" t="str">
        <f>IFERROR(AVERAGEIFS(Calc!$O:$O,
Calc!$F:$F,YEAR($B133),
Calc!$G:$G,MONTH($B133),
Calc!$K:$K,E$4),"")</f>
        <v/>
      </c>
      <c r="F133" s="23"/>
      <c r="G133" s="20">
        <f t="shared" si="14"/>
        <v>47423</v>
      </c>
      <c r="H133" s="24" t="e">
        <f t="shared" si="16"/>
        <v>#VALUE!</v>
      </c>
      <c r="I133" s="25" t="e">
        <f t="shared" si="15"/>
        <v>#VALUE!</v>
      </c>
      <c r="K133" s="20"/>
      <c r="L133" s="24"/>
      <c r="M133" s="25"/>
    </row>
    <row r="134" spans="1:13" x14ac:dyDescent="0.3">
      <c r="A134" s="19">
        <f t="shared" si="12"/>
        <v>2029</v>
      </c>
      <c r="B134" s="20">
        <f t="shared" si="13"/>
        <v>47453</v>
      </c>
      <c r="C134" s="24" t="str">
        <f>IFERROR(AVERAGEIFS(Calc!$O:$O,
Calc!$F:$F,YEAR($B134),
Calc!$G:$G,MONTH($B134),
Calc!$K:$K,C$4),"")</f>
        <v/>
      </c>
      <c r="D134" s="25" t="str">
        <f>IFERROR(AVERAGEIFS(Calc!$O:$O,
Calc!$F:$F,YEAR($B134),
Calc!$G:$G,MONTH($B134),
Calc!$K:$K,D$4),"")</f>
        <v/>
      </c>
      <c r="E134" s="25" t="str">
        <f>IFERROR(AVERAGEIFS(Calc!$O:$O,
Calc!$F:$F,YEAR($B134),
Calc!$G:$G,MONTH($B134),
Calc!$K:$K,E$4),"")</f>
        <v/>
      </c>
      <c r="F134" s="23"/>
      <c r="G134" s="20">
        <f t="shared" si="14"/>
        <v>47453</v>
      </c>
      <c r="H134" s="24" t="e">
        <f t="shared" si="16"/>
        <v>#VALUE!</v>
      </c>
      <c r="I134" s="25" t="e">
        <f t="shared" si="15"/>
        <v>#VALUE!</v>
      </c>
      <c r="K134" s="20"/>
      <c r="L134" s="24"/>
      <c r="M134" s="25"/>
    </row>
    <row r="135" spans="1:13" x14ac:dyDescent="0.3">
      <c r="A135" s="19">
        <f t="shared" ref="A135:A198" si="17">YEAR(B135)</f>
        <v>2030</v>
      </c>
      <c r="B135" s="20">
        <f t="shared" ref="B135:B198" si="18">EDATE(B134,1)</f>
        <v>47484</v>
      </c>
      <c r="C135" s="24" t="str">
        <f>IFERROR(AVERAGEIFS(Calc!$O:$O,
Calc!$F:$F,YEAR($B135),
Calc!$G:$G,MONTH($B135),
Calc!$K:$K,C$4),"")</f>
        <v/>
      </c>
      <c r="D135" s="25" t="str">
        <f>IFERROR(AVERAGEIFS(Calc!$O:$O,
Calc!$F:$F,YEAR($B135),
Calc!$G:$G,MONTH($B135),
Calc!$K:$K,D$4),"")</f>
        <v/>
      </c>
      <c r="E135" s="25" t="str">
        <f>IFERROR(AVERAGEIFS(Calc!$O:$O,
Calc!$F:$F,YEAR($B135),
Calc!$G:$G,MONTH($B135),
Calc!$K:$K,E$4),"")</f>
        <v/>
      </c>
      <c r="F135" s="23"/>
      <c r="G135" s="20">
        <f t="shared" ref="G135:G198" si="19">EDATE(G134,1)</f>
        <v>47484</v>
      </c>
      <c r="H135" s="24" t="e">
        <f t="shared" si="16"/>
        <v>#VALUE!</v>
      </c>
      <c r="I135" s="25" t="e">
        <f t="shared" si="15"/>
        <v>#VALUE!</v>
      </c>
      <c r="K135" s="20"/>
      <c r="L135" s="24"/>
      <c r="M135" s="25"/>
    </row>
    <row r="136" spans="1:13" x14ac:dyDescent="0.3">
      <c r="A136" s="19">
        <f t="shared" si="17"/>
        <v>2030</v>
      </c>
      <c r="B136" s="20">
        <f t="shared" si="18"/>
        <v>47515</v>
      </c>
      <c r="C136" s="24" t="str">
        <f>IFERROR(AVERAGEIFS(Calc!$O:$O,
Calc!$F:$F,YEAR($B136),
Calc!$G:$G,MONTH($B136),
Calc!$K:$K,C$4),"")</f>
        <v/>
      </c>
      <c r="D136" s="25" t="str">
        <f>IFERROR(AVERAGEIFS(Calc!$O:$O,
Calc!$F:$F,YEAR($B136),
Calc!$G:$G,MONTH($B136),
Calc!$K:$K,D$4),"")</f>
        <v/>
      </c>
      <c r="E136" s="25" t="str">
        <f>IFERROR(AVERAGEIFS(Calc!$O:$O,
Calc!$F:$F,YEAR($B136),
Calc!$G:$G,MONTH($B136),
Calc!$K:$K,E$4),"")</f>
        <v/>
      </c>
      <c r="F136" s="23"/>
      <c r="G136" s="20">
        <f t="shared" si="19"/>
        <v>47515</v>
      </c>
      <c r="H136" s="24" t="e">
        <f t="shared" si="16"/>
        <v>#VALUE!</v>
      </c>
      <c r="I136" s="25" t="e">
        <f t="shared" si="15"/>
        <v>#VALUE!</v>
      </c>
      <c r="K136" s="20"/>
      <c r="L136" s="24"/>
      <c r="M136" s="25"/>
    </row>
    <row r="137" spans="1:13" x14ac:dyDescent="0.3">
      <c r="A137" s="19">
        <f t="shared" si="17"/>
        <v>2030</v>
      </c>
      <c r="B137" s="20">
        <f t="shared" si="18"/>
        <v>47543</v>
      </c>
      <c r="C137" s="24" t="str">
        <f>IFERROR(AVERAGEIFS(Calc!$O:$O,
Calc!$F:$F,YEAR($B137),
Calc!$G:$G,MONTH($B137),
Calc!$K:$K,C$4),"")</f>
        <v/>
      </c>
      <c r="D137" s="25" t="str">
        <f>IFERROR(AVERAGEIFS(Calc!$O:$O,
Calc!$F:$F,YEAR($B137),
Calc!$G:$G,MONTH($B137),
Calc!$K:$K,D$4),"")</f>
        <v/>
      </c>
      <c r="E137" s="25" t="str">
        <f>IFERROR(AVERAGEIFS(Calc!$O:$O,
Calc!$F:$F,YEAR($B137),
Calc!$G:$G,MONTH($B137),
Calc!$K:$K,E$4),"")</f>
        <v/>
      </c>
      <c r="F137" s="23"/>
      <c r="G137" s="20">
        <f t="shared" si="19"/>
        <v>47543</v>
      </c>
      <c r="H137" s="24" t="e">
        <f t="shared" si="16"/>
        <v>#VALUE!</v>
      </c>
      <c r="I137" s="25" t="e">
        <f t="shared" ref="I137:I200" si="20">D137/(1.02^(YEAR($B137)-2019))</f>
        <v>#VALUE!</v>
      </c>
      <c r="K137" s="20"/>
      <c r="L137" s="24"/>
      <c r="M137" s="25"/>
    </row>
    <row r="138" spans="1:13" x14ac:dyDescent="0.3">
      <c r="A138" s="19">
        <f t="shared" si="17"/>
        <v>2030</v>
      </c>
      <c r="B138" s="20">
        <f t="shared" si="18"/>
        <v>47574</v>
      </c>
      <c r="C138" s="24" t="str">
        <f>IFERROR(AVERAGEIFS(Calc!$O:$O,
Calc!$F:$F,YEAR($B138),
Calc!$G:$G,MONTH($B138),
Calc!$K:$K,C$4),"")</f>
        <v/>
      </c>
      <c r="D138" s="25" t="str">
        <f>IFERROR(AVERAGEIFS(Calc!$O:$O,
Calc!$F:$F,YEAR($B138),
Calc!$G:$G,MONTH($B138),
Calc!$K:$K,D$4),"")</f>
        <v/>
      </c>
      <c r="E138" s="25" t="str">
        <f>IFERROR(AVERAGEIFS(Calc!$O:$O,
Calc!$F:$F,YEAR($B138),
Calc!$G:$G,MONTH($B138),
Calc!$K:$K,E$4),"")</f>
        <v/>
      </c>
      <c r="F138" s="23"/>
      <c r="G138" s="20">
        <f t="shared" si="19"/>
        <v>47574</v>
      </c>
      <c r="H138" s="24" t="e">
        <f t="shared" ref="H138:H201" si="21">C138/(1.02^(YEAR($B138)-2019))</f>
        <v>#VALUE!</v>
      </c>
      <c r="I138" s="25" t="e">
        <f t="shared" si="20"/>
        <v>#VALUE!</v>
      </c>
      <c r="K138" s="20"/>
      <c r="L138" s="24"/>
      <c r="M138" s="25"/>
    </row>
    <row r="139" spans="1:13" x14ac:dyDescent="0.3">
      <c r="A139" s="19">
        <f t="shared" si="17"/>
        <v>2030</v>
      </c>
      <c r="B139" s="20">
        <f t="shared" si="18"/>
        <v>47604</v>
      </c>
      <c r="C139" s="24" t="str">
        <f>IFERROR(AVERAGEIFS(Calc!$O:$O,
Calc!$F:$F,YEAR($B139),
Calc!$G:$G,MONTH($B139),
Calc!$K:$K,C$4),"")</f>
        <v/>
      </c>
      <c r="D139" s="25" t="str">
        <f>IFERROR(AVERAGEIFS(Calc!$O:$O,
Calc!$F:$F,YEAR($B139),
Calc!$G:$G,MONTH($B139),
Calc!$K:$K,D$4),"")</f>
        <v/>
      </c>
      <c r="E139" s="25" t="str">
        <f>IFERROR(AVERAGEIFS(Calc!$O:$O,
Calc!$F:$F,YEAR($B139),
Calc!$G:$G,MONTH($B139),
Calc!$K:$K,E$4),"")</f>
        <v/>
      </c>
      <c r="F139" s="23"/>
      <c r="G139" s="20">
        <f t="shared" si="19"/>
        <v>47604</v>
      </c>
      <c r="H139" s="24" t="e">
        <f t="shared" si="21"/>
        <v>#VALUE!</v>
      </c>
      <c r="I139" s="25" t="e">
        <f t="shared" si="20"/>
        <v>#VALUE!</v>
      </c>
      <c r="K139" s="20"/>
      <c r="L139" s="24"/>
      <c r="M139" s="25"/>
    </row>
    <row r="140" spans="1:13" x14ac:dyDescent="0.3">
      <c r="A140" s="19">
        <f t="shared" si="17"/>
        <v>2030</v>
      </c>
      <c r="B140" s="20">
        <f t="shared" si="18"/>
        <v>47635</v>
      </c>
      <c r="C140" s="24" t="str">
        <f>IFERROR(AVERAGEIFS(Calc!$O:$O,
Calc!$F:$F,YEAR($B140),
Calc!$G:$G,MONTH($B140),
Calc!$K:$K,C$4),"")</f>
        <v/>
      </c>
      <c r="D140" s="25" t="str">
        <f>IFERROR(AVERAGEIFS(Calc!$O:$O,
Calc!$F:$F,YEAR($B140),
Calc!$G:$G,MONTH($B140),
Calc!$K:$K,D$4),"")</f>
        <v/>
      </c>
      <c r="E140" s="25" t="str">
        <f>IFERROR(AVERAGEIFS(Calc!$O:$O,
Calc!$F:$F,YEAR($B140),
Calc!$G:$G,MONTH($B140),
Calc!$K:$K,E$4),"")</f>
        <v/>
      </c>
      <c r="F140" s="23"/>
      <c r="G140" s="20">
        <f t="shared" si="19"/>
        <v>47635</v>
      </c>
      <c r="H140" s="24" t="e">
        <f t="shared" si="21"/>
        <v>#VALUE!</v>
      </c>
      <c r="I140" s="25" t="e">
        <f t="shared" si="20"/>
        <v>#VALUE!</v>
      </c>
      <c r="K140" s="20"/>
      <c r="L140" s="24"/>
      <c r="M140" s="25"/>
    </row>
    <row r="141" spans="1:13" x14ac:dyDescent="0.3">
      <c r="A141" s="19">
        <f t="shared" si="17"/>
        <v>2030</v>
      </c>
      <c r="B141" s="20">
        <f t="shared" si="18"/>
        <v>47665</v>
      </c>
      <c r="C141" s="24" t="str">
        <f>IFERROR(AVERAGEIFS(Calc!$O:$O,
Calc!$F:$F,YEAR($B141),
Calc!$G:$G,MONTH($B141),
Calc!$K:$K,C$4),"")</f>
        <v/>
      </c>
      <c r="D141" s="25" t="str">
        <f>IFERROR(AVERAGEIFS(Calc!$O:$O,
Calc!$F:$F,YEAR($B141),
Calc!$G:$G,MONTH($B141),
Calc!$K:$K,D$4),"")</f>
        <v/>
      </c>
      <c r="E141" s="25" t="str">
        <f>IFERROR(AVERAGEIFS(Calc!$O:$O,
Calc!$F:$F,YEAR($B141),
Calc!$G:$G,MONTH($B141),
Calc!$K:$K,E$4),"")</f>
        <v/>
      </c>
      <c r="F141" s="23"/>
      <c r="G141" s="20">
        <f t="shared" si="19"/>
        <v>47665</v>
      </c>
      <c r="H141" s="24" t="e">
        <f t="shared" si="21"/>
        <v>#VALUE!</v>
      </c>
      <c r="I141" s="25" t="e">
        <f t="shared" si="20"/>
        <v>#VALUE!</v>
      </c>
      <c r="K141" s="20"/>
      <c r="L141" s="24"/>
      <c r="M141" s="25"/>
    </row>
    <row r="142" spans="1:13" x14ac:dyDescent="0.3">
      <c r="A142" s="19">
        <f t="shared" si="17"/>
        <v>2030</v>
      </c>
      <c r="B142" s="20">
        <f t="shared" si="18"/>
        <v>47696</v>
      </c>
      <c r="C142" s="24" t="str">
        <f>IFERROR(AVERAGEIFS(Calc!$O:$O,
Calc!$F:$F,YEAR($B142),
Calc!$G:$G,MONTH($B142),
Calc!$K:$K,C$4),"")</f>
        <v/>
      </c>
      <c r="D142" s="25" t="str">
        <f>IFERROR(AVERAGEIFS(Calc!$O:$O,
Calc!$F:$F,YEAR($B142),
Calc!$G:$G,MONTH($B142),
Calc!$K:$K,D$4),"")</f>
        <v/>
      </c>
      <c r="E142" s="25" t="str">
        <f>IFERROR(AVERAGEIFS(Calc!$O:$O,
Calc!$F:$F,YEAR($B142),
Calc!$G:$G,MONTH($B142),
Calc!$K:$K,E$4),"")</f>
        <v/>
      </c>
      <c r="F142" s="23"/>
      <c r="G142" s="20">
        <f t="shared" si="19"/>
        <v>47696</v>
      </c>
      <c r="H142" s="24" t="e">
        <f t="shared" si="21"/>
        <v>#VALUE!</v>
      </c>
      <c r="I142" s="25" t="e">
        <f t="shared" si="20"/>
        <v>#VALUE!</v>
      </c>
      <c r="K142" s="20"/>
      <c r="L142" s="24"/>
      <c r="M142" s="25"/>
    </row>
    <row r="143" spans="1:13" x14ac:dyDescent="0.3">
      <c r="A143" s="19">
        <f t="shared" si="17"/>
        <v>2030</v>
      </c>
      <c r="B143" s="20">
        <f t="shared" si="18"/>
        <v>47727</v>
      </c>
      <c r="C143" s="24" t="str">
        <f>IFERROR(AVERAGEIFS(Calc!$O:$O,
Calc!$F:$F,YEAR($B143),
Calc!$G:$G,MONTH($B143),
Calc!$K:$K,C$4),"")</f>
        <v/>
      </c>
      <c r="D143" s="25" t="str">
        <f>IFERROR(AVERAGEIFS(Calc!$O:$O,
Calc!$F:$F,YEAR($B143),
Calc!$G:$G,MONTH($B143),
Calc!$K:$K,D$4),"")</f>
        <v/>
      </c>
      <c r="E143" s="25" t="str">
        <f>IFERROR(AVERAGEIFS(Calc!$O:$O,
Calc!$F:$F,YEAR($B143),
Calc!$G:$G,MONTH($B143),
Calc!$K:$K,E$4),"")</f>
        <v/>
      </c>
      <c r="F143" s="23"/>
      <c r="G143" s="20">
        <f t="shared" si="19"/>
        <v>47727</v>
      </c>
      <c r="H143" s="24" t="e">
        <f t="shared" si="21"/>
        <v>#VALUE!</v>
      </c>
      <c r="I143" s="25" t="e">
        <f t="shared" si="20"/>
        <v>#VALUE!</v>
      </c>
      <c r="K143" s="20"/>
      <c r="L143" s="24"/>
      <c r="M143" s="25"/>
    </row>
    <row r="144" spans="1:13" x14ac:dyDescent="0.3">
      <c r="A144" s="19">
        <f t="shared" si="17"/>
        <v>2030</v>
      </c>
      <c r="B144" s="20">
        <f t="shared" si="18"/>
        <v>47757</v>
      </c>
      <c r="C144" s="24" t="str">
        <f>IFERROR(AVERAGEIFS(Calc!$O:$O,
Calc!$F:$F,YEAR($B144),
Calc!$G:$G,MONTH($B144),
Calc!$K:$K,C$4),"")</f>
        <v/>
      </c>
      <c r="D144" s="25" t="str">
        <f>IFERROR(AVERAGEIFS(Calc!$O:$O,
Calc!$F:$F,YEAR($B144),
Calc!$G:$G,MONTH($B144),
Calc!$K:$K,D$4),"")</f>
        <v/>
      </c>
      <c r="E144" s="25" t="str">
        <f>IFERROR(AVERAGEIFS(Calc!$O:$O,
Calc!$F:$F,YEAR($B144),
Calc!$G:$G,MONTH($B144),
Calc!$K:$K,E$4),"")</f>
        <v/>
      </c>
      <c r="F144" s="23"/>
      <c r="G144" s="20">
        <f t="shared" si="19"/>
        <v>47757</v>
      </c>
      <c r="H144" s="24" t="e">
        <f t="shared" si="21"/>
        <v>#VALUE!</v>
      </c>
      <c r="I144" s="25" t="e">
        <f t="shared" si="20"/>
        <v>#VALUE!</v>
      </c>
      <c r="K144" s="20"/>
      <c r="L144" s="24"/>
      <c r="M144" s="25"/>
    </row>
    <row r="145" spans="1:13" x14ac:dyDescent="0.3">
      <c r="A145" s="19">
        <f t="shared" si="17"/>
        <v>2030</v>
      </c>
      <c r="B145" s="20">
        <f t="shared" si="18"/>
        <v>47788</v>
      </c>
      <c r="C145" s="24" t="str">
        <f>IFERROR(AVERAGEIFS(Calc!$O:$O,
Calc!$F:$F,YEAR($B145),
Calc!$G:$G,MONTH($B145),
Calc!$K:$K,C$4),"")</f>
        <v/>
      </c>
      <c r="D145" s="25" t="str">
        <f>IFERROR(AVERAGEIFS(Calc!$O:$O,
Calc!$F:$F,YEAR($B145),
Calc!$G:$G,MONTH($B145),
Calc!$K:$K,D$4),"")</f>
        <v/>
      </c>
      <c r="E145" s="25" t="str">
        <f>IFERROR(AVERAGEIFS(Calc!$O:$O,
Calc!$F:$F,YEAR($B145),
Calc!$G:$G,MONTH($B145),
Calc!$K:$K,E$4),"")</f>
        <v/>
      </c>
      <c r="F145" s="23"/>
      <c r="G145" s="20">
        <f t="shared" si="19"/>
        <v>47788</v>
      </c>
      <c r="H145" s="24" t="e">
        <f t="shared" si="21"/>
        <v>#VALUE!</v>
      </c>
      <c r="I145" s="25" t="e">
        <f t="shared" si="20"/>
        <v>#VALUE!</v>
      </c>
      <c r="K145" s="20"/>
      <c r="L145" s="24"/>
      <c r="M145" s="25"/>
    </row>
    <row r="146" spans="1:13" x14ac:dyDescent="0.3">
      <c r="A146" s="19">
        <f t="shared" si="17"/>
        <v>2030</v>
      </c>
      <c r="B146" s="20">
        <f t="shared" si="18"/>
        <v>47818</v>
      </c>
      <c r="C146" s="24" t="str">
        <f>IFERROR(AVERAGEIFS(Calc!$O:$O,
Calc!$F:$F,YEAR($B146),
Calc!$G:$G,MONTH($B146),
Calc!$K:$K,C$4),"")</f>
        <v/>
      </c>
      <c r="D146" s="25" t="str">
        <f>IFERROR(AVERAGEIFS(Calc!$O:$O,
Calc!$F:$F,YEAR($B146),
Calc!$G:$G,MONTH($B146),
Calc!$K:$K,D$4),"")</f>
        <v/>
      </c>
      <c r="E146" s="25" t="str">
        <f>IFERROR(AVERAGEIFS(Calc!$O:$O,
Calc!$F:$F,YEAR($B146),
Calc!$G:$G,MONTH($B146),
Calc!$K:$K,E$4),"")</f>
        <v/>
      </c>
      <c r="F146" s="23"/>
      <c r="G146" s="20">
        <f t="shared" si="19"/>
        <v>47818</v>
      </c>
      <c r="H146" s="24" t="e">
        <f t="shared" si="21"/>
        <v>#VALUE!</v>
      </c>
      <c r="I146" s="25" t="e">
        <f t="shared" si="20"/>
        <v>#VALUE!</v>
      </c>
      <c r="K146" s="20"/>
      <c r="L146" s="24"/>
      <c r="M146" s="25"/>
    </row>
    <row r="147" spans="1:13" x14ac:dyDescent="0.3">
      <c r="A147" s="19">
        <f t="shared" si="17"/>
        <v>2031</v>
      </c>
      <c r="B147" s="20">
        <f t="shared" si="18"/>
        <v>47849</v>
      </c>
      <c r="C147" s="24" t="str">
        <f>IFERROR(AVERAGEIFS(Calc!$O:$O,
Calc!$F:$F,YEAR($B147),
Calc!$G:$G,MONTH($B147),
Calc!$K:$K,C$4),"")</f>
        <v/>
      </c>
      <c r="D147" s="25" t="str">
        <f>IFERROR(AVERAGEIFS(Calc!$O:$O,
Calc!$F:$F,YEAR($B147),
Calc!$G:$G,MONTH($B147),
Calc!$K:$K,D$4),"")</f>
        <v/>
      </c>
      <c r="E147" s="25" t="str">
        <f>IFERROR(AVERAGEIFS(Calc!$O:$O,
Calc!$F:$F,YEAR($B147),
Calc!$G:$G,MONTH($B147),
Calc!$K:$K,E$4),"")</f>
        <v/>
      </c>
      <c r="F147" s="23"/>
      <c r="G147" s="20">
        <f t="shared" si="19"/>
        <v>47849</v>
      </c>
      <c r="H147" s="24" t="e">
        <f t="shared" si="21"/>
        <v>#VALUE!</v>
      </c>
      <c r="I147" s="25" t="e">
        <f t="shared" si="20"/>
        <v>#VALUE!</v>
      </c>
      <c r="K147" s="20"/>
      <c r="L147" s="24"/>
      <c r="M147" s="25"/>
    </row>
    <row r="148" spans="1:13" x14ac:dyDescent="0.3">
      <c r="A148" s="19">
        <f t="shared" si="17"/>
        <v>2031</v>
      </c>
      <c r="B148" s="20">
        <f t="shared" si="18"/>
        <v>47880</v>
      </c>
      <c r="C148" s="24" t="str">
        <f>IFERROR(AVERAGEIFS(Calc!$O:$O,
Calc!$F:$F,YEAR($B148),
Calc!$G:$G,MONTH($B148),
Calc!$K:$K,C$4),"")</f>
        <v/>
      </c>
      <c r="D148" s="25" t="str">
        <f>IFERROR(AVERAGEIFS(Calc!$O:$O,
Calc!$F:$F,YEAR($B148),
Calc!$G:$G,MONTH($B148),
Calc!$K:$K,D$4),"")</f>
        <v/>
      </c>
      <c r="E148" s="25" t="str">
        <f>IFERROR(AVERAGEIFS(Calc!$O:$O,
Calc!$F:$F,YEAR($B148),
Calc!$G:$G,MONTH($B148),
Calc!$K:$K,E$4),"")</f>
        <v/>
      </c>
      <c r="F148" s="23"/>
      <c r="G148" s="20">
        <f t="shared" si="19"/>
        <v>47880</v>
      </c>
      <c r="H148" s="24" t="e">
        <f t="shared" si="21"/>
        <v>#VALUE!</v>
      </c>
      <c r="I148" s="25" t="e">
        <f t="shared" si="20"/>
        <v>#VALUE!</v>
      </c>
      <c r="K148" s="20"/>
      <c r="L148" s="24"/>
      <c r="M148" s="25"/>
    </row>
    <row r="149" spans="1:13" x14ac:dyDescent="0.3">
      <c r="A149" s="19">
        <f t="shared" si="17"/>
        <v>2031</v>
      </c>
      <c r="B149" s="20">
        <f t="shared" si="18"/>
        <v>47908</v>
      </c>
      <c r="C149" s="24" t="str">
        <f>IFERROR(AVERAGEIFS(Calc!$O:$O,
Calc!$F:$F,YEAR($B149),
Calc!$G:$G,MONTH($B149),
Calc!$K:$K,C$4),"")</f>
        <v/>
      </c>
      <c r="D149" s="25" t="str">
        <f>IFERROR(AVERAGEIFS(Calc!$O:$O,
Calc!$F:$F,YEAR($B149),
Calc!$G:$G,MONTH($B149),
Calc!$K:$K,D$4),"")</f>
        <v/>
      </c>
      <c r="E149" s="25" t="str">
        <f>IFERROR(AVERAGEIFS(Calc!$O:$O,
Calc!$F:$F,YEAR($B149),
Calc!$G:$G,MONTH($B149),
Calc!$K:$K,E$4),"")</f>
        <v/>
      </c>
      <c r="F149" s="23"/>
      <c r="G149" s="20">
        <f t="shared" si="19"/>
        <v>47908</v>
      </c>
      <c r="H149" s="24" t="e">
        <f t="shared" si="21"/>
        <v>#VALUE!</v>
      </c>
      <c r="I149" s="25" t="e">
        <f t="shared" si="20"/>
        <v>#VALUE!</v>
      </c>
      <c r="K149" s="20"/>
      <c r="L149" s="24"/>
      <c r="M149" s="25"/>
    </row>
    <row r="150" spans="1:13" x14ac:dyDescent="0.3">
      <c r="A150" s="19">
        <f t="shared" si="17"/>
        <v>2031</v>
      </c>
      <c r="B150" s="20">
        <f t="shared" si="18"/>
        <v>47939</v>
      </c>
      <c r="C150" s="24" t="str">
        <f>IFERROR(AVERAGEIFS(Calc!$O:$O,
Calc!$F:$F,YEAR($B150),
Calc!$G:$G,MONTH($B150),
Calc!$K:$K,C$4),"")</f>
        <v/>
      </c>
      <c r="D150" s="25" t="str">
        <f>IFERROR(AVERAGEIFS(Calc!$O:$O,
Calc!$F:$F,YEAR($B150),
Calc!$G:$G,MONTH($B150),
Calc!$K:$K,D$4),"")</f>
        <v/>
      </c>
      <c r="E150" s="25" t="str">
        <f>IFERROR(AVERAGEIFS(Calc!$O:$O,
Calc!$F:$F,YEAR($B150),
Calc!$G:$G,MONTH($B150),
Calc!$K:$K,E$4),"")</f>
        <v/>
      </c>
      <c r="F150" s="23"/>
      <c r="G150" s="20">
        <f t="shared" si="19"/>
        <v>47939</v>
      </c>
      <c r="H150" s="24" t="e">
        <f t="shared" si="21"/>
        <v>#VALUE!</v>
      </c>
      <c r="I150" s="25" t="e">
        <f t="shared" si="20"/>
        <v>#VALUE!</v>
      </c>
      <c r="K150" s="20"/>
      <c r="L150" s="24"/>
      <c r="M150" s="25"/>
    </row>
    <row r="151" spans="1:13" x14ac:dyDescent="0.3">
      <c r="A151" s="19">
        <f t="shared" si="17"/>
        <v>2031</v>
      </c>
      <c r="B151" s="20">
        <f t="shared" si="18"/>
        <v>47969</v>
      </c>
      <c r="C151" s="24" t="str">
        <f>IFERROR(AVERAGEIFS(Calc!$O:$O,
Calc!$F:$F,YEAR($B151),
Calc!$G:$G,MONTH($B151),
Calc!$K:$K,C$4),"")</f>
        <v/>
      </c>
      <c r="D151" s="25" t="str">
        <f>IFERROR(AVERAGEIFS(Calc!$O:$O,
Calc!$F:$F,YEAR($B151),
Calc!$G:$G,MONTH($B151),
Calc!$K:$K,D$4),"")</f>
        <v/>
      </c>
      <c r="E151" s="25" t="str">
        <f>IFERROR(AVERAGEIFS(Calc!$O:$O,
Calc!$F:$F,YEAR($B151),
Calc!$G:$G,MONTH($B151),
Calc!$K:$K,E$4),"")</f>
        <v/>
      </c>
      <c r="F151" s="23"/>
      <c r="G151" s="20">
        <f t="shared" si="19"/>
        <v>47969</v>
      </c>
      <c r="H151" s="24" t="e">
        <f t="shared" si="21"/>
        <v>#VALUE!</v>
      </c>
      <c r="I151" s="25" t="e">
        <f t="shared" si="20"/>
        <v>#VALUE!</v>
      </c>
      <c r="K151" s="20"/>
      <c r="L151" s="24"/>
      <c r="M151" s="25"/>
    </row>
    <row r="152" spans="1:13" x14ac:dyDescent="0.3">
      <c r="A152" s="19">
        <f t="shared" si="17"/>
        <v>2031</v>
      </c>
      <c r="B152" s="20">
        <f t="shared" si="18"/>
        <v>48000</v>
      </c>
      <c r="C152" s="24" t="str">
        <f>IFERROR(AVERAGEIFS(Calc!$O:$O,
Calc!$F:$F,YEAR($B152),
Calc!$G:$G,MONTH($B152),
Calc!$K:$K,C$4),"")</f>
        <v/>
      </c>
      <c r="D152" s="25" t="str">
        <f>IFERROR(AVERAGEIFS(Calc!$O:$O,
Calc!$F:$F,YEAR($B152),
Calc!$G:$G,MONTH($B152),
Calc!$K:$K,D$4),"")</f>
        <v/>
      </c>
      <c r="E152" s="25" t="str">
        <f>IFERROR(AVERAGEIFS(Calc!$O:$O,
Calc!$F:$F,YEAR($B152),
Calc!$G:$G,MONTH($B152),
Calc!$K:$K,E$4),"")</f>
        <v/>
      </c>
      <c r="F152" s="23"/>
      <c r="G152" s="20">
        <f t="shared" si="19"/>
        <v>48000</v>
      </c>
      <c r="H152" s="24" t="e">
        <f t="shared" si="21"/>
        <v>#VALUE!</v>
      </c>
      <c r="I152" s="25" t="e">
        <f t="shared" si="20"/>
        <v>#VALUE!</v>
      </c>
      <c r="K152" s="20"/>
      <c r="L152" s="24"/>
      <c r="M152" s="25"/>
    </row>
    <row r="153" spans="1:13" x14ac:dyDescent="0.3">
      <c r="A153" s="19">
        <f t="shared" si="17"/>
        <v>2031</v>
      </c>
      <c r="B153" s="20">
        <f t="shared" si="18"/>
        <v>48030</v>
      </c>
      <c r="C153" s="24" t="str">
        <f>IFERROR(AVERAGEIFS(Calc!$O:$O,
Calc!$F:$F,YEAR($B153),
Calc!$G:$G,MONTH($B153),
Calc!$K:$K,C$4),"")</f>
        <v/>
      </c>
      <c r="D153" s="25" t="str">
        <f>IFERROR(AVERAGEIFS(Calc!$O:$O,
Calc!$F:$F,YEAR($B153),
Calc!$G:$G,MONTH($B153),
Calc!$K:$K,D$4),"")</f>
        <v/>
      </c>
      <c r="E153" s="25" t="str">
        <f>IFERROR(AVERAGEIFS(Calc!$O:$O,
Calc!$F:$F,YEAR($B153),
Calc!$G:$G,MONTH($B153),
Calc!$K:$K,E$4),"")</f>
        <v/>
      </c>
      <c r="F153" s="23"/>
      <c r="G153" s="20">
        <f t="shared" si="19"/>
        <v>48030</v>
      </c>
      <c r="H153" s="24" t="e">
        <f t="shared" si="21"/>
        <v>#VALUE!</v>
      </c>
      <c r="I153" s="25" t="e">
        <f t="shared" si="20"/>
        <v>#VALUE!</v>
      </c>
      <c r="K153" s="20"/>
      <c r="L153" s="24"/>
      <c r="M153" s="25"/>
    </row>
    <row r="154" spans="1:13" x14ac:dyDescent="0.3">
      <c r="A154" s="19">
        <f t="shared" si="17"/>
        <v>2031</v>
      </c>
      <c r="B154" s="20">
        <f t="shared" si="18"/>
        <v>48061</v>
      </c>
      <c r="C154" s="24" t="str">
        <f>IFERROR(AVERAGEIFS(Calc!$O:$O,
Calc!$F:$F,YEAR($B154),
Calc!$G:$G,MONTH($B154),
Calc!$K:$K,C$4),"")</f>
        <v/>
      </c>
      <c r="D154" s="25" t="str">
        <f>IFERROR(AVERAGEIFS(Calc!$O:$O,
Calc!$F:$F,YEAR($B154),
Calc!$G:$G,MONTH($B154),
Calc!$K:$K,D$4),"")</f>
        <v/>
      </c>
      <c r="E154" s="25" t="str">
        <f>IFERROR(AVERAGEIFS(Calc!$O:$O,
Calc!$F:$F,YEAR($B154),
Calc!$G:$G,MONTH($B154),
Calc!$K:$K,E$4),"")</f>
        <v/>
      </c>
      <c r="F154" s="23"/>
      <c r="G154" s="20">
        <f t="shared" si="19"/>
        <v>48061</v>
      </c>
      <c r="H154" s="24" t="e">
        <f t="shared" si="21"/>
        <v>#VALUE!</v>
      </c>
      <c r="I154" s="25" t="e">
        <f t="shared" si="20"/>
        <v>#VALUE!</v>
      </c>
      <c r="K154" s="20"/>
      <c r="L154" s="24"/>
      <c r="M154" s="25"/>
    </row>
    <row r="155" spans="1:13" x14ac:dyDescent="0.3">
      <c r="A155" s="19">
        <f t="shared" si="17"/>
        <v>2031</v>
      </c>
      <c r="B155" s="20">
        <f t="shared" si="18"/>
        <v>48092</v>
      </c>
      <c r="C155" s="24" t="str">
        <f>IFERROR(AVERAGEIFS(Calc!$O:$O,
Calc!$F:$F,YEAR($B155),
Calc!$G:$G,MONTH($B155),
Calc!$K:$K,C$4),"")</f>
        <v/>
      </c>
      <c r="D155" s="25" t="str">
        <f>IFERROR(AVERAGEIFS(Calc!$O:$O,
Calc!$F:$F,YEAR($B155),
Calc!$G:$G,MONTH($B155),
Calc!$K:$K,D$4),"")</f>
        <v/>
      </c>
      <c r="E155" s="25" t="str">
        <f>IFERROR(AVERAGEIFS(Calc!$O:$O,
Calc!$F:$F,YEAR($B155),
Calc!$G:$G,MONTH($B155),
Calc!$K:$K,E$4),"")</f>
        <v/>
      </c>
      <c r="F155" s="23"/>
      <c r="G155" s="20">
        <f t="shared" si="19"/>
        <v>48092</v>
      </c>
      <c r="H155" s="24" t="e">
        <f t="shared" si="21"/>
        <v>#VALUE!</v>
      </c>
      <c r="I155" s="25" t="e">
        <f t="shared" si="20"/>
        <v>#VALUE!</v>
      </c>
      <c r="K155" s="20"/>
      <c r="L155" s="24"/>
      <c r="M155" s="25"/>
    </row>
    <row r="156" spans="1:13" x14ac:dyDescent="0.3">
      <c r="A156" s="19">
        <f t="shared" si="17"/>
        <v>2031</v>
      </c>
      <c r="B156" s="20">
        <f t="shared" si="18"/>
        <v>48122</v>
      </c>
      <c r="C156" s="24" t="str">
        <f>IFERROR(AVERAGEIFS(Calc!$O:$O,
Calc!$F:$F,YEAR($B156),
Calc!$G:$G,MONTH($B156),
Calc!$K:$K,C$4),"")</f>
        <v/>
      </c>
      <c r="D156" s="25" t="str">
        <f>IFERROR(AVERAGEIFS(Calc!$O:$O,
Calc!$F:$F,YEAR($B156),
Calc!$G:$G,MONTH($B156),
Calc!$K:$K,D$4),"")</f>
        <v/>
      </c>
      <c r="E156" s="25" t="str">
        <f>IFERROR(AVERAGEIFS(Calc!$O:$O,
Calc!$F:$F,YEAR($B156),
Calc!$G:$G,MONTH($B156),
Calc!$K:$K,E$4),"")</f>
        <v/>
      </c>
      <c r="F156" s="23"/>
      <c r="G156" s="20">
        <f t="shared" si="19"/>
        <v>48122</v>
      </c>
      <c r="H156" s="24" t="e">
        <f t="shared" si="21"/>
        <v>#VALUE!</v>
      </c>
      <c r="I156" s="25" t="e">
        <f t="shared" si="20"/>
        <v>#VALUE!</v>
      </c>
      <c r="K156" s="20"/>
      <c r="L156" s="24"/>
      <c r="M156" s="25"/>
    </row>
    <row r="157" spans="1:13" x14ac:dyDescent="0.3">
      <c r="A157" s="19">
        <f t="shared" si="17"/>
        <v>2031</v>
      </c>
      <c r="B157" s="20">
        <f t="shared" si="18"/>
        <v>48153</v>
      </c>
      <c r="C157" s="24" t="str">
        <f>IFERROR(AVERAGEIFS(Calc!$O:$O,
Calc!$F:$F,YEAR($B157),
Calc!$G:$G,MONTH($B157),
Calc!$K:$K,C$4),"")</f>
        <v/>
      </c>
      <c r="D157" s="25" t="str">
        <f>IFERROR(AVERAGEIFS(Calc!$O:$O,
Calc!$F:$F,YEAR($B157),
Calc!$G:$G,MONTH($B157),
Calc!$K:$K,D$4),"")</f>
        <v/>
      </c>
      <c r="E157" s="25" t="str">
        <f>IFERROR(AVERAGEIFS(Calc!$O:$O,
Calc!$F:$F,YEAR($B157),
Calc!$G:$G,MONTH($B157),
Calc!$K:$K,E$4),"")</f>
        <v/>
      </c>
      <c r="F157" s="23"/>
      <c r="G157" s="20">
        <f t="shared" si="19"/>
        <v>48153</v>
      </c>
      <c r="H157" s="24" t="e">
        <f t="shared" si="21"/>
        <v>#VALUE!</v>
      </c>
      <c r="I157" s="25" t="e">
        <f t="shared" si="20"/>
        <v>#VALUE!</v>
      </c>
      <c r="K157" s="20"/>
      <c r="L157" s="24"/>
      <c r="M157" s="25"/>
    </row>
    <row r="158" spans="1:13" x14ac:dyDescent="0.3">
      <c r="A158" s="19">
        <f t="shared" si="17"/>
        <v>2031</v>
      </c>
      <c r="B158" s="20">
        <f t="shared" si="18"/>
        <v>48183</v>
      </c>
      <c r="C158" s="24" t="str">
        <f>IFERROR(AVERAGEIFS(Calc!$O:$O,
Calc!$F:$F,YEAR($B158),
Calc!$G:$G,MONTH($B158),
Calc!$K:$K,C$4),"")</f>
        <v/>
      </c>
      <c r="D158" s="25" t="str">
        <f>IFERROR(AVERAGEIFS(Calc!$O:$O,
Calc!$F:$F,YEAR($B158),
Calc!$G:$G,MONTH($B158),
Calc!$K:$K,D$4),"")</f>
        <v/>
      </c>
      <c r="E158" s="25" t="str">
        <f>IFERROR(AVERAGEIFS(Calc!$O:$O,
Calc!$F:$F,YEAR($B158),
Calc!$G:$G,MONTH($B158),
Calc!$K:$K,E$4),"")</f>
        <v/>
      </c>
      <c r="F158" s="23"/>
      <c r="G158" s="20">
        <f t="shared" si="19"/>
        <v>48183</v>
      </c>
      <c r="H158" s="24" t="e">
        <f t="shared" si="21"/>
        <v>#VALUE!</v>
      </c>
      <c r="I158" s="25" t="e">
        <f t="shared" si="20"/>
        <v>#VALUE!</v>
      </c>
      <c r="K158" s="20"/>
      <c r="L158" s="24"/>
      <c r="M158" s="25"/>
    </row>
    <row r="159" spans="1:13" x14ac:dyDescent="0.3">
      <c r="A159" s="19">
        <f t="shared" si="17"/>
        <v>2032</v>
      </c>
      <c r="B159" s="20">
        <f t="shared" si="18"/>
        <v>48214</v>
      </c>
      <c r="C159" s="24" t="str">
        <f>IFERROR(AVERAGEIFS(Calc!$O:$O,
Calc!$F:$F,YEAR($B159),
Calc!$G:$G,MONTH($B159),
Calc!$K:$K,C$4),"")</f>
        <v/>
      </c>
      <c r="D159" s="25" t="str">
        <f>IFERROR(AVERAGEIFS(Calc!$O:$O,
Calc!$F:$F,YEAR($B159),
Calc!$G:$G,MONTH($B159),
Calc!$K:$K,D$4),"")</f>
        <v/>
      </c>
      <c r="E159" s="25" t="str">
        <f>IFERROR(AVERAGEIFS(Calc!$O:$O,
Calc!$F:$F,YEAR($B159),
Calc!$G:$G,MONTH($B159),
Calc!$K:$K,E$4),"")</f>
        <v/>
      </c>
      <c r="F159" s="23"/>
      <c r="G159" s="20">
        <f t="shared" si="19"/>
        <v>48214</v>
      </c>
      <c r="H159" s="24" t="e">
        <f t="shared" si="21"/>
        <v>#VALUE!</v>
      </c>
      <c r="I159" s="25" t="e">
        <f t="shared" si="20"/>
        <v>#VALUE!</v>
      </c>
      <c r="K159" s="20"/>
      <c r="L159" s="24"/>
      <c r="M159" s="25"/>
    </row>
    <row r="160" spans="1:13" x14ac:dyDescent="0.3">
      <c r="A160" s="19">
        <f t="shared" si="17"/>
        <v>2032</v>
      </c>
      <c r="B160" s="20">
        <f t="shared" si="18"/>
        <v>48245</v>
      </c>
      <c r="C160" s="24" t="str">
        <f>IFERROR(AVERAGEIFS(Calc!$O:$O,
Calc!$F:$F,YEAR($B160),
Calc!$G:$G,MONTH($B160),
Calc!$K:$K,C$4),"")</f>
        <v/>
      </c>
      <c r="D160" s="25" t="str">
        <f>IFERROR(AVERAGEIFS(Calc!$O:$O,
Calc!$F:$F,YEAR($B160),
Calc!$G:$G,MONTH($B160),
Calc!$K:$K,D$4),"")</f>
        <v/>
      </c>
      <c r="E160" s="25" t="str">
        <f>IFERROR(AVERAGEIFS(Calc!$O:$O,
Calc!$F:$F,YEAR($B160),
Calc!$G:$G,MONTH($B160),
Calc!$K:$K,E$4),"")</f>
        <v/>
      </c>
      <c r="F160" s="23"/>
      <c r="G160" s="20">
        <f t="shared" si="19"/>
        <v>48245</v>
      </c>
      <c r="H160" s="24" t="e">
        <f t="shared" si="21"/>
        <v>#VALUE!</v>
      </c>
      <c r="I160" s="25" t="e">
        <f t="shared" si="20"/>
        <v>#VALUE!</v>
      </c>
      <c r="K160" s="20"/>
      <c r="L160" s="24"/>
      <c r="M160" s="25"/>
    </row>
    <row r="161" spans="1:13" x14ac:dyDescent="0.3">
      <c r="A161" s="19">
        <f t="shared" si="17"/>
        <v>2032</v>
      </c>
      <c r="B161" s="20">
        <f t="shared" si="18"/>
        <v>48274</v>
      </c>
      <c r="C161" s="24" t="str">
        <f>IFERROR(AVERAGEIFS(Calc!$O:$O,
Calc!$F:$F,YEAR($B161),
Calc!$G:$G,MONTH($B161),
Calc!$K:$K,C$4),"")</f>
        <v/>
      </c>
      <c r="D161" s="25" t="str">
        <f>IFERROR(AVERAGEIFS(Calc!$O:$O,
Calc!$F:$F,YEAR($B161),
Calc!$G:$G,MONTH($B161),
Calc!$K:$K,D$4),"")</f>
        <v/>
      </c>
      <c r="E161" s="25" t="str">
        <f>IFERROR(AVERAGEIFS(Calc!$O:$O,
Calc!$F:$F,YEAR($B161),
Calc!$G:$G,MONTH($B161),
Calc!$K:$K,E$4),"")</f>
        <v/>
      </c>
      <c r="F161" s="23"/>
      <c r="G161" s="20">
        <f t="shared" si="19"/>
        <v>48274</v>
      </c>
      <c r="H161" s="24" t="e">
        <f t="shared" si="21"/>
        <v>#VALUE!</v>
      </c>
      <c r="I161" s="25" t="e">
        <f t="shared" si="20"/>
        <v>#VALUE!</v>
      </c>
      <c r="K161" s="20"/>
      <c r="L161" s="24"/>
      <c r="M161" s="25"/>
    </row>
    <row r="162" spans="1:13" x14ac:dyDescent="0.3">
      <c r="A162" s="19">
        <f t="shared" si="17"/>
        <v>2032</v>
      </c>
      <c r="B162" s="20">
        <f t="shared" si="18"/>
        <v>48305</v>
      </c>
      <c r="C162" s="24" t="str">
        <f>IFERROR(AVERAGEIFS(Calc!$O:$O,
Calc!$F:$F,YEAR($B162),
Calc!$G:$G,MONTH($B162),
Calc!$K:$K,C$4),"")</f>
        <v/>
      </c>
      <c r="D162" s="25" t="str">
        <f>IFERROR(AVERAGEIFS(Calc!$O:$O,
Calc!$F:$F,YEAR($B162),
Calc!$G:$G,MONTH($B162),
Calc!$K:$K,D$4),"")</f>
        <v/>
      </c>
      <c r="E162" s="25" t="str">
        <f>IFERROR(AVERAGEIFS(Calc!$O:$O,
Calc!$F:$F,YEAR($B162),
Calc!$G:$G,MONTH($B162),
Calc!$K:$K,E$4),"")</f>
        <v/>
      </c>
      <c r="F162" s="23"/>
      <c r="G162" s="20">
        <f t="shared" si="19"/>
        <v>48305</v>
      </c>
      <c r="H162" s="24" t="e">
        <f t="shared" si="21"/>
        <v>#VALUE!</v>
      </c>
      <c r="I162" s="25" t="e">
        <f t="shared" si="20"/>
        <v>#VALUE!</v>
      </c>
      <c r="K162" s="20"/>
      <c r="L162" s="24"/>
      <c r="M162" s="25"/>
    </row>
    <row r="163" spans="1:13" x14ac:dyDescent="0.3">
      <c r="A163" s="19">
        <f t="shared" si="17"/>
        <v>2032</v>
      </c>
      <c r="B163" s="20">
        <f t="shared" si="18"/>
        <v>48335</v>
      </c>
      <c r="C163" s="24" t="str">
        <f>IFERROR(AVERAGEIFS(Calc!$O:$O,
Calc!$F:$F,YEAR($B163),
Calc!$G:$G,MONTH($B163),
Calc!$K:$K,C$4),"")</f>
        <v/>
      </c>
      <c r="D163" s="25" t="str">
        <f>IFERROR(AVERAGEIFS(Calc!$O:$O,
Calc!$F:$F,YEAR($B163),
Calc!$G:$G,MONTH($B163),
Calc!$K:$K,D$4),"")</f>
        <v/>
      </c>
      <c r="E163" s="25" t="str">
        <f>IFERROR(AVERAGEIFS(Calc!$O:$O,
Calc!$F:$F,YEAR($B163),
Calc!$G:$G,MONTH($B163),
Calc!$K:$K,E$4),"")</f>
        <v/>
      </c>
      <c r="F163" s="23"/>
      <c r="G163" s="20">
        <f t="shared" si="19"/>
        <v>48335</v>
      </c>
      <c r="H163" s="24" t="e">
        <f t="shared" si="21"/>
        <v>#VALUE!</v>
      </c>
      <c r="I163" s="25" t="e">
        <f t="shared" si="20"/>
        <v>#VALUE!</v>
      </c>
      <c r="K163" s="20"/>
      <c r="L163" s="24"/>
      <c r="M163" s="25"/>
    </row>
    <row r="164" spans="1:13" x14ac:dyDescent="0.3">
      <c r="A164" s="19">
        <f t="shared" si="17"/>
        <v>2032</v>
      </c>
      <c r="B164" s="20">
        <f t="shared" si="18"/>
        <v>48366</v>
      </c>
      <c r="C164" s="24" t="str">
        <f>IFERROR(AVERAGEIFS(Calc!$O:$O,
Calc!$F:$F,YEAR($B164),
Calc!$G:$G,MONTH($B164),
Calc!$K:$K,C$4),"")</f>
        <v/>
      </c>
      <c r="D164" s="25" t="str">
        <f>IFERROR(AVERAGEIFS(Calc!$O:$O,
Calc!$F:$F,YEAR($B164),
Calc!$G:$G,MONTH($B164),
Calc!$K:$K,D$4),"")</f>
        <v/>
      </c>
      <c r="E164" s="25" t="str">
        <f>IFERROR(AVERAGEIFS(Calc!$O:$O,
Calc!$F:$F,YEAR($B164),
Calc!$G:$G,MONTH($B164),
Calc!$K:$K,E$4),"")</f>
        <v/>
      </c>
      <c r="F164" s="23"/>
      <c r="G164" s="20">
        <f t="shared" si="19"/>
        <v>48366</v>
      </c>
      <c r="H164" s="24" t="e">
        <f t="shared" si="21"/>
        <v>#VALUE!</v>
      </c>
      <c r="I164" s="25" t="e">
        <f t="shared" si="20"/>
        <v>#VALUE!</v>
      </c>
      <c r="K164" s="20"/>
      <c r="L164" s="24"/>
      <c r="M164" s="25"/>
    </row>
    <row r="165" spans="1:13" x14ac:dyDescent="0.3">
      <c r="A165" s="19">
        <f t="shared" si="17"/>
        <v>2032</v>
      </c>
      <c r="B165" s="20">
        <f t="shared" si="18"/>
        <v>48396</v>
      </c>
      <c r="C165" s="24" t="str">
        <f>IFERROR(AVERAGEIFS(Calc!$O:$O,
Calc!$F:$F,YEAR($B165),
Calc!$G:$G,MONTH($B165),
Calc!$K:$K,C$4),"")</f>
        <v/>
      </c>
      <c r="D165" s="25" t="str">
        <f>IFERROR(AVERAGEIFS(Calc!$O:$O,
Calc!$F:$F,YEAR($B165),
Calc!$G:$G,MONTH($B165),
Calc!$K:$K,D$4),"")</f>
        <v/>
      </c>
      <c r="E165" s="25" t="str">
        <f>IFERROR(AVERAGEIFS(Calc!$O:$O,
Calc!$F:$F,YEAR($B165),
Calc!$G:$G,MONTH($B165),
Calc!$K:$K,E$4),"")</f>
        <v/>
      </c>
      <c r="F165" s="23"/>
      <c r="G165" s="20">
        <f t="shared" si="19"/>
        <v>48396</v>
      </c>
      <c r="H165" s="24" t="e">
        <f t="shared" si="21"/>
        <v>#VALUE!</v>
      </c>
      <c r="I165" s="25" t="e">
        <f t="shared" si="20"/>
        <v>#VALUE!</v>
      </c>
      <c r="K165" s="20"/>
      <c r="L165" s="24"/>
      <c r="M165" s="25"/>
    </row>
    <row r="166" spans="1:13" x14ac:dyDescent="0.3">
      <c r="A166" s="19">
        <f t="shared" si="17"/>
        <v>2032</v>
      </c>
      <c r="B166" s="20">
        <f t="shared" si="18"/>
        <v>48427</v>
      </c>
      <c r="C166" s="24" t="str">
        <f>IFERROR(AVERAGEIFS(Calc!$O:$O,
Calc!$F:$F,YEAR($B166),
Calc!$G:$G,MONTH($B166),
Calc!$K:$K,C$4),"")</f>
        <v/>
      </c>
      <c r="D166" s="25" t="str">
        <f>IFERROR(AVERAGEIFS(Calc!$O:$O,
Calc!$F:$F,YEAR($B166),
Calc!$G:$G,MONTH($B166),
Calc!$K:$K,D$4),"")</f>
        <v/>
      </c>
      <c r="E166" s="25" t="str">
        <f>IFERROR(AVERAGEIFS(Calc!$O:$O,
Calc!$F:$F,YEAR($B166),
Calc!$G:$G,MONTH($B166),
Calc!$K:$K,E$4),"")</f>
        <v/>
      </c>
      <c r="F166" s="23"/>
      <c r="G166" s="20">
        <f t="shared" si="19"/>
        <v>48427</v>
      </c>
      <c r="H166" s="24" t="e">
        <f t="shared" si="21"/>
        <v>#VALUE!</v>
      </c>
      <c r="I166" s="25" t="e">
        <f t="shared" si="20"/>
        <v>#VALUE!</v>
      </c>
      <c r="K166" s="20"/>
      <c r="L166" s="24"/>
      <c r="M166" s="25"/>
    </row>
    <row r="167" spans="1:13" x14ac:dyDescent="0.3">
      <c r="A167" s="19">
        <f t="shared" si="17"/>
        <v>2032</v>
      </c>
      <c r="B167" s="20">
        <f t="shared" si="18"/>
        <v>48458</v>
      </c>
      <c r="C167" s="24" t="str">
        <f>IFERROR(AVERAGEIFS(Calc!$O:$O,
Calc!$F:$F,YEAR($B167),
Calc!$G:$G,MONTH($B167),
Calc!$K:$K,C$4),"")</f>
        <v/>
      </c>
      <c r="D167" s="25" t="str">
        <f>IFERROR(AVERAGEIFS(Calc!$O:$O,
Calc!$F:$F,YEAR($B167),
Calc!$G:$G,MONTH($B167),
Calc!$K:$K,D$4),"")</f>
        <v/>
      </c>
      <c r="E167" s="25" t="str">
        <f>IFERROR(AVERAGEIFS(Calc!$O:$O,
Calc!$F:$F,YEAR($B167),
Calc!$G:$G,MONTH($B167),
Calc!$K:$K,E$4),"")</f>
        <v/>
      </c>
      <c r="F167" s="23"/>
      <c r="G167" s="20">
        <f t="shared" si="19"/>
        <v>48458</v>
      </c>
      <c r="H167" s="24" t="e">
        <f t="shared" si="21"/>
        <v>#VALUE!</v>
      </c>
      <c r="I167" s="25" t="e">
        <f t="shared" si="20"/>
        <v>#VALUE!</v>
      </c>
      <c r="K167" s="20"/>
      <c r="L167" s="24"/>
      <c r="M167" s="25"/>
    </row>
    <row r="168" spans="1:13" x14ac:dyDescent="0.3">
      <c r="A168" s="19">
        <f t="shared" si="17"/>
        <v>2032</v>
      </c>
      <c r="B168" s="20">
        <f t="shared" si="18"/>
        <v>48488</v>
      </c>
      <c r="C168" s="24" t="str">
        <f>IFERROR(AVERAGEIFS(Calc!$O:$O,
Calc!$F:$F,YEAR($B168),
Calc!$G:$G,MONTH($B168),
Calc!$K:$K,C$4),"")</f>
        <v/>
      </c>
      <c r="D168" s="25" t="str">
        <f>IFERROR(AVERAGEIFS(Calc!$O:$O,
Calc!$F:$F,YEAR($B168),
Calc!$G:$G,MONTH($B168),
Calc!$K:$K,D$4),"")</f>
        <v/>
      </c>
      <c r="E168" s="25" t="str">
        <f>IFERROR(AVERAGEIFS(Calc!$O:$O,
Calc!$F:$F,YEAR($B168),
Calc!$G:$G,MONTH($B168),
Calc!$K:$K,E$4),"")</f>
        <v/>
      </c>
      <c r="F168" s="23"/>
      <c r="G168" s="20">
        <f t="shared" si="19"/>
        <v>48488</v>
      </c>
      <c r="H168" s="24" t="e">
        <f t="shared" si="21"/>
        <v>#VALUE!</v>
      </c>
      <c r="I168" s="25" t="e">
        <f t="shared" si="20"/>
        <v>#VALUE!</v>
      </c>
      <c r="K168" s="20"/>
      <c r="L168" s="24"/>
      <c r="M168" s="25"/>
    </row>
    <row r="169" spans="1:13" x14ac:dyDescent="0.3">
      <c r="A169" s="19">
        <f t="shared" si="17"/>
        <v>2032</v>
      </c>
      <c r="B169" s="20">
        <f t="shared" si="18"/>
        <v>48519</v>
      </c>
      <c r="C169" s="24" t="str">
        <f>IFERROR(AVERAGEIFS(Calc!$O:$O,
Calc!$F:$F,YEAR($B169),
Calc!$G:$G,MONTH($B169),
Calc!$K:$K,C$4),"")</f>
        <v/>
      </c>
      <c r="D169" s="25" t="str">
        <f>IFERROR(AVERAGEIFS(Calc!$O:$O,
Calc!$F:$F,YEAR($B169),
Calc!$G:$G,MONTH($B169),
Calc!$K:$K,D$4),"")</f>
        <v/>
      </c>
      <c r="E169" s="25" t="str">
        <f>IFERROR(AVERAGEIFS(Calc!$O:$O,
Calc!$F:$F,YEAR($B169),
Calc!$G:$G,MONTH($B169),
Calc!$K:$K,E$4),"")</f>
        <v/>
      </c>
      <c r="F169" s="23"/>
      <c r="G169" s="20">
        <f t="shared" si="19"/>
        <v>48519</v>
      </c>
      <c r="H169" s="24" t="e">
        <f t="shared" si="21"/>
        <v>#VALUE!</v>
      </c>
      <c r="I169" s="25" t="e">
        <f t="shared" si="20"/>
        <v>#VALUE!</v>
      </c>
      <c r="K169" s="20"/>
      <c r="L169" s="24"/>
      <c r="M169" s="25"/>
    </row>
    <row r="170" spans="1:13" x14ac:dyDescent="0.3">
      <c r="A170" s="19">
        <f t="shared" si="17"/>
        <v>2032</v>
      </c>
      <c r="B170" s="20">
        <f t="shared" si="18"/>
        <v>48549</v>
      </c>
      <c r="C170" s="24" t="str">
        <f>IFERROR(AVERAGEIFS(Calc!$O:$O,
Calc!$F:$F,YEAR($B170),
Calc!$G:$G,MONTH($B170),
Calc!$K:$K,C$4),"")</f>
        <v/>
      </c>
      <c r="D170" s="25" t="str">
        <f>IFERROR(AVERAGEIFS(Calc!$O:$O,
Calc!$F:$F,YEAR($B170),
Calc!$G:$G,MONTH($B170),
Calc!$K:$K,D$4),"")</f>
        <v/>
      </c>
      <c r="E170" s="25" t="str">
        <f>IFERROR(AVERAGEIFS(Calc!$O:$O,
Calc!$F:$F,YEAR($B170),
Calc!$G:$G,MONTH($B170),
Calc!$K:$K,E$4),"")</f>
        <v/>
      </c>
      <c r="F170" s="23"/>
      <c r="G170" s="20">
        <f t="shared" si="19"/>
        <v>48549</v>
      </c>
      <c r="H170" s="24" t="e">
        <f t="shared" si="21"/>
        <v>#VALUE!</v>
      </c>
      <c r="I170" s="25" t="e">
        <f t="shared" si="20"/>
        <v>#VALUE!</v>
      </c>
      <c r="K170" s="20"/>
      <c r="L170" s="24"/>
      <c r="M170" s="25"/>
    </row>
    <row r="171" spans="1:13" x14ac:dyDescent="0.3">
      <c r="A171" s="19">
        <f t="shared" si="17"/>
        <v>2033</v>
      </c>
      <c r="B171" s="20">
        <f t="shared" si="18"/>
        <v>48580</v>
      </c>
      <c r="C171" s="24" t="str">
        <f>IFERROR(AVERAGEIFS(Calc!$O:$O,
Calc!$F:$F,YEAR($B171),
Calc!$G:$G,MONTH($B171),
Calc!$K:$K,C$4),"")</f>
        <v/>
      </c>
      <c r="D171" s="25" t="str">
        <f>IFERROR(AVERAGEIFS(Calc!$O:$O,
Calc!$F:$F,YEAR($B171),
Calc!$G:$G,MONTH($B171),
Calc!$K:$K,D$4),"")</f>
        <v/>
      </c>
      <c r="E171" s="25" t="str">
        <f>IFERROR(AVERAGEIFS(Calc!$O:$O,
Calc!$F:$F,YEAR($B171),
Calc!$G:$G,MONTH($B171),
Calc!$K:$K,E$4),"")</f>
        <v/>
      </c>
      <c r="F171" s="23"/>
      <c r="G171" s="20">
        <f t="shared" si="19"/>
        <v>48580</v>
      </c>
      <c r="H171" s="24" t="e">
        <f t="shared" si="21"/>
        <v>#VALUE!</v>
      </c>
      <c r="I171" s="25" t="e">
        <f t="shared" si="20"/>
        <v>#VALUE!</v>
      </c>
      <c r="K171" s="20"/>
      <c r="L171" s="24"/>
      <c r="M171" s="25"/>
    </row>
    <row r="172" spans="1:13" x14ac:dyDescent="0.3">
      <c r="A172" s="19">
        <f t="shared" si="17"/>
        <v>2033</v>
      </c>
      <c r="B172" s="20">
        <f t="shared" si="18"/>
        <v>48611</v>
      </c>
      <c r="C172" s="24" t="str">
        <f>IFERROR(AVERAGEIFS(Calc!$O:$O,
Calc!$F:$F,YEAR($B172),
Calc!$G:$G,MONTH($B172),
Calc!$K:$K,C$4),"")</f>
        <v/>
      </c>
      <c r="D172" s="25" t="str">
        <f>IFERROR(AVERAGEIFS(Calc!$O:$O,
Calc!$F:$F,YEAR($B172),
Calc!$G:$G,MONTH($B172),
Calc!$K:$K,D$4),"")</f>
        <v/>
      </c>
      <c r="E172" s="25" t="str">
        <f>IFERROR(AVERAGEIFS(Calc!$O:$O,
Calc!$F:$F,YEAR($B172),
Calc!$G:$G,MONTH($B172),
Calc!$K:$K,E$4),"")</f>
        <v/>
      </c>
      <c r="F172" s="23"/>
      <c r="G172" s="20">
        <f t="shared" si="19"/>
        <v>48611</v>
      </c>
      <c r="H172" s="24" t="e">
        <f t="shared" si="21"/>
        <v>#VALUE!</v>
      </c>
      <c r="I172" s="25" t="e">
        <f t="shared" si="20"/>
        <v>#VALUE!</v>
      </c>
      <c r="K172" s="20"/>
      <c r="L172" s="24"/>
      <c r="M172" s="25"/>
    </row>
    <row r="173" spans="1:13" x14ac:dyDescent="0.3">
      <c r="A173" s="19">
        <f t="shared" si="17"/>
        <v>2033</v>
      </c>
      <c r="B173" s="20">
        <f t="shared" si="18"/>
        <v>48639</v>
      </c>
      <c r="C173" s="24" t="str">
        <f>IFERROR(AVERAGEIFS(Calc!$O:$O,
Calc!$F:$F,YEAR($B173),
Calc!$G:$G,MONTH($B173),
Calc!$K:$K,C$4),"")</f>
        <v/>
      </c>
      <c r="D173" s="25" t="str">
        <f>IFERROR(AVERAGEIFS(Calc!$O:$O,
Calc!$F:$F,YEAR($B173),
Calc!$G:$G,MONTH($B173),
Calc!$K:$K,D$4),"")</f>
        <v/>
      </c>
      <c r="E173" s="25" t="str">
        <f>IFERROR(AVERAGEIFS(Calc!$O:$O,
Calc!$F:$F,YEAR($B173),
Calc!$G:$G,MONTH($B173),
Calc!$K:$K,E$4),"")</f>
        <v/>
      </c>
      <c r="F173" s="23"/>
      <c r="G173" s="20">
        <f t="shared" si="19"/>
        <v>48639</v>
      </c>
      <c r="H173" s="24" t="e">
        <f t="shared" si="21"/>
        <v>#VALUE!</v>
      </c>
      <c r="I173" s="25" t="e">
        <f t="shared" si="20"/>
        <v>#VALUE!</v>
      </c>
      <c r="K173" s="20"/>
      <c r="L173" s="24"/>
      <c r="M173" s="25"/>
    </row>
    <row r="174" spans="1:13" x14ac:dyDescent="0.3">
      <c r="A174" s="19">
        <f t="shared" si="17"/>
        <v>2033</v>
      </c>
      <c r="B174" s="20">
        <f t="shared" si="18"/>
        <v>48670</v>
      </c>
      <c r="C174" s="24" t="str">
        <f>IFERROR(AVERAGEIFS(Calc!$O:$O,
Calc!$F:$F,YEAR($B174),
Calc!$G:$G,MONTH($B174),
Calc!$K:$K,C$4),"")</f>
        <v/>
      </c>
      <c r="D174" s="25" t="str">
        <f>IFERROR(AVERAGEIFS(Calc!$O:$O,
Calc!$F:$F,YEAR($B174),
Calc!$G:$G,MONTH($B174),
Calc!$K:$K,D$4),"")</f>
        <v/>
      </c>
      <c r="E174" s="25" t="str">
        <f>IFERROR(AVERAGEIFS(Calc!$O:$O,
Calc!$F:$F,YEAR($B174),
Calc!$G:$G,MONTH($B174),
Calc!$K:$K,E$4),"")</f>
        <v/>
      </c>
      <c r="F174" s="23"/>
      <c r="G174" s="20">
        <f t="shared" si="19"/>
        <v>48670</v>
      </c>
      <c r="H174" s="24" t="e">
        <f t="shared" si="21"/>
        <v>#VALUE!</v>
      </c>
      <c r="I174" s="25" t="e">
        <f t="shared" si="20"/>
        <v>#VALUE!</v>
      </c>
      <c r="K174" s="20"/>
      <c r="L174" s="24"/>
      <c r="M174" s="25"/>
    </row>
    <row r="175" spans="1:13" x14ac:dyDescent="0.3">
      <c r="A175" s="19">
        <f t="shared" si="17"/>
        <v>2033</v>
      </c>
      <c r="B175" s="20">
        <f t="shared" si="18"/>
        <v>48700</v>
      </c>
      <c r="C175" s="24" t="str">
        <f>IFERROR(AVERAGEIFS(Calc!$O:$O,
Calc!$F:$F,YEAR($B175),
Calc!$G:$G,MONTH($B175),
Calc!$K:$K,C$4),"")</f>
        <v/>
      </c>
      <c r="D175" s="25" t="str">
        <f>IFERROR(AVERAGEIFS(Calc!$O:$O,
Calc!$F:$F,YEAR($B175),
Calc!$G:$G,MONTH($B175),
Calc!$K:$K,D$4),"")</f>
        <v/>
      </c>
      <c r="E175" s="25" t="str">
        <f>IFERROR(AVERAGEIFS(Calc!$O:$O,
Calc!$F:$F,YEAR($B175),
Calc!$G:$G,MONTH($B175),
Calc!$K:$K,E$4),"")</f>
        <v/>
      </c>
      <c r="F175" s="23"/>
      <c r="G175" s="20">
        <f t="shared" si="19"/>
        <v>48700</v>
      </c>
      <c r="H175" s="24" t="e">
        <f t="shared" si="21"/>
        <v>#VALUE!</v>
      </c>
      <c r="I175" s="25" t="e">
        <f t="shared" si="20"/>
        <v>#VALUE!</v>
      </c>
      <c r="K175" s="20"/>
      <c r="L175" s="24"/>
      <c r="M175" s="25"/>
    </row>
    <row r="176" spans="1:13" x14ac:dyDescent="0.3">
      <c r="A176" s="19">
        <f t="shared" si="17"/>
        <v>2033</v>
      </c>
      <c r="B176" s="20">
        <f t="shared" si="18"/>
        <v>48731</v>
      </c>
      <c r="C176" s="24" t="str">
        <f>IFERROR(AVERAGEIFS(Calc!$O:$O,
Calc!$F:$F,YEAR($B176),
Calc!$G:$G,MONTH($B176),
Calc!$K:$K,C$4),"")</f>
        <v/>
      </c>
      <c r="D176" s="25" t="str">
        <f>IFERROR(AVERAGEIFS(Calc!$O:$O,
Calc!$F:$F,YEAR($B176),
Calc!$G:$G,MONTH($B176),
Calc!$K:$K,D$4),"")</f>
        <v/>
      </c>
      <c r="E176" s="25" t="str">
        <f>IFERROR(AVERAGEIFS(Calc!$O:$O,
Calc!$F:$F,YEAR($B176),
Calc!$G:$G,MONTH($B176),
Calc!$K:$K,E$4),"")</f>
        <v/>
      </c>
      <c r="F176" s="23"/>
      <c r="G176" s="20">
        <f t="shared" si="19"/>
        <v>48731</v>
      </c>
      <c r="H176" s="24" t="e">
        <f t="shared" si="21"/>
        <v>#VALUE!</v>
      </c>
      <c r="I176" s="25" t="e">
        <f t="shared" si="20"/>
        <v>#VALUE!</v>
      </c>
      <c r="K176" s="20"/>
      <c r="L176" s="24"/>
      <c r="M176" s="25"/>
    </row>
    <row r="177" spans="1:13" x14ac:dyDescent="0.3">
      <c r="A177" s="19">
        <f t="shared" si="17"/>
        <v>2033</v>
      </c>
      <c r="B177" s="20">
        <f t="shared" si="18"/>
        <v>48761</v>
      </c>
      <c r="C177" s="24" t="str">
        <f>IFERROR(AVERAGEIFS(Calc!$O:$O,
Calc!$F:$F,YEAR($B177),
Calc!$G:$G,MONTH($B177),
Calc!$K:$K,C$4),"")</f>
        <v/>
      </c>
      <c r="D177" s="25" t="str">
        <f>IFERROR(AVERAGEIFS(Calc!$O:$O,
Calc!$F:$F,YEAR($B177),
Calc!$G:$G,MONTH($B177),
Calc!$K:$K,D$4),"")</f>
        <v/>
      </c>
      <c r="E177" s="25" t="str">
        <f>IFERROR(AVERAGEIFS(Calc!$O:$O,
Calc!$F:$F,YEAR($B177),
Calc!$G:$G,MONTH($B177),
Calc!$K:$K,E$4),"")</f>
        <v/>
      </c>
      <c r="F177" s="23"/>
      <c r="G177" s="20">
        <f t="shared" si="19"/>
        <v>48761</v>
      </c>
      <c r="H177" s="24" t="e">
        <f t="shared" si="21"/>
        <v>#VALUE!</v>
      </c>
      <c r="I177" s="25" t="e">
        <f t="shared" si="20"/>
        <v>#VALUE!</v>
      </c>
      <c r="K177" s="20"/>
      <c r="L177" s="24"/>
      <c r="M177" s="25"/>
    </row>
    <row r="178" spans="1:13" x14ac:dyDescent="0.3">
      <c r="A178" s="19">
        <f t="shared" si="17"/>
        <v>2033</v>
      </c>
      <c r="B178" s="20">
        <f t="shared" si="18"/>
        <v>48792</v>
      </c>
      <c r="C178" s="24" t="str">
        <f>IFERROR(AVERAGEIFS(Calc!$O:$O,
Calc!$F:$F,YEAR($B178),
Calc!$G:$G,MONTH($B178),
Calc!$K:$K,C$4),"")</f>
        <v/>
      </c>
      <c r="D178" s="25" t="str">
        <f>IFERROR(AVERAGEIFS(Calc!$O:$O,
Calc!$F:$F,YEAR($B178),
Calc!$G:$G,MONTH($B178),
Calc!$K:$K,D$4),"")</f>
        <v/>
      </c>
      <c r="E178" s="25" t="str">
        <f>IFERROR(AVERAGEIFS(Calc!$O:$O,
Calc!$F:$F,YEAR($B178),
Calc!$G:$G,MONTH($B178),
Calc!$K:$K,E$4),"")</f>
        <v/>
      </c>
      <c r="F178" s="23"/>
      <c r="G178" s="20">
        <f t="shared" si="19"/>
        <v>48792</v>
      </c>
      <c r="H178" s="24" t="e">
        <f t="shared" si="21"/>
        <v>#VALUE!</v>
      </c>
      <c r="I178" s="25" t="e">
        <f t="shared" si="20"/>
        <v>#VALUE!</v>
      </c>
      <c r="K178" s="20"/>
      <c r="L178" s="24"/>
      <c r="M178" s="25"/>
    </row>
    <row r="179" spans="1:13" x14ac:dyDescent="0.3">
      <c r="A179" s="19">
        <f t="shared" si="17"/>
        <v>2033</v>
      </c>
      <c r="B179" s="20">
        <f t="shared" si="18"/>
        <v>48823</v>
      </c>
      <c r="C179" s="24" t="str">
        <f>IFERROR(AVERAGEIFS(Calc!$O:$O,
Calc!$F:$F,YEAR($B179),
Calc!$G:$G,MONTH($B179),
Calc!$K:$K,C$4),"")</f>
        <v/>
      </c>
      <c r="D179" s="25" t="str">
        <f>IFERROR(AVERAGEIFS(Calc!$O:$O,
Calc!$F:$F,YEAR($B179),
Calc!$G:$G,MONTH($B179),
Calc!$K:$K,D$4),"")</f>
        <v/>
      </c>
      <c r="E179" s="25" t="str">
        <f>IFERROR(AVERAGEIFS(Calc!$O:$O,
Calc!$F:$F,YEAR($B179),
Calc!$G:$G,MONTH($B179),
Calc!$K:$K,E$4),"")</f>
        <v/>
      </c>
      <c r="F179" s="23"/>
      <c r="G179" s="20">
        <f t="shared" si="19"/>
        <v>48823</v>
      </c>
      <c r="H179" s="24" t="e">
        <f t="shared" si="21"/>
        <v>#VALUE!</v>
      </c>
      <c r="I179" s="25" t="e">
        <f t="shared" si="20"/>
        <v>#VALUE!</v>
      </c>
      <c r="K179" s="20"/>
      <c r="L179" s="24"/>
      <c r="M179" s="25"/>
    </row>
    <row r="180" spans="1:13" x14ac:dyDescent="0.3">
      <c r="A180" s="19">
        <f t="shared" si="17"/>
        <v>2033</v>
      </c>
      <c r="B180" s="20">
        <f t="shared" si="18"/>
        <v>48853</v>
      </c>
      <c r="C180" s="24" t="str">
        <f>IFERROR(AVERAGEIFS(Calc!$O:$O,
Calc!$F:$F,YEAR($B180),
Calc!$G:$G,MONTH($B180),
Calc!$K:$K,C$4),"")</f>
        <v/>
      </c>
      <c r="D180" s="25" t="str">
        <f>IFERROR(AVERAGEIFS(Calc!$O:$O,
Calc!$F:$F,YEAR($B180),
Calc!$G:$G,MONTH($B180),
Calc!$K:$K,D$4),"")</f>
        <v/>
      </c>
      <c r="E180" s="25" t="str">
        <f>IFERROR(AVERAGEIFS(Calc!$O:$O,
Calc!$F:$F,YEAR($B180),
Calc!$G:$G,MONTH($B180),
Calc!$K:$K,E$4),"")</f>
        <v/>
      </c>
      <c r="F180" s="23"/>
      <c r="G180" s="20">
        <f t="shared" si="19"/>
        <v>48853</v>
      </c>
      <c r="H180" s="24" t="e">
        <f t="shared" si="21"/>
        <v>#VALUE!</v>
      </c>
      <c r="I180" s="25" t="e">
        <f t="shared" si="20"/>
        <v>#VALUE!</v>
      </c>
      <c r="K180" s="20"/>
      <c r="L180" s="24"/>
      <c r="M180" s="25"/>
    </row>
    <row r="181" spans="1:13" x14ac:dyDescent="0.3">
      <c r="A181" s="19">
        <f t="shared" si="17"/>
        <v>2033</v>
      </c>
      <c r="B181" s="20">
        <f t="shared" si="18"/>
        <v>48884</v>
      </c>
      <c r="C181" s="24" t="str">
        <f>IFERROR(AVERAGEIFS(Calc!$O:$O,
Calc!$F:$F,YEAR($B181),
Calc!$G:$G,MONTH($B181),
Calc!$K:$K,C$4),"")</f>
        <v/>
      </c>
      <c r="D181" s="25" t="str">
        <f>IFERROR(AVERAGEIFS(Calc!$O:$O,
Calc!$F:$F,YEAR($B181),
Calc!$G:$G,MONTH($B181),
Calc!$K:$K,D$4),"")</f>
        <v/>
      </c>
      <c r="E181" s="25" t="str">
        <f>IFERROR(AVERAGEIFS(Calc!$O:$O,
Calc!$F:$F,YEAR($B181),
Calc!$G:$G,MONTH($B181),
Calc!$K:$K,E$4),"")</f>
        <v/>
      </c>
      <c r="F181" s="23"/>
      <c r="G181" s="20">
        <f t="shared" si="19"/>
        <v>48884</v>
      </c>
      <c r="H181" s="24" t="e">
        <f t="shared" si="21"/>
        <v>#VALUE!</v>
      </c>
      <c r="I181" s="25" t="e">
        <f t="shared" si="20"/>
        <v>#VALUE!</v>
      </c>
      <c r="K181" s="20"/>
      <c r="L181" s="24"/>
      <c r="M181" s="25"/>
    </row>
    <row r="182" spans="1:13" x14ac:dyDescent="0.3">
      <c r="A182" s="19">
        <f t="shared" si="17"/>
        <v>2033</v>
      </c>
      <c r="B182" s="20">
        <f t="shared" si="18"/>
        <v>48914</v>
      </c>
      <c r="C182" s="24" t="str">
        <f>IFERROR(AVERAGEIFS(Calc!$O:$O,
Calc!$F:$F,YEAR($B182),
Calc!$G:$G,MONTH($B182),
Calc!$K:$K,C$4),"")</f>
        <v/>
      </c>
      <c r="D182" s="25" t="str">
        <f>IFERROR(AVERAGEIFS(Calc!$O:$O,
Calc!$F:$F,YEAR($B182),
Calc!$G:$G,MONTH($B182),
Calc!$K:$K,D$4),"")</f>
        <v/>
      </c>
      <c r="E182" s="25" t="str">
        <f>IFERROR(AVERAGEIFS(Calc!$O:$O,
Calc!$F:$F,YEAR($B182),
Calc!$G:$G,MONTH($B182),
Calc!$K:$K,E$4),"")</f>
        <v/>
      </c>
      <c r="F182" s="23"/>
      <c r="G182" s="20">
        <f t="shared" si="19"/>
        <v>48914</v>
      </c>
      <c r="H182" s="24" t="e">
        <f t="shared" si="21"/>
        <v>#VALUE!</v>
      </c>
      <c r="I182" s="25" t="e">
        <f t="shared" si="20"/>
        <v>#VALUE!</v>
      </c>
      <c r="K182" s="20"/>
      <c r="L182" s="24"/>
      <c r="M182" s="25"/>
    </row>
    <row r="183" spans="1:13" x14ac:dyDescent="0.3">
      <c r="A183" s="19">
        <f t="shared" si="17"/>
        <v>2034</v>
      </c>
      <c r="B183" s="20">
        <f t="shared" si="18"/>
        <v>48945</v>
      </c>
      <c r="C183" s="24" t="str">
        <f>IFERROR(AVERAGEIFS(Calc!$O:$O,
Calc!$F:$F,YEAR($B183),
Calc!$G:$G,MONTH($B183),
Calc!$K:$K,C$4),"")</f>
        <v/>
      </c>
      <c r="D183" s="25" t="str">
        <f>IFERROR(AVERAGEIFS(Calc!$O:$O,
Calc!$F:$F,YEAR($B183),
Calc!$G:$G,MONTH($B183),
Calc!$K:$K,D$4),"")</f>
        <v/>
      </c>
      <c r="E183" s="25" t="str">
        <f>IFERROR(AVERAGEIFS(Calc!$O:$O,
Calc!$F:$F,YEAR($B183),
Calc!$G:$G,MONTH($B183),
Calc!$K:$K,E$4),"")</f>
        <v/>
      </c>
      <c r="F183" s="23"/>
      <c r="G183" s="20">
        <f t="shared" si="19"/>
        <v>48945</v>
      </c>
      <c r="H183" s="24" t="e">
        <f t="shared" si="21"/>
        <v>#VALUE!</v>
      </c>
      <c r="I183" s="25" t="e">
        <f t="shared" si="20"/>
        <v>#VALUE!</v>
      </c>
      <c r="K183" s="20"/>
      <c r="L183" s="24"/>
      <c r="M183" s="25"/>
    </row>
    <row r="184" spans="1:13" x14ac:dyDescent="0.3">
      <c r="A184" s="19">
        <f t="shared" si="17"/>
        <v>2034</v>
      </c>
      <c r="B184" s="20">
        <f t="shared" si="18"/>
        <v>48976</v>
      </c>
      <c r="C184" s="24" t="str">
        <f>IFERROR(AVERAGEIFS(Calc!$O:$O,
Calc!$F:$F,YEAR($B184),
Calc!$G:$G,MONTH($B184),
Calc!$K:$K,C$4),"")</f>
        <v/>
      </c>
      <c r="D184" s="25" t="str">
        <f>IFERROR(AVERAGEIFS(Calc!$O:$O,
Calc!$F:$F,YEAR($B184),
Calc!$G:$G,MONTH($B184),
Calc!$K:$K,D$4),"")</f>
        <v/>
      </c>
      <c r="E184" s="25" t="str">
        <f>IFERROR(AVERAGEIFS(Calc!$O:$O,
Calc!$F:$F,YEAR($B184),
Calc!$G:$G,MONTH($B184),
Calc!$K:$K,E$4),"")</f>
        <v/>
      </c>
      <c r="F184" s="23"/>
      <c r="G184" s="20">
        <f t="shared" si="19"/>
        <v>48976</v>
      </c>
      <c r="H184" s="24" t="e">
        <f t="shared" si="21"/>
        <v>#VALUE!</v>
      </c>
      <c r="I184" s="25" t="e">
        <f t="shared" si="20"/>
        <v>#VALUE!</v>
      </c>
      <c r="K184" s="20"/>
      <c r="L184" s="24"/>
      <c r="M184" s="25"/>
    </row>
    <row r="185" spans="1:13" x14ac:dyDescent="0.3">
      <c r="A185" s="19">
        <f t="shared" si="17"/>
        <v>2034</v>
      </c>
      <c r="B185" s="20">
        <f t="shared" si="18"/>
        <v>49004</v>
      </c>
      <c r="C185" s="24" t="str">
        <f>IFERROR(AVERAGEIFS(Calc!$O:$O,
Calc!$F:$F,YEAR($B185),
Calc!$G:$G,MONTH($B185),
Calc!$K:$K,C$4),"")</f>
        <v/>
      </c>
      <c r="D185" s="25" t="str">
        <f>IFERROR(AVERAGEIFS(Calc!$O:$O,
Calc!$F:$F,YEAR($B185),
Calc!$G:$G,MONTH($B185),
Calc!$K:$K,D$4),"")</f>
        <v/>
      </c>
      <c r="E185" s="25" t="str">
        <f>IFERROR(AVERAGEIFS(Calc!$O:$O,
Calc!$F:$F,YEAR($B185),
Calc!$G:$G,MONTH($B185),
Calc!$K:$K,E$4),"")</f>
        <v/>
      </c>
      <c r="F185" s="23"/>
      <c r="G185" s="20">
        <f t="shared" si="19"/>
        <v>49004</v>
      </c>
      <c r="H185" s="24" t="e">
        <f t="shared" si="21"/>
        <v>#VALUE!</v>
      </c>
      <c r="I185" s="25" t="e">
        <f t="shared" si="20"/>
        <v>#VALUE!</v>
      </c>
      <c r="K185" s="20"/>
      <c r="L185" s="24"/>
      <c r="M185" s="25"/>
    </row>
    <row r="186" spans="1:13" x14ac:dyDescent="0.3">
      <c r="A186" s="19">
        <f t="shared" si="17"/>
        <v>2034</v>
      </c>
      <c r="B186" s="20">
        <f t="shared" si="18"/>
        <v>49035</v>
      </c>
      <c r="C186" s="24" t="str">
        <f>IFERROR(AVERAGEIFS(Calc!$O:$O,
Calc!$F:$F,YEAR($B186),
Calc!$G:$G,MONTH($B186),
Calc!$K:$K,C$4),"")</f>
        <v/>
      </c>
      <c r="D186" s="25" t="str">
        <f>IFERROR(AVERAGEIFS(Calc!$O:$O,
Calc!$F:$F,YEAR($B186),
Calc!$G:$G,MONTH($B186),
Calc!$K:$K,D$4),"")</f>
        <v/>
      </c>
      <c r="E186" s="25" t="str">
        <f>IFERROR(AVERAGEIFS(Calc!$O:$O,
Calc!$F:$F,YEAR($B186),
Calc!$G:$G,MONTH($B186),
Calc!$K:$K,E$4),"")</f>
        <v/>
      </c>
      <c r="F186" s="23"/>
      <c r="G186" s="20">
        <f t="shared" si="19"/>
        <v>49035</v>
      </c>
      <c r="H186" s="24" t="e">
        <f t="shared" si="21"/>
        <v>#VALUE!</v>
      </c>
      <c r="I186" s="25" t="e">
        <f t="shared" si="20"/>
        <v>#VALUE!</v>
      </c>
      <c r="K186" s="20"/>
      <c r="L186" s="24"/>
      <c r="M186" s="25"/>
    </row>
    <row r="187" spans="1:13" x14ac:dyDescent="0.3">
      <c r="A187" s="19">
        <f t="shared" si="17"/>
        <v>2034</v>
      </c>
      <c r="B187" s="20">
        <f t="shared" si="18"/>
        <v>49065</v>
      </c>
      <c r="C187" s="24" t="str">
        <f>IFERROR(AVERAGEIFS(Calc!$O:$O,
Calc!$F:$F,YEAR($B187),
Calc!$G:$G,MONTH($B187),
Calc!$K:$K,C$4),"")</f>
        <v/>
      </c>
      <c r="D187" s="25" t="str">
        <f>IFERROR(AVERAGEIFS(Calc!$O:$O,
Calc!$F:$F,YEAR($B187),
Calc!$G:$G,MONTH($B187),
Calc!$K:$K,D$4),"")</f>
        <v/>
      </c>
      <c r="E187" s="25" t="str">
        <f>IFERROR(AVERAGEIFS(Calc!$O:$O,
Calc!$F:$F,YEAR($B187),
Calc!$G:$G,MONTH($B187),
Calc!$K:$K,E$4),"")</f>
        <v/>
      </c>
      <c r="F187" s="23"/>
      <c r="G187" s="20">
        <f t="shared" si="19"/>
        <v>49065</v>
      </c>
      <c r="H187" s="24" t="e">
        <f t="shared" si="21"/>
        <v>#VALUE!</v>
      </c>
      <c r="I187" s="25" t="e">
        <f t="shared" si="20"/>
        <v>#VALUE!</v>
      </c>
      <c r="K187" s="20"/>
      <c r="L187" s="24"/>
      <c r="M187" s="25"/>
    </row>
    <row r="188" spans="1:13" x14ac:dyDescent="0.3">
      <c r="A188" s="19">
        <f t="shared" si="17"/>
        <v>2034</v>
      </c>
      <c r="B188" s="20">
        <f t="shared" si="18"/>
        <v>49096</v>
      </c>
      <c r="C188" s="24" t="str">
        <f>IFERROR(AVERAGEIFS(Calc!$O:$O,
Calc!$F:$F,YEAR($B188),
Calc!$G:$G,MONTH($B188),
Calc!$K:$K,C$4),"")</f>
        <v/>
      </c>
      <c r="D188" s="25" t="str">
        <f>IFERROR(AVERAGEIFS(Calc!$O:$O,
Calc!$F:$F,YEAR($B188),
Calc!$G:$G,MONTH($B188),
Calc!$K:$K,D$4),"")</f>
        <v/>
      </c>
      <c r="E188" s="25" t="str">
        <f>IFERROR(AVERAGEIFS(Calc!$O:$O,
Calc!$F:$F,YEAR($B188),
Calc!$G:$G,MONTH($B188),
Calc!$K:$K,E$4),"")</f>
        <v/>
      </c>
      <c r="F188" s="23"/>
      <c r="G188" s="20">
        <f t="shared" si="19"/>
        <v>49096</v>
      </c>
      <c r="H188" s="24" t="e">
        <f t="shared" si="21"/>
        <v>#VALUE!</v>
      </c>
      <c r="I188" s="25" t="e">
        <f t="shared" si="20"/>
        <v>#VALUE!</v>
      </c>
      <c r="K188" s="20"/>
      <c r="L188" s="24"/>
      <c r="M188" s="25"/>
    </row>
    <row r="189" spans="1:13" x14ac:dyDescent="0.3">
      <c r="A189" s="19">
        <f t="shared" si="17"/>
        <v>2034</v>
      </c>
      <c r="B189" s="20">
        <f t="shared" si="18"/>
        <v>49126</v>
      </c>
      <c r="C189" s="24" t="str">
        <f>IFERROR(AVERAGEIFS(Calc!$O:$O,
Calc!$F:$F,YEAR($B189),
Calc!$G:$G,MONTH($B189),
Calc!$K:$K,C$4),"")</f>
        <v/>
      </c>
      <c r="D189" s="25" t="str">
        <f>IFERROR(AVERAGEIFS(Calc!$O:$O,
Calc!$F:$F,YEAR($B189),
Calc!$G:$G,MONTH($B189),
Calc!$K:$K,D$4),"")</f>
        <v/>
      </c>
      <c r="E189" s="25" t="str">
        <f>IFERROR(AVERAGEIFS(Calc!$O:$O,
Calc!$F:$F,YEAR($B189),
Calc!$G:$G,MONTH($B189),
Calc!$K:$K,E$4),"")</f>
        <v/>
      </c>
      <c r="F189" s="23"/>
      <c r="G189" s="20">
        <f t="shared" si="19"/>
        <v>49126</v>
      </c>
      <c r="H189" s="24" t="e">
        <f t="shared" si="21"/>
        <v>#VALUE!</v>
      </c>
      <c r="I189" s="25" t="e">
        <f t="shared" si="20"/>
        <v>#VALUE!</v>
      </c>
      <c r="K189" s="20"/>
      <c r="L189" s="24"/>
      <c r="M189" s="25"/>
    </row>
    <row r="190" spans="1:13" x14ac:dyDescent="0.3">
      <c r="A190" s="19">
        <f t="shared" si="17"/>
        <v>2034</v>
      </c>
      <c r="B190" s="20">
        <f t="shared" si="18"/>
        <v>49157</v>
      </c>
      <c r="C190" s="24" t="str">
        <f>IFERROR(AVERAGEIFS(Calc!$O:$O,
Calc!$F:$F,YEAR($B190),
Calc!$G:$G,MONTH($B190),
Calc!$K:$K,C$4),"")</f>
        <v/>
      </c>
      <c r="D190" s="25" t="str">
        <f>IFERROR(AVERAGEIFS(Calc!$O:$O,
Calc!$F:$F,YEAR($B190),
Calc!$G:$G,MONTH($B190),
Calc!$K:$K,D$4),"")</f>
        <v/>
      </c>
      <c r="E190" s="25" t="str">
        <f>IFERROR(AVERAGEIFS(Calc!$O:$O,
Calc!$F:$F,YEAR($B190),
Calc!$G:$G,MONTH($B190),
Calc!$K:$K,E$4),"")</f>
        <v/>
      </c>
      <c r="F190" s="23"/>
      <c r="G190" s="20">
        <f t="shared" si="19"/>
        <v>49157</v>
      </c>
      <c r="H190" s="24" t="e">
        <f t="shared" si="21"/>
        <v>#VALUE!</v>
      </c>
      <c r="I190" s="25" t="e">
        <f t="shared" si="20"/>
        <v>#VALUE!</v>
      </c>
      <c r="K190" s="20"/>
      <c r="L190" s="24"/>
      <c r="M190" s="25"/>
    </row>
    <row r="191" spans="1:13" x14ac:dyDescent="0.3">
      <c r="A191" s="19">
        <f t="shared" si="17"/>
        <v>2034</v>
      </c>
      <c r="B191" s="20">
        <f t="shared" si="18"/>
        <v>49188</v>
      </c>
      <c r="C191" s="24" t="str">
        <f>IFERROR(AVERAGEIFS(Calc!$O:$O,
Calc!$F:$F,YEAR($B191),
Calc!$G:$G,MONTH($B191),
Calc!$K:$K,C$4),"")</f>
        <v/>
      </c>
      <c r="D191" s="25" t="str">
        <f>IFERROR(AVERAGEIFS(Calc!$O:$O,
Calc!$F:$F,YEAR($B191),
Calc!$G:$G,MONTH($B191),
Calc!$K:$K,D$4),"")</f>
        <v/>
      </c>
      <c r="E191" s="25" t="str">
        <f>IFERROR(AVERAGEIFS(Calc!$O:$O,
Calc!$F:$F,YEAR($B191),
Calc!$G:$G,MONTH($B191),
Calc!$K:$K,E$4),"")</f>
        <v/>
      </c>
      <c r="F191" s="23"/>
      <c r="G191" s="20">
        <f t="shared" si="19"/>
        <v>49188</v>
      </c>
      <c r="H191" s="24" t="e">
        <f t="shared" si="21"/>
        <v>#VALUE!</v>
      </c>
      <c r="I191" s="25" t="e">
        <f t="shared" si="20"/>
        <v>#VALUE!</v>
      </c>
      <c r="K191" s="20"/>
      <c r="L191" s="24"/>
      <c r="M191" s="25"/>
    </row>
    <row r="192" spans="1:13" x14ac:dyDescent="0.3">
      <c r="A192" s="19">
        <f t="shared" si="17"/>
        <v>2034</v>
      </c>
      <c r="B192" s="20">
        <f t="shared" si="18"/>
        <v>49218</v>
      </c>
      <c r="C192" s="24" t="str">
        <f>IFERROR(AVERAGEIFS(Calc!$O:$O,
Calc!$F:$F,YEAR($B192),
Calc!$G:$G,MONTH($B192),
Calc!$K:$K,C$4),"")</f>
        <v/>
      </c>
      <c r="D192" s="25" t="str">
        <f>IFERROR(AVERAGEIFS(Calc!$O:$O,
Calc!$F:$F,YEAR($B192),
Calc!$G:$G,MONTH($B192),
Calc!$K:$K,D$4),"")</f>
        <v/>
      </c>
      <c r="E192" s="25" t="str">
        <f>IFERROR(AVERAGEIFS(Calc!$O:$O,
Calc!$F:$F,YEAR($B192),
Calc!$G:$G,MONTH($B192),
Calc!$K:$K,E$4),"")</f>
        <v/>
      </c>
      <c r="F192" s="23"/>
      <c r="G192" s="20">
        <f t="shared" si="19"/>
        <v>49218</v>
      </c>
      <c r="H192" s="24" t="e">
        <f t="shared" si="21"/>
        <v>#VALUE!</v>
      </c>
      <c r="I192" s="25" t="e">
        <f t="shared" si="20"/>
        <v>#VALUE!</v>
      </c>
      <c r="K192" s="20"/>
      <c r="L192" s="24"/>
      <c r="M192" s="25"/>
    </row>
    <row r="193" spans="1:13" x14ac:dyDescent="0.3">
      <c r="A193" s="19">
        <f t="shared" si="17"/>
        <v>2034</v>
      </c>
      <c r="B193" s="20">
        <f t="shared" si="18"/>
        <v>49249</v>
      </c>
      <c r="C193" s="24" t="str">
        <f>IFERROR(AVERAGEIFS(Calc!$O:$O,
Calc!$F:$F,YEAR($B193),
Calc!$G:$G,MONTH($B193),
Calc!$K:$K,C$4),"")</f>
        <v/>
      </c>
      <c r="D193" s="25" t="str">
        <f>IFERROR(AVERAGEIFS(Calc!$O:$O,
Calc!$F:$F,YEAR($B193),
Calc!$G:$G,MONTH($B193),
Calc!$K:$K,D$4),"")</f>
        <v/>
      </c>
      <c r="E193" s="25" t="str">
        <f>IFERROR(AVERAGEIFS(Calc!$O:$O,
Calc!$F:$F,YEAR($B193),
Calc!$G:$G,MONTH($B193),
Calc!$K:$K,E$4),"")</f>
        <v/>
      </c>
      <c r="F193" s="23"/>
      <c r="G193" s="20">
        <f t="shared" si="19"/>
        <v>49249</v>
      </c>
      <c r="H193" s="24" t="e">
        <f t="shared" si="21"/>
        <v>#VALUE!</v>
      </c>
      <c r="I193" s="25" t="e">
        <f t="shared" si="20"/>
        <v>#VALUE!</v>
      </c>
      <c r="K193" s="20"/>
      <c r="L193" s="24"/>
      <c r="M193" s="25"/>
    </row>
    <row r="194" spans="1:13" x14ac:dyDescent="0.3">
      <c r="A194" s="19">
        <f t="shared" si="17"/>
        <v>2034</v>
      </c>
      <c r="B194" s="20">
        <f t="shared" si="18"/>
        <v>49279</v>
      </c>
      <c r="C194" s="24" t="str">
        <f>IFERROR(AVERAGEIFS(Calc!$O:$O,
Calc!$F:$F,YEAR($B194),
Calc!$G:$G,MONTH($B194),
Calc!$K:$K,C$4),"")</f>
        <v/>
      </c>
      <c r="D194" s="25" t="str">
        <f>IFERROR(AVERAGEIFS(Calc!$O:$O,
Calc!$F:$F,YEAR($B194),
Calc!$G:$G,MONTH($B194),
Calc!$K:$K,D$4),"")</f>
        <v/>
      </c>
      <c r="E194" s="25" t="str">
        <f>IFERROR(AVERAGEIFS(Calc!$O:$O,
Calc!$F:$F,YEAR($B194),
Calc!$G:$G,MONTH($B194),
Calc!$K:$K,E$4),"")</f>
        <v/>
      </c>
      <c r="F194" s="23"/>
      <c r="G194" s="20">
        <f t="shared" si="19"/>
        <v>49279</v>
      </c>
      <c r="H194" s="24" t="e">
        <f t="shared" si="21"/>
        <v>#VALUE!</v>
      </c>
      <c r="I194" s="25" t="e">
        <f t="shared" si="20"/>
        <v>#VALUE!</v>
      </c>
      <c r="K194" s="20"/>
      <c r="L194" s="24"/>
      <c r="M194" s="25"/>
    </row>
    <row r="195" spans="1:13" x14ac:dyDescent="0.3">
      <c r="A195" s="19">
        <f t="shared" si="17"/>
        <v>2035</v>
      </c>
      <c r="B195" s="20">
        <f t="shared" si="18"/>
        <v>49310</v>
      </c>
      <c r="C195" s="24" t="str">
        <f>IFERROR(AVERAGEIFS(Calc!$O:$O,
Calc!$F:$F,YEAR($B195),
Calc!$G:$G,MONTH($B195),
Calc!$K:$K,C$4),"")</f>
        <v/>
      </c>
      <c r="D195" s="25" t="str">
        <f>IFERROR(AVERAGEIFS(Calc!$O:$O,
Calc!$F:$F,YEAR($B195),
Calc!$G:$G,MONTH($B195),
Calc!$K:$K,D$4),"")</f>
        <v/>
      </c>
      <c r="E195" s="25" t="str">
        <f>IFERROR(AVERAGEIFS(Calc!$O:$O,
Calc!$F:$F,YEAR($B195),
Calc!$G:$G,MONTH($B195),
Calc!$K:$K,E$4),"")</f>
        <v/>
      </c>
      <c r="F195" s="23"/>
      <c r="G195" s="20">
        <f t="shared" si="19"/>
        <v>49310</v>
      </c>
      <c r="H195" s="24" t="e">
        <f t="shared" si="21"/>
        <v>#VALUE!</v>
      </c>
      <c r="I195" s="25" t="e">
        <f t="shared" si="20"/>
        <v>#VALUE!</v>
      </c>
      <c r="K195" s="20"/>
      <c r="L195" s="24"/>
      <c r="M195" s="25"/>
    </row>
    <row r="196" spans="1:13" x14ac:dyDescent="0.3">
      <c r="A196" s="19">
        <f t="shared" si="17"/>
        <v>2035</v>
      </c>
      <c r="B196" s="20">
        <f t="shared" si="18"/>
        <v>49341</v>
      </c>
      <c r="C196" s="24" t="str">
        <f>IFERROR(AVERAGEIFS(Calc!$O:$O,
Calc!$F:$F,YEAR($B196),
Calc!$G:$G,MONTH($B196),
Calc!$K:$K,C$4),"")</f>
        <v/>
      </c>
      <c r="D196" s="25" t="str">
        <f>IFERROR(AVERAGEIFS(Calc!$O:$O,
Calc!$F:$F,YEAR($B196),
Calc!$G:$G,MONTH($B196),
Calc!$K:$K,D$4),"")</f>
        <v/>
      </c>
      <c r="E196" s="25" t="str">
        <f>IFERROR(AVERAGEIFS(Calc!$O:$O,
Calc!$F:$F,YEAR($B196),
Calc!$G:$G,MONTH($B196),
Calc!$K:$K,E$4),"")</f>
        <v/>
      </c>
      <c r="F196" s="23"/>
      <c r="G196" s="20">
        <f t="shared" si="19"/>
        <v>49341</v>
      </c>
      <c r="H196" s="24" t="e">
        <f t="shared" si="21"/>
        <v>#VALUE!</v>
      </c>
      <c r="I196" s="25" t="e">
        <f t="shared" si="20"/>
        <v>#VALUE!</v>
      </c>
      <c r="K196" s="20"/>
      <c r="L196" s="24"/>
      <c r="M196" s="25"/>
    </row>
    <row r="197" spans="1:13" x14ac:dyDescent="0.3">
      <c r="A197" s="19">
        <f t="shared" si="17"/>
        <v>2035</v>
      </c>
      <c r="B197" s="20">
        <f t="shared" si="18"/>
        <v>49369</v>
      </c>
      <c r="C197" s="24" t="str">
        <f>IFERROR(AVERAGEIFS(Calc!$O:$O,
Calc!$F:$F,YEAR($B197),
Calc!$G:$G,MONTH($B197),
Calc!$K:$K,C$4),"")</f>
        <v/>
      </c>
      <c r="D197" s="25" t="str">
        <f>IFERROR(AVERAGEIFS(Calc!$O:$O,
Calc!$F:$F,YEAR($B197),
Calc!$G:$G,MONTH($B197),
Calc!$K:$K,D$4),"")</f>
        <v/>
      </c>
      <c r="E197" s="25" t="str">
        <f>IFERROR(AVERAGEIFS(Calc!$O:$O,
Calc!$F:$F,YEAR($B197),
Calc!$G:$G,MONTH($B197),
Calc!$K:$K,E$4),"")</f>
        <v/>
      </c>
      <c r="F197" s="23"/>
      <c r="G197" s="20">
        <f t="shared" si="19"/>
        <v>49369</v>
      </c>
      <c r="H197" s="24" t="e">
        <f t="shared" si="21"/>
        <v>#VALUE!</v>
      </c>
      <c r="I197" s="25" t="e">
        <f t="shared" si="20"/>
        <v>#VALUE!</v>
      </c>
      <c r="K197" s="20"/>
      <c r="L197" s="24"/>
      <c r="M197" s="25"/>
    </row>
    <row r="198" spans="1:13" x14ac:dyDescent="0.3">
      <c r="A198" s="19">
        <f t="shared" si="17"/>
        <v>2035</v>
      </c>
      <c r="B198" s="20">
        <f t="shared" si="18"/>
        <v>49400</v>
      </c>
      <c r="C198" s="24" t="str">
        <f>IFERROR(AVERAGEIFS(Calc!$O:$O,
Calc!$F:$F,YEAR($B198),
Calc!$G:$G,MONTH($B198),
Calc!$K:$K,C$4),"")</f>
        <v/>
      </c>
      <c r="D198" s="25" t="str">
        <f>IFERROR(AVERAGEIFS(Calc!$O:$O,
Calc!$F:$F,YEAR($B198),
Calc!$G:$G,MONTH($B198),
Calc!$K:$K,D$4),"")</f>
        <v/>
      </c>
      <c r="E198" s="25" t="str">
        <f>IFERROR(AVERAGEIFS(Calc!$O:$O,
Calc!$F:$F,YEAR($B198),
Calc!$G:$G,MONTH($B198),
Calc!$K:$K,E$4),"")</f>
        <v/>
      </c>
      <c r="F198" s="23"/>
      <c r="G198" s="20">
        <f t="shared" si="19"/>
        <v>49400</v>
      </c>
      <c r="H198" s="24" t="e">
        <f t="shared" si="21"/>
        <v>#VALUE!</v>
      </c>
      <c r="I198" s="25" t="e">
        <f t="shared" si="20"/>
        <v>#VALUE!</v>
      </c>
      <c r="K198" s="20"/>
      <c r="L198" s="24"/>
      <c r="M198" s="25"/>
    </row>
    <row r="199" spans="1:13" x14ac:dyDescent="0.3">
      <c r="A199" s="19">
        <f t="shared" ref="A199:A262" si="22">YEAR(B199)</f>
        <v>2035</v>
      </c>
      <c r="B199" s="20">
        <f t="shared" ref="B199:B262" si="23">EDATE(B198,1)</f>
        <v>49430</v>
      </c>
      <c r="C199" s="24" t="str">
        <f>IFERROR(AVERAGEIFS(Calc!$O:$O,
Calc!$F:$F,YEAR($B199),
Calc!$G:$G,MONTH($B199),
Calc!$K:$K,C$4),"")</f>
        <v/>
      </c>
      <c r="D199" s="25" t="str">
        <f>IFERROR(AVERAGEIFS(Calc!$O:$O,
Calc!$F:$F,YEAR($B199),
Calc!$G:$G,MONTH($B199),
Calc!$K:$K,D$4),"")</f>
        <v/>
      </c>
      <c r="E199" s="25" t="str">
        <f>IFERROR(AVERAGEIFS(Calc!$O:$O,
Calc!$F:$F,YEAR($B199),
Calc!$G:$G,MONTH($B199),
Calc!$K:$K,E$4),"")</f>
        <v/>
      </c>
      <c r="F199" s="23"/>
      <c r="G199" s="20">
        <f t="shared" ref="G199:G262" si="24">EDATE(G198,1)</f>
        <v>49430</v>
      </c>
      <c r="H199" s="24" t="e">
        <f t="shared" si="21"/>
        <v>#VALUE!</v>
      </c>
      <c r="I199" s="25" t="e">
        <f t="shared" si="20"/>
        <v>#VALUE!</v>
      </c>
      <c r="K199" s="20"/>
      <c r="L199" s="24"/>
      <c r="M199" s="25"/>
    </row>
    <row r="200" spans="1:13" x14ac:dyDescent="0.3">
      <c r="A200" s="19">
        <f t="shared" si="22"/>
        <v>2035</v>
      </c>
      <c r="B200" s="20">
        <f t="shared" si="23"/>
        <v>49461</v>
      </c>
      <c r="C200" s="24" t="str">
        <f>IFERROR(AVERAGEIFS(Calc!$O:$O,
Calc!$F:$F,YEAR($B200),
Calc!$G:$G,MONTH($B200),
Calc!$K:$K,C$4),"")</f>
        <v/>
      </c>
      <c r="D200" s="25" t="str">
        <f>IFERROR(AVERAGEIFS(Calc!$O:$O,
Calc!$F:$F,YEAR($B200),
Calc!$G:$G,MONTH($B200),
Calc!$K:$K,D$4),"")</f>
        <v/>
      </c>
      <c r="E200" s="25" t="str">
        <f>IFERROR(AVERAGEIFS(Calc!$O:$O,
Calc!$F:$F,YEAR($B200),
Calc!$G:$G,MONTH($B200),
Calc!$K:$K,E$4),"")</f>
        <v/>
      </c>
      <c r="F200" s="23"/>
      <c r="G200" s="20">
        <f t="shared" si="24"/>
        <v>49461</v>
      </c>
      <c r="H200" s="24" t="e">
        <f t="shared" si="21"/>
        <v>#VALUE!</v>
      </c>
      <c r="I200" s="25" t="e">
        <f t="shared" si="20"/>
        <v>#VALUE!</v>
      </c>
      <c r="K200" s="20"/>
      <c r="L200" s="24"/>
      <c r="M200" s="25"/>
    </row>
    <row r="201" spans="1:13" x14ac:dyDescent="0.3">
      <c r="A201" s="19">
        <f t="shared" si="22"/>
        <v>2035</v>
      </c>
      <c r="B201" s="20">
        <f t="shared" si="23"/>
        <v>49491</v>
      </c>
      <c r="C201" s="24" t="str">
        <f>IFERROR(AVERAGEIFS(Calc!$O:$O,
Calc!$F:$F,YEAR($B201),
Calc!$G:$G,MONTH($B201),
Calc!$K:$K,C$4),"")</f>
        <v/>
      </c>
      <c r="D201" s="25" t="str">
        <f>IFERROR(AVERAGEIFS(Calc!$O:$O,
Calc!$F:$F,YEAR($B201),
Calc!$G:$G,MONTH($B201),
Calc!$K:$K,D$4),"")</f>
        <v/>
      </c>
      <c r="E201" s="25" t="str">
        <f>IFERROR(AVERAGEIFS(Calc!$O:$O,
Calc!$F:$F,YEAR($B201),
Calc!$G:$G,MONTH($B201),
Calc!$K:$K,E$4),"")</f>
        <v/>
      </c>
      <c r="F201" s="23"/>
      <c r="G201" s="20">
        <f t="shared" si="24"/>
        <v>49491</v>
      </c>
      <c r="H201" s="24" t="e">
        <f t="shared" si="21"/>
        <v>#VALUE!</v>
      </c>
      <c r="I201" s="25" t="e">
        <f t="shared" ref="I201:I264" si="25">D201/(1.02^(YEAR($B201)-2019))</f>
        <v>#VALUE!</v>
      </c>
      <c r="K201" s="20"/>
      <c r="L201" s="24"/>
      <c r="M201" s="25"/>
    </row>
    <row r="202" spans="1:13" x14ac:dyDescent="0.3">
      <c r="A202" s="19">
        <f t="shared" si="22"/>
        <v>2035</v>
      </c>
      <c r="B202" s="20">
        <f t="shared" si="23"/>
        <v>49522</v>
      </c>
      <c r="C202" s="24" t="str">
        <f>IFERROR(AVERAGEIFS(Calc!$O:$O,
Calc!$F:$F,YEAR($B202),
Calc!$G:$G,MONTH($B202),
Calc!$K:$K,C$4),"")</f>
        <v/>
      </c>
      <c r="D202" s="25" t="str">
        <f>IFERROR(AVERAGEIFS(Calc!$O:$O,
Calc!$F:$F,YEAR($B202),
Calc!$G:$G,MONTH($B202),
Calc!$K:$K,D$4),"")</f>
        <v/>
      </c>
      <c r="E202" s="25" t="str">
        <f>IFERROR(AVERAGEIFS(Calc!$O:$O,
Calc!$F:$F,YEAR($B202),
Calc!$G:$G,MONTH($B202),
Calc!$K:$K,E$4),"")</f>
        <v/>
      </c>
      <c r="F202" s="23"/>
      <c r="G202" s="20">
        <f t="shared" si="24"/>
        <v>49522</v>
      </c>
      <c r="H202" s="24" t="e">
        <f t="shared" ref="H202:H265" si="26">C202/(1.02^(YEAR($B202)-2019))</f>
        <v>#VALUE!</v>
      </c>
      <c r="I202" s="25" t="e">
        <f t="shared" si="25"/>
        <v>#VALUE!</v>
      </c>
      <c r="K202" s="20"/>
      <c r="L202" s="24"/>
      <c r="M202" s="25"/>
    </row>
    <row r="203" spans="1:13" x14ac:dyDescent="0.3">
      <c r="A203" s="19">
        <f t="shared" si="22"/>
        <v>2035</v>
      </c>
      <c r="B203" s="20">
        <f t="shared" si="23"/>
        <v>49553</v>
      </c>
      <c r="C203" s="24" t="str">
        <f>IFERROR(AVERAGEIFS(Calc!$O:$O,
Calc!$F:$F,YEAR($B203),
Calc!$G:$G,MONTH($B203),
Calc!$K:$K,C$4),"")</f>
        <v/>
      </c>
      <c r="D203" s="25" t="str">
        <f>IFERROR(AVERAGEIFS(Calc!$O:$O,
Calc!$F:$F,YEAR($B203),
Calc!$G:$G,MONTH($B203),
Calc!$K:$K,D$4),"")</f>
        <v/>
      </c>
      <c r="E203" s="25" t="str">
        <f>IFERROR(AVERAGEIFS(Calc!$O:$O,
Calc!$F:$F,YEAR($B203),
Calc!$G:$G,MONTH($B203),
Calc!$K:$K,E$4),"")</f>
        <v/>
      </c>
      <c r="F203" s="23"/>
      <c r="G203" s="20">
        <f t="shared" si="24"/>
        <v>49553</v>
      </c>
      <c r="H203" s="24" t="e">
        <f t="shared" si="26"/>
        <v>#VALUE!</v>
      </c>
      <c r="I203" s="25" t="e">
        <f t="shared" si="25"/>
        <v>#VALUE!</v>
      </c>
      <c r="K203" s="20"/>
      <c r="L203" s="24"/>
      <c r="M203" s="25"/>
    </row>
    <row r="204" spans="1:13" x14ac:dyDescent="0.3">
      <c r="A204" s="19">
        <f t="shared" si="22"/>
        <v>2035</v>
      </c>
      <c r="B204" s="20">
        <f t="shared" si="23"/>
        <v>49583</v>
      </c>
      <c r="C204" s="24" t="str">
        <f>IFERROR(AVERAGEIFS(Calc!$O:$O,
Calc!$F:$F,YEAR($B204),
Calc!$G:$G,MONTH($B204),
Calc!$K:$K,C$4),"")</f>
        <v/>
      </c>
      <c r="D204" s="25" t="str">
        <f>IFERROR(AVERAGEIFS(Calc!$O:$O,
Calc!$F:$F,YEAR($B204),
Calc!$G:$G,MONTH($B204),
Calc!$K:$K,D$4),"")</f>
        <v/>
      </c>
      <c r="E204" s="25" t="str">
        <f>IFERROR(AVERAGEIFS(Calc!$O:$O,
Calc!$F:$F,YEAR($B204),
Calc!$G:$G,MONTH($B204),
Calc!$K:$K,E$4),"")</f>
        <v/>
      </c>
      <c r="F204" s="23"/>
      <c r="G204" s="20">
        <f t="shared" si="24"/>
        <v>49583</v>
      </c>
      <c r="H204" s="24" t="e">
        <f t="shared" si="26"/>
        <v>#VALUE!</v>
      </c>
      <c r="I204" s="25" t="e">
        <f t="shared" si="25"/>
        <v>#VALUE!</v>
      </c>
      <c r="K204" s="20"/>
      <c r="L204" s="24"/>
      <c r="M204" s="25"/>
    </row>
    <row r="205" spans="1:13" x14ac:dyDescent="0.3">
      <c r="A205" s="19">
        <f t="shared" si="22"/>
        <v>2035</v>
      </c>
      <c r="B205" s="20">
        <f t="shared" si="23"/>
        <v>49614</v>
      </c>
      <c r="C205" s="24" t="str">
        <f>IFERROR(AVERAGEIFS(Calc!$O:$O,
Calc!$F:$F,YEAR($B205),
Calc!$G:$G,MONTH($B205),
Calc!$K:$K,C$4),"")</f>
        <v/>
      </c>
      <c r="D205" s="25" t="str">
        <f>IFERROR(AVERAGEIFS(Calc!$O:$O,
Calc!$F:$F,YEAR($B205),
Calc!$G:$G,MONTH($B205),
Calc!$K:$K,D$4),"")</f>
        <v/>
      </c>
      <c r="E205" s="25" t="str">
        <f>IFERROR(AVERAGEIFS(Calc!$O:$O,
Calc!$F:$F,YEAR($B205),
Calc!$G:$G,MONTH($B205),
Calc!$K:$K,E$4),"")</f>
        <v/>
      </c>
      <c r="F205" s="23"/>
      <c r="G205" s="20">
        <f t="shared" si="24"/>
        <v>49614</v>
      </c>
      <c r="H205" s="24" t="e">
        <f t="shared" si="26"/>
        <v>#VALUE!</v>
      </c>
      <c r="I205" s="25" t="e">
        <f t="shared" si="25"/>
        <v>#VALUE!</v>
      </c>
      <c r="K205" s="20"/>
      <c r="L205" s="24"/>
      <c r="M205" s="25"/>
    </row>
    <row r="206" spans="1:13" x14ac:dyDescent="0.3">
      <c r="A206" s="19">
        <f t="shared" si="22"/>
        <v>2035</v>
      </c>
      <c r="B206" s="20">
        <f t="shared" si="23"/>
        <v>49644</v>
      </c>
      <c r="C206" s="24" t="str">
        <f>IFERROR(AVERAGEIFS(Calc!$O:$O,
Calc!$F:$F,YEAR($B206),
Calc!$G:$G,MONTH($B206),
Calc!$K:$K,C$4),"")</f>
        <v/>
      </c>
      <c r="D206" s="25" t="str">
        <f>IFERROR(AVERAGEIFS(Calc!$O:$O,
Calc!$F:$F,YEAR($B206),
Calc!$G:$G,MONTH($B206),
Calc!$K:$K,D$4),"")</f>
        <v/>
      </c>
      <c r="E206" s="25" t="str">
        <f>IFERROR(AVERAGEIFS(Calc!$O:$O,
Calc!$F:$F,YEAR($B206),
Calc!$G:$G,MONTH($B206),
Calc!$K:$K,E$4),"")</f>
        <v/>
      </c>
      <c r="F206" s="23"/>
      <c r="G206" s="20">
        <f t="shared" si="24"/>
        <v>49644</v>
      </c>
      <c r="H206" s="24" t="e">
        <f t="shared" si="26"/>
        <v>#VALUE!</v>
      </c>
      <c r="I206" s="25" t="e">
        <f t="shared" si="25"/>
        <v>#VALUE!</v>
      </c>
      <c r="K206" s="20"/>
      <c r="L206" s="24"/>
      <c r="M206" s="25"/>
    </row>
    <row r="207" spans="1:13" x14ac:dyDescent="0.3">
      <c r="A207" s="19">
        <f t="shared" si="22"/>
        <v>2036</v>
      </c>
      <c r="B207" s="20">
        <f t="shared" si="23"/>
        <v>49675</v>
      </c>
      <c r="C207" s="24" t="str">
        <f>IFERROR(AVERAGEIFS(Calc!$O:$O,
Calc!$F:$F,YEAR($B207),
Calc!$G:$G,MONTH($B207),
Calc!$K:$K,C$4),"")</f>
        <v/>
      </c>
      <c r="D207" s="25" t="str">
        <f>IFERROR(AVERAGEIFS(Calc!$O:$O,
Calc!$F:$F,YEAR($B207),
Calc!$G:$G,MONTH($B207),
Calc!$K:$K,D$4),"")</f>
        <v/>
      </c>
      <c r="E207" s="25" t="str">
        <f>IFERROR(AVERAGEIFS(Calc!$O:$O,
Calc!$F:$F,YEAR($B207),
Calc!$G:$G,MONTH($B207),
Calc!$K:$K,E$4),"")</f>
        <v/>
      </c>
      <c r="F207" s="23"/>
      <c r="G207" s="20">
        <f t="shared" si="24"/>
        <v>49675</v>
      </c>
      <c r="H207" s="24" t="e">
        <f t="shared" si="26"/>
        <v>#VALUE!</v>
      </c>
      <c r="I207" s="25" t="e">
        <f t="shared" si="25"/>
        <v>#VALUE!</v>
      </c>
      <c r="K207" s="20"/>
      <c r="L207" s="24"/>
      <c r="M207" s="25"/>
    </row>
    <row r="208" spans="1:13" x14ac:dyDescent="0.3">
      <c r="A208" s="19">
        <f t="shared" si="22"/>
        <v>2036</v>
      </c>
      <c r="B208" s="20">
        <f t="shared" si="23"/>
        <v>49706</v>
      </c>
      <c r="C208" s="24" t="str">
        <f>IFERROR(AVERAGEIFS(Calc!$O:$O,
Calc!$F:$F,YEAR($B208),
Calc!$G:$G,MONTH($B208),
Calc!$K:$K,C$4),"")</f>
        <v/>
      </c>
      <c r="D208" s="25" t="str">
        <f>IFERROR(AVERAGEIFS(Calc!$O:$O,
Calc!$F:$F,YEAR($B208),
Calc!$G:$G,MONTH($B208),
Calc!$K:$K,D$4),"")</f>
        <v/>
      </c>
      <c r="E208" s="25" t="str">
        <f>IFERROR(AVERAGEIFS(Calc!$O:$O,
Calc!$F:$F,YEAR($B208),
Calc!$G:$G,MONTH($B208),
Calc!$K:$K,E$4),"")</f>
        <v/>
      </c>
      <c r="F208" s="23"/>
      <c r="G208" s="20">
        <f t="shared" si="24"/>
        <v>49706</v>
      </c>
      <c r="H208" s="24" t="e">
        <f t="shared" si="26"/>
        <v>#VALUE!</v>
      </c>
      <c r="I208" s="25" t="e">
        <f t="shared" si="25"/>
        <v>#VALUE!</v>
      </c>
      <c r="K208" s="20"/>
      <c r="L208" s="24"/>
      <c r="M208" s="25"/>
    </row>
    <row r="209" spans="1:13" x14ac:dyDescent="0.3">
      <c r="A209" s="19">
        <f t="shared" si="22"/>
        <v>2036</v>
      </c>
      <c r="B209" s="20">
        <f t="shared" si="23"/>
        <v>49735</v>
      </c>
      <c r="C209" s="24" t="str">
        <f>IFERROR(AVERAGEIFS(Calc!$O:$O,
Calc!$F:$F,YEAR($B209),
Calc!$G:$G,MONTH($B209),
Calc!$K:$K,C$4),"")</f>
        <v/>
      </c>
      <c r="D209" s="25" t="str">
        <f>IFERROR(AVERAGEIFS(Calc!$O:$O,
Calc!$F:$F,YEAR($B209),
Calc!$G:$G,MONTH($B209),
Calc!$K:$K,D$4),"")</f>
        <v/>
      </c>
      <c r="E209" s="25" t="str">
        <f>IFERROR(AVERAGEIFS(Calc!$O:$O,
Calc!$F:$F,YEAR($B209),
Calc!$G:$G,MONTH($B209),
Calc!$K:$K,E$4),"")</f>
        <v/>
      </c>
      <c r="F209" s="23"/>
      <c r="G209" s="20">
        <f t="shared" si="24"/>
        <v>49735</v>
      </c>
      <c r="H209" s="24" t="e">
        <f t="shared" si="26"/>
        <v>#VALUE!</v>
      </c>
      <c r="I209" s="25" t="e">
        <f t="shared" si="25"/>
        <v>#VALUE!</v>
      </c>
      <c r="K209" s="20"/>
      <c r="L209" s="24"/>
      <c r="M209" s="25"/>
    </row>
    <row r="210" spans="1:13" x14ac:dyDescent="0.3">
      <c r="A210" s="19">
        <f t="shared" si="22"/>
        <v>2036</v>
      </c>
      <c r="B210" s="20">
        <f t="shared" si="23"/>
        <v>49766</v>
      </c>
      <c r="C210" s="24" t="str">
        <f>IFERROR(AVERAGEIFS(Calc!$O:$O,
Calc!$F:$F,YEAR($B210),
Calc!$G:$G,MONTH($B210),
Calc!$K:$K,C$4),"")</f>
        <v/>
      </c>
      <c r="D210" s="25" t="str">
        <f>IFERROR(AVERAGEIFS(Calc!$O:$O,
Calc!$F:$F,YEAR($B210),
Calc!$G:$G,MONTH($B210),
Calc!$K:$K,D$4),"")</f>
        <v/>
      </c>
      <c r="E210" s="25" t="str">
        <f>IFERROR(AVERAGEIFS(Calc!$O:$O,
Calc!$F:$F,YEAR($B210),
Calc!$G:$G,MONTH($B210),
Calc!$K:$K,E$4),"")</f>
        <v/>
      </c>
      <c r="F210" s="23"/>
      <c r="G210" s="20">
        <f t="shared" si="24"/>
        <v>49766</v>
      </c>
      <c r="H210" s="24" t="e">
        <f t="shared" si="26"/>
        <v>#VALUE!</v>
      </c>
      <c r="I210" s="25" t="e">
        <f t="shared" si="25"/>
        <v>#VALUE!</v>
      </c>
      <c r="K210" s="20"/>
      <c r="L210" s="24"/>
      <c r="M210" s="25"/>
    </row>
    <row r="211" spans="1:13" x14ac:dyDescent="0.3">
      <c r="A211" s="19">
        <f t="shared" si="22"/>
        <v>2036</v>
      </c>
      <c r="B211" s="20">
        <f t="shared" si="23"/>
        <v>49796</v>
      </c>
      <c r="C211" s="24" t="str">
        <f>IFERROR(AVERAGEIFS(Calc!$O:$O,
Calc!$F:$F,YEAR($B211),
Calc!$G:$G,MONTH($B211),
Calc!$K:$K,C$4),"")</f>
        <v/>
      </c>
      <c r="D211" s="25" t="str">
        <f>IFERROR(AVERAGEIFS(Calc!$O:$O,
Calc!$F:$F,YEAR($B211),
Calc!$G:$G,MONTH($B211),
Calc!$K:$K,D$4),"")</f>
        <v/>
      </c>
      <c r="E211" s="25" t="str">
        <f>IFERROR(AVERAGEIFS(Calc!$O:$O,
Calc!$F:$F,YEAR($B211),
Calc!$G:$G,MONTH($B211),
Calc!$K:$K,E$4),"")</f>
        <v/>
      </c>
      <c r="F211" s="23"/>
      <c r="G211" s="20">
        <f t="shared" si="24"/>
        <v>49796</v>
      </c>
      <c r="H211" s="24" t="e">
        <f t="shared" si="26"/>
        <v>#VALUE!</v>
      </c>
      <c r="I211" s="25" t="e">
        <f t="shared" si="25"/>
        <v>#VALUE!</v>
      </c>
      <c r="K211" s="20"/>
      <c r="L211" s="24"/>
      <c r="M211" s="25"/>
    </row>
    <row r="212" spans="1:13" x14ac:dyDescent="0.3">
      <c r="A212" s="19">
        <f t="shared" si="22"/>
        <v>2036</v>
      </c>
      <c r="B212" s="20">
        <f t="shared" si="23"/>
        <v>49827</v>
      </c>
      <c r="C212" s="24" t="str">
        <f>IFERROR(AVERAGEIFS(Calc!$O:$O,
Calc!$F:$F,YEAR($B212),
Calc!$G:$G,MONTH($B212),
Calc!$K:$K,C$4),"")</f>
        <v/>
      </c>
      <c r="D212" s="25" t="str">
        <f>IFERROR(AVERAGEIFS(Calc!$O:$O,
Calc!$F:$F,YEAR($B212),
Calc!$G:$G,MONTH($B212),
Calc!$K:$K,D$4),"")</f>
        <v/>
      </c>
      <c r="E212" s="25" t="str">
        <f>IFERROR(AVERAGEIFS(Calc!$O:$O,
Calc!$F:$F,YEAR($B212),
Calc!$G:$G,MONTH($B212),
Calc!$K:$K,E$4),"")</f>
        <v/>
      </c>
      <c r="F212" s="23"/>
      <c r="G212" s="20">
        <f t="shared" si="24"/>
        <v>49827</v>
      </c>
      <c r="H212" s="24" t="e">
        <f t="shared" si="26"/>
        <v>#VALUE!</v>
      </c>
      <c r="I212" s="25" t="e">
        <f t="shared" si="25"/>
        <v>#VALUE!</v>
      </c>
      <c r="K212" s="20"/>
      <c r="L212" s="24"/>
      <c r="M212" s="25"/>
    </row>
    <row r="213" spans="1:13" x14ac:dyDescent="0.3">
      <c r="A213" s="19">
        <f t="shared" si="22"/>
        <v>2036</v>
      </c>
      <c r="B213" s="20">
        <f t="shared" si="23"/>
        <v>49857</v>
      </c>
      <c r="C213" s="24" t="str">
        <f>IFERROR(AVERAGEIFS(Calc!$O:$O,
Calc!$F:$F,YEAR($B213),
Calc!$G:$G,MONTH($B213),
Calc!$K:$K,C$4),"")</f>
        <v/>
      </c>
      <c r="D213" s="25" t="str">
        <f>IFERROR(AVERAGEIFS(Calc!$O:$O,
Calc!$F:$F,YEAR($B213),
Calc!$G:$G,MONTH($B213),
Calc!$K:$K,D$4),"")</f>
        <v/>
      </c>
      <c r="E213" s="25" t="str">
        <f>IFERROR(AVERAGEIFS(Calc!$O:$O,
Calc!$F:$F,YEAR($B213),
Calc!$G:$G,MONTH($B213),
Calc!$K:$K,E$4),"")</f>
        <v/>
      </c>
      <c r="F213" s="23"/>
      <c r="G213" s="20">
        <f t="shared" si="24"/>
        <v>49857</v>
      </c>
      <c r="H213" s="24" t="e">
        <f t="shared" si="26"/>
        <v>#VALUE!</v>
      </c>
      <c r="I213" s="25" t="e">
        <f t="shared" si="25"/>
        <v>#VALUE!</v>
      </c>
      <c r="K213" s="20"/>
      <c r="L213" s="24"/>
      <c r="M213" s="25"/>
    </row>
    <row r="214" spans="1:13" x14ac:dyDescent="0.3">
      <c r="A214" s="19">
        <f t="shared" si="22"/>
        <v>2036</v>
      </c>
      <c r="B214" s="20">
        <f t="shared" si="23"/>
        <v>49888</v>
      </c>
      <c r="C214" s="24" t="str">
        <f>IFERROR(AVERAGEIFS(Calc!$O:$O,
Calc!$F:$F,YEAR($B214),
Calc!$G:$G,MONTH($B214),
Calc!$K:$K,C$4),"")</f>
        <v/>
      </c>
      <c r="D214" s="25" t="str">
        <f>IFERROR(AVERAGEIFS(Calc!$O:$O,
Calc!$F:$F,YEAR($B214),
Calc!$G:$G,MONTH($B214),
Calc!$K:$K,D$4),"")</f>
        <v/>
      </c>
      <c r="E214" s="25" t="str">
        <f>IFERROR(AVERAGEIFS(Calc!$O:$O,
Calc!$F:$F,YEAR($B214),
Calc!$G:$G,MONTH($B214),
Calc!$K:$K,E$4),"")</f>
        <v/>
      </c>
      <c r="F214" s="23"/>
      <c r="G214" s="20">
        <f t="shared" si="24"/>
        <v>49888</v>
      </c>
      <c r="H214" s="24" t="e">
        <f t="shared" si="26"/>
        <v>#VALUE!</v>
      </c>
      <c r="I214" s="25" t="e">
        <f t="shared" si="25"/>
        <v>#VALUE!</v>
      </c>
      <c r="K214" s="20"/>
      <c r="L214" s="24"/>
      <c r="M214" s="25"/>
    </row>
    <row r="215" spans="1:13" x14ac:dyDescent="0.3">
      <c r="A215" s="19">
        <f t="shared" si="22"/>
        <v>2036</v>
      </c>
      <c r="B215" s="20">
        <f t="shared" si="23"/>
        <v>49919</v>
      </c>
      <c r="C215" s="24" t="str">
        <f>IFERROR(AVERAGEIFS(Calc!$O:$O,
Calc!$F:$F,YEAR($B215),
Calc!$G:$G,MONTH($B215),
Calc!$K:$K,C$4),"")</f>
        <v/>
      </c>
      <c r="D215" s="25" t="str">
        <f>IFERROR(AVERAGEIFS(Calc!$O:$O,
Calc!$F:$F,YEAR($B215),
Calc!$G:$G,MONTH($B215),
Calc!$K:$K,D$4),"")</f>
        <v/>
      </c>
      <c r="E215" s="25" t="str">
        <f>IFERROR(AVERAGEIFS(Calc!$O:$O,
Calc!$F:$F,YEAR($B215),
Calc!$G:$G,MONTH($B215),
Calc!$K:$K,E$4),"")</f>
        <v/>
      </c>
      <c r="F215" s="23"/>
      <c r="G215" s="20">
        <f t="shared" si="24"/>
        <v>49919</v>
      </c>
      <c r="H215" s="24" t="e">
        <f t="shared" si="26"/>
        <v>#VALUE!</v>
      </c>
      <c r="I215" s="25" t="e">
        <f t="shared" si="25"/>
        <v>#VALUE!</v>
      </c>
      <c r="K215" s="20"/>
      <c r="L215" s="24"/>
      <c r="M215" s="25"/>
    </row>
    <row r="216" spans="1:13" x14ac:dyDescent="0.3">
      <c r="A216" s="19">
        <f t="shared" si="22"/>
        <v>2036</v>
      </c>
      <c r="B216" s="20">
        <f t="shared" si="23"/>
        <v>49949</v>
      </c>
      <c r="C216" s="24" t="str">
        <f>IFERROR(AVERAGEIFS(Calc!$O:$O,
Calc!$F:$F,YEAR($B216),
Calc!$G:$G,MONTH($B216),
Calc!$K:$K,C$4),"")</f>
        <v/>
      </c>
      <c r="D216" s="25" t="str">
        <f>IFERROR(AVERAGEIFS(Calc!$O:$O,
Calc!$F:$F,YEAR($B216),
Calc!$G:$G,MONTH($B216),
Calc!$K:$K,D$4),"")</f>
        <v/>
      </c>
      <c r="E216" s="25" t="str">
        <f>IFERROR(AVERAGEIFS(Calc!$O:$O,
Calc!$F:$F,YEAR($B216),
Calc!$G:$G,MONTH($B216),
Calc!$K:$K,E$4),"")</f>
        <v/>
      </c>
      <c r="F216" s="23"/>
      <c r="G216" s="20">
        <f t="shared" si="24"/>
        <v>49949</v>
      </c>
      <c r="H216" s="24" t="e">
        <f t="shared" si="26"/>
        <v>#VALUE!</v>
      </c>
      <c r="I216" s="25" t="e">
        <f t="shared" si="25"/>
        <v>#VALUE!</v>
      </c>
      <c r="K216" s="20"/>
      <c r="L216" s="24"/>
      <c r="M216" s="25"/>
    </row>
    <row r="217" spans="1:13" x14ac:dyDescent="0.3">
      <c r="A217" s="19">
        <f t="shared" si="22"/>
        <v>2036</v>
      </c>
      <c r="B217" s="20">
        <f t="shared" si="23"/>
        <v>49980</v>
      </c>
      <c r="C217" s="24" t="str">
        <f>IFERROR(AVERAGEIFS(Calc!$O:$O,
Calc!$F:$F,YEAR($B217),
Calc!$G:$G,MONTH($B217),
Calc!$K:$K,C$4),"")</f>
        <v/>
      </c>
      <c r="D217" s="25" t="str">
        <f>IFERROR(AVERAGEIFS(Calc!$O:$O,
Calc!$F:$F,YEAR($B217),
Calc!$G:$G,MONTH($B217),
Calc!$K:$K,D$4),"")</f>
        <v/>
      </c>
      <c r="E217" s="25" t="str">
        <f>IFERROR(AVERAGEIFS(Calc!$O:$O,
Calc!$F:$F,YEAR($B217),
Calc!$G:$G,MONTH($B217),
Calc!$K:$K,E$4),"")</f>
        <v/>
      </c>
      <c r="F217" s="23"/>
      <c r="G217" s="20">
        <f t="shared" si="24"/>
        <v>49980</v>
      </c>
      <c r="H217" s="24" t="e">
        <f t="shared" si="26"/>
        <v>#VALUE!</v>
      </c>
      <c r="I217" s="25" t="e">
        <f t="shared" si="25"/>
        <v>#VALUE!</v>
      </c>
      <c r="K217" s="20"/>
      <c r="L217" s="24"/>
      <c r="M217" s="25"/>
    </row>
    <row r="218" spans="1:13" x14ac:dyDescent="0.3">
      <c r="A218" s="19">
        <f t="shared" si="22"/>
        <v>2036</v>
      </c>
      <c r="B218" s="20">
        <f t="shared" si="23"/>
        <v>50010</v>
      </c>
      <c r="C218" s="24" t="str">
        <f>IFERROR(AVERAGEIFS(Calc!$O:$O,
Calc!$F:$F,YEAR($B218),
Calc!$G:$G,MONTH($B218),
Calc!$K:$K,C$4),"")</f>
        <v/>
      </c>
      <c r="D218" s="25" t="str">
        <f>IFERROR(AVERAGEIFS(Calc!$O:$O,
Calc!$F:$F,YEAR($B218),
Calc!$G:$G,MONTH($B218),
Calc!$K:$K,D$4),"")</f>
        <v/>
      </c>
      <c r="E218" s="25" t="str">
        <f>IFERROR(AVERAGEIFS(Calc!$O:$O,
Calc!$F:$F,YEAR($B218),
Calc!$G:$G,MONTH($B218),
Calc!$K:$K,E$4),"")</f>
        <v/>
      </c>
      <c r="F218" s="23"/>
      <c r="G218" s="20">
        <f t="shared" si="24"/>
        <v>50010</v>
      </c>
      <c r="H218" s="24" t="e">
        <f t="shared" si="26"/>
        <v>#VALUE!</v>
      </c>
      <c r="I218" s="25" t="e">
        <f t="shared" si="25"/>
        <v>#VALUE!</v>
      </c>
      <c r="K218" s="20"/>
      <c r="L218" s="24"/>
      <c r="M218" s="25"/>
    </row>
    <row r="219" spans="1:13" x14ac:dyDescent="0.3">
      <c r="A219" s="19">
        <f t="shared" si="22"/>
        <v>2037</v>
      </c>
      <c r="B219" s="20">
        <f t="shared" si="23"/>
        <v>50041</v>
      </c>
      <c r="C219" s="24" t="str">
        <f>IFERROR(AVERAGEIFS(Calc!$O:$O,
Calc!$F:$F,YEAR($B219),
Calc!$G:$G,MONTH($B219),
Calc!$K:$K,C$4),"")</f>
        <v/>
      </c>
      <c r="D219" s="25" t="str">
        <f>IFERROR(AVERAGEIFS(Calc!$O:$O,
Calc!$F:$F,YEAR($B219),
Calc!$G:$G,MONTH($B219),
Calc!$K:$K,D$4),"")</f>
        <v/>
      </c>
      <c r="E219" s="25" t="str">
        <f>IFERROR(AVERAGEIFS(Calc!$O:$O,
Calc!$F:$F,YEAR($B219),
Calc!$G:$G,MONTH($B219),
Calc!$K:$K,E$4),"")</f>
        <v/>
      </c>
      <c r="F219" s="23"/>
      <c r="G219" s="20">
        <f t="shared" si="24"/>
        <v>50041</v>
      </c>
      <c r="H219" s="24" t="e">
        <f t="shared" si="26"/>
        <v>#VALUE!</v>
      </c>
      <c r="I219" s="25" t="e">
        <f t="shared" si="25"/>
        <v>#VALUE!</v>
      </c>
      <c r="K219" s="20"/>
      <c r="L219" s="24"/>
      <c r="M219" s="25"/>
    </row>
    <row r="220" spans="1:13" x14ac:dyDescent="0.3">
      <c r="A220" s="19">
        <f t="shared" si="22"/>
        <v>2037</v>
      </c>
      <c r="B220" s="20">
        <f t="shared" si="23"/>
        <v>50072</v>
      </c>
      <c r="C220" s="24" t="str">
        <f>IFERROR(AVERAGEIFS(Calc!$O:$O,
Calc!$F:$F,YEAR($B220),
Calc!$G:$G,MONTH($B220),
Calc!$K:$K,C$4),"")</f>
        <v/>
      </c>
      <c r="D220" s="25" t="str">
        <f>IFERROR(AVERAGEIFS(Calc!$O:$O,
Calc!$F:$F,YEAR($B220),
Calc!$G:$G,MONTH($B220),
Calc!$K:$K,D$4),"")</f>
        <v/>
      </c>
      <c r="E220" s="25" t="str">
        <f>IFERROR(AVERAGEIFS(Calc!$O:$O,
Calc!$F:$F,YEAR($B220),
Calc!$G:$G,MONTH($B220),
Calc!$K:$K,E$4),"")</f>
        <v/>
      </c>
      <c r="F220" s="23"/>
      <c r="G220" s="20">
        <f t="shared" si="24"/>
        <v>50072</v>
      </c>
      <c r="H220" s="24" t="e">
        <f t="shared" si="26"/>
        <v>#VALUE!</v>
      </c>
      <c r="I220" s="25" t="e">
        <f t="shared" si="25"/>
        <v>#VALUE!</v>
      </c>
      <c r="K220" s="20"/>
      <c r="L220" s="24"/>
      <c r="M220" s="25"/>
    </row>
    <row r="221" spans="1:13" x14ac:dyDescent="0.3">
      <c r="A221" s="19">
        <f t="shared" si="22"/>
        <v>2037</v>
      </c>
      <c r="B221" s="20">
        <f t="shared" si="23"/>
        <v>50100</v>
      </c>
      <c r="C221" s="24" t="str">
        <f>IFERROR(AVERAGEIFS(Calc!$O:$O,
Calc!$F:$F,YEAR($B221),
Calc!$G:$G,MONTH($B221),
Calc!$K:$K,C$4),"")</f>
        <v/>
      </c>
      <c r="D221" s="25" t="str">
        <f>IFERROR(AVERAGEIFS(Calc!$O:$O,
Calc!$F:$F,YEAR($B221),
Calc!$G:$G,MONTH($B221),
Calc!$K:$K,D$4),"")</f>
        <v/>
      </c>
      <c r="E221" s="25" t="str">
        <f>IFERROR(AVERAGEIFS(Calc!$O:$O,
Calc!$F:$F,YEAR($B221),
Calc!$G:$G,MONTH($B221),
Calc!$K:$K,E$4),"")</f>
        <v/>
      </c>
      <c r="F221" s="23"/>
      <c r="G221" s="20">
        <f t="shared" si="24"/>
        <v>50100</v>
      </c>
      <c r="H221" s="24" t="e">
        <f t="shared" si="26"/>
        <v>#VALUE!</v>
      </c>
      <c r="I221" s="25" t="e">
        <f t="shared" si="25"/>
        <v>#VALUE!</v>
      </c>
      <c r="K221" s="20"/>
      <c r="L221" s="24"/>
      <c r="M221" s="25"/>
    </row>
    <row r="222" spans="1:13" x14ac:dyDescent="0.3">
      <c r="A222" s="19">
        <f t="shared" si="22"/>
        <v>2037</v>
      </c>
      <c r="B222" s="20">
        <f t="shared" si="23"/>
        <v>50131</v>
      </c>
      <c r="C222" s="24" t="str">
        <f>IFERROR(AVERAGEIFS(Calc!$O:$O,
Calc!$F:$F,YEAR($B222),
Calc!$G:$G,MONTH($B222),
Calc!$K:$K,C$4),"")</f>
        <v/>
      </c>
      <c r="D222" s="25" t="str">
        <f>IFERROR(AVERAGEIFS(Calc!$O:$O,
Calc!$F:$F,YEAR($B222),
Calc!$G:$G,MONTH($B222),
Calc!$K:$K,D$4),"")</f>
        <v/>
      </c>
      <c r="E222" s="25" t="str">
        <f>IFERROR(AVERAGEIFS(Calc!$O:$O,
Calc!$F:$F,YEAR($B222),
Calc!$G:$G,MONTH($B222),
Calc!$K:$K,E$4),"")</f>
        <v/>
      </c>
      <c r="F222" s="23"/>
      <c r="G222" s="20">
        <f t="shared" si="24"/>
        <v>50131</v>
      </c>
      <c r="H222" s="24" t="e">
        <f t="shared" si="26"/>
        <v>#VALUE!</v>
      </c>
      <c r="I222" s="25" t="e">
        <f t="shared" si="25"/>
        <v>#VALUE!</v>
      </c>
      <c r="K222" s="20"/>
      <c r="L222" s="24"/>
      <c r="M222" s="25"/>
    </row>
    <row r="223" spans="1:13" x14ac:dyDescent="0.3">
      <c r="A223" s="19">
        <f t="shared" si="22"/>
        <v>2037</v>
      </c>
      <c r="B223" s="20">
        <f t="shared" si="23"/>
        <v>50161</v>
      </c>
      <c r="C223" s="24" t="str">
        <f>IFERROR(AVERAGEIFS(Calc!$O:$O,
Calc!$F:$F,YEAR($B223),
Calc!$G:$G,MONTH($B223),
Calc!$K:$K,C$4),"")</f>
        <v/>
      </c>
      <c r="D223" s="25" t="str">
        <f>IFERROR(AVERAGEIFS(Calc!$O:$O,
Calc!$F:$F,YEAR($B223),
Calc!$G:$G,MONTH($B223),
Calc!$K:$K,D$4),"")</f>
        <v/>
      </c>
      <c r="E223" s="25" t="str">
        <f>IFERROR(AVERAGEIFS(Calc!$O:$O,
Calc!$F:$F,YEAR($B223),
Calc!$G:$G,MONTH($B223),
Calc!$K:$K,E$4),"")</f>
        <v/>
      </c>
      <c r="F223" s="23"/>
      <c r="G223" s="20">
        <f t="shared" si="24"/>
        <v>50161</v>
      </c>
      <c r="H223" s="24" t="e">
        <f t="shared" si="26"/>
        <v>#VALUE!</v>
      </c>
      <c r="I223" s="25" t="e">
        <f t="shared" si="25"/>
        <v>#VALUE!</v>
      </c>
      <c r="K223" s="20"/>
      <c r="L223" s="24"/>
      <c r="M223" s="25"/>
    </row>
    <row r="224" spans="1:13" x14ac:dyDescent="0.3">
      <c r="A224" s="19">
        <f t="shared" si="22"/>
        <v>2037</v>
      </c>
      <c r="B224" s="20">
        <f t="shared" si="23"/>
        <v>50192</v>
      </c>
      <c r="C224" s="24" t="str">
        <f>IFERROR(AVERAGEIFS(Calc!$O:$O,
Calc!$F:$F,YEAR($B224),
Calc!$G:$G,MONTH($B224),
Calc!$K:$K,C$4),"")</f>
        <v/>
      </c>
      <c r="D224" s="25" t="str">
        <f>IFERROR(AVERAGEIFS(Calc!$O:$O,
Calc!$F:$F,YEAR($B224),
Calc!$G:$G,MONTH($B224),
Calc!$K:$K,D$4),"")</f>
        <v/>
      </c>
      <c r="E224" s="25" t="str">
        <f>IFERROR(AVERAGEIFS(Calc!$O:$O,
Calc!$F:$F,YEAR($B224),
Calc!$G:$G,MONTH($B224),
Calc!$K:$K,E$4),"")</f>
        <v/>
      </c>
      <c r="F224" s="23"/>
      <c r="G224" s="20">
        <f t="shared" si="24"/>
        <v>50192</v>
      </c>
      <c r="H224" s="24" t="e">
        <f t="shared" si="26"/>
        <v>#VALUE!</v>
      </c>
      <c r="I224" s="25" t="e">
        <f t="shared" si="25"/>
        <v>#VALUE!</v>
      </c>
      <c r="K224" s="20"/>
      <c r="L224" s="24"/>
      <c r="M224" s="25"/>
    </row>
    <row r="225" spans="1:13" x14ac:dyDescent="0.3">
      <c r="A225" s="19">
        <f t="shared" si="22"/>
        <v>2037</v>
      </c>
      <c r="B225" s="20">
        <f t="shared" si="23"/>
        <v>50222</v>
      </c>
      <c r="C225" s="24" t="str">
        <f>IFERROR(AVERAGEIFS(Calc!$O:$O,
Calc!$F:$F,YEAR($B225),
Calc!$G:$G,MONTH($B225),
Calc!$K:$K,C$4),"")</f>
        <v/>
      </c>
      <c r="D225" s="25" t="str">
        <f>IFERROR(AVERAGEIFS(Calc!$O:$O,
Calc!$F:$F,YEAR($B225),
Calc!$G:$G,MONTH($B225),
Calc!$K:$K,D$4),"")</f>
        <v/>
      </c>
      <c r="E225" s="25" t="str">
        <f>IFERROR(AVERAGEIFS(Calc!$O:$O,
Calc!$F:$F,YEAR($B225),
Calc!$G:$G,MONTH($B225),
Calc!$K:$K,E$4),"")</f>
        <v/>
      </c>
      <c r="F225" s="23"/>
      <c r="G225" s="20">
        <f t="shared" si="24"/>
        <v>50222</v>
      </c>
      <c r="H225" s="24" t="e">
        <f t="shared" si="26"/>
        <v>#VALUE!</v>
      </c>
      <c r="I225" s="25" t="e">
        <f t="shared" si="25"/>
        <v>#VALUE!</v>
      </c>
      <c r="K225" s="20"/>
      <c r="L225" s="24"/>
      <c r="M225" s="25"/>
    </row>
    <row r="226" spans="1:13" x14ac:dyDescent="0.3">
      <c r="A226" s="19">
        <f t="shared" si="22"/>
        <v>2037</v>
      </c>
      <c r="B226" s="20">
        <f t="shared" si="23"/>
        <v>50253</v>
      </c>
      <c r="C226" s="24" t="str">
        <f>IFERROR(AVERAGEIFS(Calc!$O:$O,
Calc!$F:$F,YEAR($B226),
Calc!$G:$G,MONTH($B226),
Calc!$K:$K,C$4),"")</f>
        <v/>
      </c>
      <c r="D226" s="25" t="str">
        <f>IFERROR(AVERAGEIFS(Calc!$O:$O,
Calc!$F:$F,YEAR($B226),
Calc!$G:$G,MONTH($B226),
Calc!$K:$K,D$4),"")</f>
        <v/>
      </c>
      <c r="E226" s="25" t="str">
        <f>IFERROR(AVERAGEIFS(Calc!$O:$O,
Calc!$F:$F,YEAR($B226),
Calc!$G:$G,MONTH($B226),
Calc!$K:$K,E$4),"")</f>
        <v/>
      </c>
      <c r="F226" s="23"/>
      <c r="G226" s="20">
        <f t="shared" si="24"/>
        <v>50253</v>
      </c>
      <c r="H226" s="24" t="e">
        <f t="shared" si="26"/>
        <v>#VALUE!</v>
      </c>
      <c r="I226" s="25" t="e">
        <f t="shared" si="25"/>
        <v>#VALUE!</v>
      </c>
      <c r="K226" s="20"/>
      <c r="L226" s="24"/>
      <c r="M226" s="25"/>
    </row>
    <row r="227" spans="1:13" x14ac:dyDescent="0.3">
      <c r="A227" s="19">
        <f t="shared" si="22"/>
        <v>2037</v>
      </c>
      <c r="B227" s="20">
        <f t="shared" si="23"/>
        <v>50284</v>
      </c>
      <c r="C227" s="24" t="str">
        <f>IFERROR(AVERAGEIFS(Calc!$O:$O,
Calc!$F:$F,YEAR($B227),
Calc!$G:$G,MONTH($B227),
Calc!$K:$K,C$4),"")</f>
        <v/>
      </c>
      <c r="D227" s="25" t="str">
        <f>IFERROR(AVERAGEIFS(Calc!$O:$O,
Calc!$F:$F,YEAR($B227),
Calc!$G:$G,MONTH($B227),
Calc!$K:$K,D$4),"")</f>
        <v/>
      </c>
      <c r="E227" s="25" t="str">
        <f>IFERROR(AVERAGEIFS(Calc!$O:$O,
Calc!$F:$F,YEAR($B227),
Calc!$G:$G,MONTH($B227),
Calc!$K:$K,E$4),"")</f>
        <v/>
      </c>
      <c r="F227" s="23"/>
      <c r="G227" s="20">
        <f t="shared" si="24"/>
        <v>50284</v>
      </c>
      <c r="H227" s="24" t="e">
        <f t="shared" si="26"/>
        <v>#VALUE!</v>
      </c>
      <c r="I227" s="25" t="e">
        <f t="shared" si="25"/>
        <v>#VALUE!</v>
      </c>
      <c r="K227" s="20"/>
      <c r="L227" s="24"/>
      <c r="M227" s="25"/>
    </row>
    <row r="228" spans="1:13" x14ac:dyDescent="0.3">
      <c r="A228" s="19">
        <f t="shared" si="22"/>
        <v>2037</v>
      </c>
      <c r="B228" s="20">
        <f t="shared" si="23"/>
        <v>50314</v>
      </c>
      <c r="C228" s="24" t="str">
        <f>IFERROR(AVERAGEIFS(Calc!$O:$O,
Calc!$F:$F,YEAR($B228),
Calc!$G:$G,MONTH($B228),
Calc!$K:$K,C$4),"")</f>
        <v/>
      </c>
      <c r="D228" s="25" t="str">
        <f>IFERROR(AVERAGEIFS(Calc!$O:$O,
Calc!$F:$F,YEAR($B228),
Calc!$G:$G,MONTH($B228),
Calc!$K:$K,D$4),"")</f>
        <v/>
      </c>
      <c r="E228" s="25" t="str">
        <f>IFERROR(AVERAGEIFS(Calc!$O:$O,
Calc!$F:$F,YEAR($B228),
Calc!$G:$G,MONTH($B228),
Calc!$K:$K,E$4),"")</f>
        <v/>
      </c>
      <c r="F228" s="23"/>
      <c r="G228" s="20">
        <f t="shared" si="24"/>
        <v>50314</v>
      </c>
      <c r="H228" s="24" t="e">
        <f t="shared" si="26"/>
        <v>#VALUE!</v>
      </c>
      <c r="I228" s="25" t="e">
        <f t="shared" si="25"/>
        <v>#VALUE!</v>
      </c>
      <c r="K228" s="20"/>
      <c r="L228" s="24"/>
      <c r="M228" s="25"/>
    </row>
    <row r="229" spans="1:13" x14ac:dyDescent="0.3">
      <c r="A229" s="19">
        <f t="shared" si="22"/>
        <v>2037</v>
      </c>
      <c r="B229" s="20">
        <f t="shared" si="23"/>
        <v>50345</v>
      </c>
      <c r="C229" s="24" t="str">
        <f>IFERROR(AVERAGEIFS(Calc!$O:$O,
Calc!$F:$F,YEAR($B229),
Calc!$G:$G,MONTH($B229),
Calc!$K:$K,C$4),"")</f>
        <v/>
      </c>
      <c r="D229" s="25" t="str">
        <f>IFERROR(AVERAGEIFS(Calc!$O:$O,
Calc!$F:$F,YEAR($B229),
Calc!$G:$G,MONTH($B229),
Calc!$K:$K,D$4),"")</f>
        <v/>
      </c>
      <c r="E229" s="25" t="str">
        <f>IFERROR(AVERAGEIFS(Calc!$O:$O,
Calc!$F:$F,YEAR($B229),
Calc!$G:$G,MONTH($B229),
Calc!$K:$K,E$4),"")</f>
        <v/>
      </c>
      <c r="F229" s="23"/>
      <c r="G229" s="20">
        <f t="shared" si="24"/>
        <v>50345</v>
      </c>
      <c r="H229" s="24" t="e">
        <f t="shared" si="26"/>
        <v>#VALUE!</v>
      </c>
      <c r="I229" s="25" t="e">
        <f t="shared" si="25"/>
        <v>#VALUE!</v>
      </c>
      <c r="K229" s="20"/>
      <c r="L229" s="24"/>
      <c r="M229" s="25"/>
    </row>
    <row r="230" spans="1:13" x14ac:dyDescent="0.3">
      <c r="A230" s="19">
        <f t="shared" si="22"/>
        <v>2037</v>
      </c>
      <c r="B230" s="20">
        <f t="shared" si="23"/>
        <v>50375</v>
      </c>
      <c r="C230" s="24" t="str">
        <f>IFERROR(AVERAGEIFS(Calc!$O:$O,
Calc!$F:$F,YEAR($B230),
Calc!$G:$G,MONTH($B230),
Calc!$K:$K,C$4),"")</f>
        <v/>
      </c>
      <c r="D230" s="25" t="str">
        <f>IFERROR(AVERAGEIFS(Calc!$O:$O,
Calc!$F:$F,YEAR($B230),
Calc!$G:$G,MONTH($B230),
Calc!$K:$K,D$4),"")</f>
        <v/>
      </c>
      <c r="E230" s="25" t="str">
        <f>IFERROR(AVERAGEIFS(Calc!$O:$O,
Calc!$F:$F,YEAR($B230),
Calc!$G:$G,MONTH($B230),
Calc!$K:$K,E$4),"")</f>
        <v/>
      </c>
      <c r="F230" s="23"/>
      <c r="G230" s="20">
        <f t="shared" si="24"/>
        <v>50375</v>
      </c>
      <c r="H230" s="24" t="e">
        <f t="shared" si="26"/>
        <v>#VALUE!</v>
      </c>
      <c r="I230" s="25" t="e">
        <f t="shared" si="25"/>
        <v>#VALUE!</v>
      </c>
      <c r="K230" s="20"/>
      <c r="L230" s="24"/>
      <c r="M230" s="25"/>
    </row>
    <row r="231" spans="1:13" x14ac:dyDescent="0.3">
      <c r="A231" s="19">
        <f t="shared" si="22"/>
        <v>2038</v>
      </c>
      <c r="B231" s="20">
        <f t="shared" si="23"/>
        <v>50406</v>
      </c>
      <c r="C231" s="24" t="str">
        <f>IFERROR(AVERAGEIFS(Calc!$O:$O,
Calc!$F:$F,YEAR($B231),
Calc!$G:$G,MONTH($B231),
Calc!$K:$K,C$4),"")</f>
        <v/>
      </c>
      <c r="D231" s="25" t="str">
        <f>IFERROR(AVERAGEIFS(Calc!$O:$O,
Calc!$F:$F,YEAR($B231),
Calc!$G:$G,MONTH($B231),
Calc!$K:$K,D$4),"")</f>
        <v/>
      </c>
      <c r="E231" s="25" t="str">
        <f>IFERROR(AVERAGEIFS(Calc!$O:$O,
Calc!$F:$F,YEAR($B231),
Calc!$G:$G,MONTH($B231),
Calc!$K:$K,E$4),"")</f>
        <v/>
      </c>
      <c r="F231" s="23"/>
      <c r="G231" s="20">
        <f t="shared" si="24"/>
        <v>50406</v>
      </c>
      <c r="H231" s="24" t="e">
        <f t="shared" si="26"/>
        <v>#VALUE!</v>
      </c>
      <c r="I231" s="25" t="e">
        <f t="shared" si="25"/>
        <v>#VALUE!</v>
      </c>
      <c r="K231" s="20"/>
      <c r="L231" s="24"/>
      <c r="M231" s="25"/>
    </row>
    <row r="232" spans="1:13" x14ac:dyDescent="0.3">
      <c r="A232" s="19">
        <f t="shared" si="22"/>
        <v>2038</v>
      </c>
      <c r="B232" s="20">
        <f t="shared" si="23"/>
        <v>50437</v>
      </c>
      <c r="C232" s="24" t="str">
        <f>IFERROR(AVERAGEIFS(Calc!$O:$O,
Calc!$F:$F,YEAR($B232),
Calc!$G:$G,MONTH($B232),
Calc!$K:$K,C$4),"")</f>
        <v/>
      </c>
      <c r="D232" s="25" t="str">
        <f>IFERROR(AVERAGEIFS(Calc!$O:$O,
Calc!$F:$F,YEAR($B232),
Calc!$G:$G,MONTH($B232),
Calc!$K:$K,D$4),"")</f>
        <v/>
      </c>
      <c r="E232" s="25" t="str">
        <f>IFERROR(AVERAGEIFS(Calc!$O:$O,
Calc!$F:$F,YEAR($B232),
Calc!$G:$G,MONTH($B232),
Calc!$K:$K,E$4),"")</f>
        <v/>
      </c>
      <c r="F232" s="23"/>
      <c r="G232" s="20">
        <f t="shared" si="24"/>
        <v>50437</v>
      </c>
      <c r="H232" s="24" t="e">
        <f t="shared" si="26"/>
        <v>#VALUE!</v>
      </c>
      <c r="I232" s="25" t="e">
        <f t="shared" si="25"/>
        <v>#VALUE!</v>
      </c>
      <c r="K232" s="20"/>
      <c r="L232" s="24"/>
      <c r="M232" s="25"/>
    </row>
    <row r="233" spans="1:13" x14ac:dyDescent="0.3">
      <c r="A233" s="19">
        <f t="shared" si="22"/>
        <v>2038</v>
      </c>
      <c r="B233" s="20">
        <f t="shared" si="23"/>
        <v>50465</v>
      </c>
      <c r="C233" s="24" t="str">
        <f>IFERROR(AVERAGEIFS(Calc!$O:$O,
Calc!$F:$F,YEAR($B233),
Calc!$G:$G,MONTH($B233),
Calc!$K:$K,C$4),"")</f>
        <v/>
      </c>
      <c r="D233" s="25" t="str">
        <f>IFERROR(AVERAGEIFS(Calc!$O:$O,
Calc!$F:$F,YEAR($B233),
Calc!$G:$G,MONTH($B233),
Calc!$K:$K,D$4),"")</f>
        <v/>
      </c>
      <c r="E233" s="25" t="str">
        <f>IFERROR(AVERAGEIFS(Calc!$O:$O,
Calc!$F:$F,YEAR($B233),
Calc!$G:$G,MONTH($B233),
Calc!$K:$K,E$4),"")</f>
        <v/>
      </c>
      <c r="F233" s="23"/>
      <c r="G233" s="20">
        <f t="shared" si="24"/>
        <v>50465</v>
      </c>
      <c r="H233" s="24" t="e">
        <f t="shared" si="26"/>
        <v>#VALUE!</v>
      </c>
      <c r="I233" s="25" t="e">
        <f t="shared" si="25"/>
        <v>#VALUE!</v>
      </c>
      <c r="K233" s="20"/>
      <c r="L233" s="24"/>
      <c r="M233" s="25"/>
    </row>
    <row r="234" spans="1:13" x14ac:dyDescent="0.3">
      <c r="A234" s="19">
        <f t="shared" si="22"/>
        <v>2038</v>
      </c>
      <c r="B234" s="20">
        <f t="shared" si="23"/>
        <v>50496</v>
      </c>
      <c r="C234" s="24" t="str">
        <f>IFERROR(AVERAGEIFS(Calc!$O:$O,
Calc!$F:$F,YEAR($B234),
Calc!$G:$G,MONTH($B234),
Calc!$K:$K,C$4),"")</f>
        <v/>
      </c>
      <c r="D234" s="25" t="str">
        <f>IFERROR(AVERAGEIFS(Calc!$O:$O,
Calc!$F:$F,YEAR($B234),
Calc!$G:$G,MONTH($B234),
Calc!$K:$K,D$4),"")</f>
        <v/>
      </c>
      <c r="E234" s="25" t="str">
        <f>IFERROR(AVERAGEIFS(Calc!$O:$O,
Calc!$F:$F,YEAR($B234),
Calc!$G:$G,MONTH($B234),
Calc!$K:$K,E$4),"")</f>
        <v/>
      </c>
      <c r="F234" s="23"/>
      <c r="G234" s="20">
        <f t="shared" si="24"/>
        <v>50496</v>
      </c>
      <c r="H234" s="24" t="e">
        <f t="shared" si="26"/>
        <v>#VALUE!</v>
      </c>
      <c r="I234" s="25" t="e">
        <f t="shared" si="25"/>
        <v>#VALUE!</v>
      </c>
      <c r="K234" s="20"/>
      <c r="L234" s="24"/>
      <c r="M234" s="25"/>
    </row>
    <row r="235" spans="1:13" x14ac:dyDescent="0.3">
      <c r="A235" s="19">
        <f t="shared" si="22"/>
        <v>2038</v>
      </c>
      <c r="B235" s="20">
        <f t="shared" si="23"/>
        <v>50526</v>
      </c>
      <c r="C235" s="24" t="str">
        <f>IFERROR(AVERAGEIFS(Calc!$O:$O,
Calc!$F:$F,YEAR($B235),
Calc!$G:$G,MONTH($B235),
Calc!$K:$K,C$4),"")</f>
        <v/>
      </c>
      <c r="D235" s="25" t="str">
        <f>IFERROR(AVERAGEIFS(Calc!$O:$O,
Calc!$F:$F,YEAR($B235),
Calc!$G:$G,MONTH($B235),
Calc!$K:$K,D$4),"")</f>
        <v/>
      </c>
      <c r="E235" s="25" t="str">
        <f>IFERROR(AVERAGEIFS(Calc!$O:$O,
Calc!$F:$F,YEAR($B235),
Calc!$G:$G,MONTH($B235),
Calc!$K:$K,E$4),"")</f>
        <v/>
      </c>
      <c r="F235" s="23"/>
      <c r="G235" s="20">
        <f t="shared" si="24"/>
        <v>50526</v>
      </c>
      <c r="H235" s="24" t="e">
        <f t="shared" si="26"/>
        <v>#VALUE!</v>
      </c>
      <c r="I235" s="25" t="e">
        <f t="shared" si="25"/>
        <v>#VALUE!</v>
      </c>
      <c r="K235" s="20"/>
      <c r="L235" s="24"/>
      <c r="M235" s="25"/>
    </row>
    <row r="236" spans="1:13" x14ac:dyDescent="0.3">
      <c r="A236" s="19">
        <f t="shared" si="22"/>
        <v>2038</v>
      </c>
      <c r="B236" s="20">
        <f t="shared" si="23"/>
        <v>50557</v>
      </c>
      <c r="C236" s="24" t="str">
        <f>IFERROR(AVERAGEIFS(Calc!$O:$O,
Calc!$F:$F,YEAR($B236),
Calc!$G:$G,MONTH($B236),
Calc!$K:$K,C$4),"")</f>
        <v/>
      </c>
      <c r="D236" s="25" t="str">
        <f>IFERROR(AVERAGEIFS(Calc!$O:$O,
Calc!$F:$F,YEAR($B236),
Calc!$G:$G,MONTH($B236),
Calc!$K:$K,D$4),"")</f>
        <v/>
      </c>
      <c r="E236" s="25" t="str">
        <f>IFERROR(AVERAGEIFS(Calc!$O:$O,
Calc!$F:$F,YEAR($B236),
Calc!$G:$G,MONTH($B236),
Calc!$K:$K,E$4),"")</f>
        <v/>
      </c>
      <c r="F236" s="23"/>
      <c r="G236" s="20">
        <f t="shared" si="24"/>
        <v>50557</v>
      </c>
      <c r="H236" s="24" t="e">
        <f t="shared" si="26"/>
        <v>#VALUE!</v>
      </c>
      <c r="I236" s="25" t="e">
        <f t="shared" si="25"/>
        <v>#VALUE!</v>
      </c>
      <c r="K236" s="20"/>
      <c r="L236" s="24"/>
      <c r="M236" s="25"/>
    </row>
    <row r="237" spans="1:13" x14ac:dyDescent="0.3">
      <c r="A237" s="19">
        <f t="shared" si="22"/>
        <v>2038</v>
      </c>
      <c r="B237" s="20">
        <f t="shared" si="23"/>
        <v>50587</v>
      </c>
      <c r="C237" s="24" t="str">
        <f>IFERROR(AVERAGEIFS(Calc!$O:$O,
Calc!$F:$F,YEAR($B237),
Calc!$G:$G,MONTH($B237),
Calc!$K:$K,C$4),"")</f>
        <v/>
      </c>
      <c r="D237" s="25" t="str">
        <f>IFERROR(AVERAGEIFS(Calc!$O:$O,
Calc!$F:$F,YEAR($B237),
Calc!$G:$G,MONTH($B237),
Calc!$K:$K,D$4),"")</f>
        <v/>
      </c>
      <c r="E237" s="25" t="str">
        <f>IFERROR(AVERAGEIFS(Calc!$O:$O,
Calc!$F:$F,YEAR($B237),
Calc!$G:$G,MONTH($B237),
Calc!$K:$K,E$4),"")</f>
        <v/>
      </c>
      <c r="F237" s="23"/>
      <c r="G237" s="20">
        <f t="shared" si="24"/>
        <v>50587</v>
      </c>
      <c r="H237" s="24" t="e">
        <f t="shared" si="26"/>
        <v>#VALUE!</v>
      </c>
      <c r="I237" s="25" t="e">
        <f t="shared" si="25"/>
        <v>#VALUE!</v>
      </c>
      <c r="K237" s="20"/>
      <c r="L237" s="24"/>
      <c r="M237" s="25"/>
    </row>
    <row r="238" spans="1:13" x14ac:dyDescent="0.3">
      <c r="A238" s="19">
        <f t="shared" si="22"/>
        <v>2038</v>
      </c>
      <c r="B238" s="20">
        <f t="shared" si="23"/>
        <v>50618</v>
      </c>
      <c r="C238" s="24" t="str">
        <f>IFERROR(AVERAGEIFS(Calc!$O:$O,
Calc!$F:$F,YEAR($B238),
Calc!$G:$G,MONTH($B238),
Calc!$K:$K,C$4),"")</f>
        <v/>
      </c>
      <c r="D238" s="25" t="str">
        <f>IFERROR(AVERAGEIFS(Calc!$O:$O,
Calc!$F:$F,YEAR($B238),
Calc!$G:$G,MONTH($B238),
Calc!$K:$K,D$4),"")</f>
        <v/>
      </c>
      <c r="E238" s="25" t="str">
        <f>IFERROR(AVERAGEIFS(Calc!$O:$O,
Calc!$F:$F,YEAR($B238),
Calc!$G:$G,MONTH($B238),
Calc!$K:$K,E$4),"")</f>
        <v/>
      </c>
      <c r="F238" s="23"/>
      <c r="G238" s="20">
        <f t="shared" si="24"/>
        <v>50618</v>
      </c>
      <c r="H238" s="24" t="e">
        <f t="shared" si="26"/>
        <v>#VALUE!</v>
      </c>
      <c r="I238" s="25" t="e">
        <f t="shared" si="25"/>
        <v>#VALUE!</v>
      </c>
      <c r="K238" s="20"/>
      <c r="L238" s="24"/>
      <c r="M238" s="25"/>
    </row>
    <row r="239" spans="1:13" x14ac:dyDescent="0.3">
      <c r="A239" s="19">
        <f t="shared" si="22"/>
        <v>2038</v>
      </c>
      <c r="B239" s="20">
        <f t="shared" si="23"/>
        <v>50649</v>
      </c>
      <c r="C239" s="24" t="str">
        <f>IFERROR(AVERAGEIFS(Calc!$O:$O,
Calc!$F:$F,YEAR($B239),
Calc!$G:$G,MONTH($B239),
Calc!$K:$K,C$4),"")</f>
        <v/>
      </c>
      <c r="D239" s="25" t="str">
        <f>IFERROR(AVERAGEIFS(Calc!$O:$O,
Calc!$F:$F,YEAR($B239),
Calc!$G:$G,MONTH($B239),
Calc!$K:$K,D$4),"")</f>
        <v/>
      </c>
      <c r="E239" s="25" t="str">
        <f>IFERROR(AVERAGEIFS(Calc!$O:$O,
Calc!$F:$F,YEAR($B239),
Calc!$G:$G,MONTH($B239),
Calc!$K:$K,E$4),"")</f>
        <v/>
      </c>
      <c r="F239" s="23"/>
      <c r="G239" s="20">
        <f t="shared" si="24"/>
        <v>50649</v>
      </c>
      <c r="H239" s="24" t="e">
        <f t="shared" si="26"/>
        <v>#VALUE!</v>
      </c>
      <c r="I239" s="25" t="e">
        <f t="shared" si="25"/>
        <v>#VALUE!</v>
      </c>
      <c r="K239" s="20"/>
      <c r="L239" s="24"/>
      <c r="M239" s="25"/>
    </row>
    <row r="240" spans="1:13" x14ac:dyDescent="0.3">
      <c r="A240" s="19">
        <f t="shared" si="22"/>
        <v>2038</v>
      </c>
      <c r="B240" s="20">
        <f t="shared" si="23"/>
        <v>50679</v>
      </c>
      <c r="C240" s="24" t="str">
        <f>IFERROR(AVERAGEIFS(Calc!$O:$O,
Calc!$F:$F,YEAR($B240),
Calc!$G:$G,MONTH($B240),
Calc!$K:$K,C$4),"")</f>
        <v/>
      </c>
      <c r="D240" s="25" t="str">
        <f>IFERROR(AVERAGEIFS(Calc!$O:$O,
Calc!$F:$F,YEAR($B240),
Calc!$G:$G,MONTH($B240),
Calc!$K:$K,D$4),"")</f>
        <v/>
      </c>
      <c r="E240" s="25" t="str">
        <f>IFERROR(AVERAGEIFS(Calc!$O:$O,
Calc!$F:$F,YEAR($B240),
Calc!$G:$G,MONTH($B240),
Calc!$K:$K,E$4),"")</f>
        <v/>
      </c>
      <c r="F240" s="23"/>
      <c r="G240" s="20">
        <f t="shared" si="24"/>
        <v>50679</v>
      </c>
      <c r="H240" s="24" t="e">
        <f t="shared" si="26"/>
        <v>#VALUE!</v>
      </c>
      <c r="I240" s="25" t="e">
        <f t="shared" si="25"/>
        <v>#VALUE!</v>
      </c>
      <c r="K240" s="20"/>
      <c r="L240" s="24"/>
      <c r="M240" s="25"/>
    </row>
    <row r="241" spans="1:13" x14ac:dyDescent="0.3">
      <c r="A241" s="19">
        <f t="shared" si="22"/>
        <v>2038</v>
      </c>
      <c r="B241" s="20">
        <f t="shared" si="23"/>
        <v>50710</v>
      </c>
      <c r="C241" s="24" t="str">
        <f>IFERROR(AVERAGEIFS(Calc!$O:$O,
Calc!$F:$F,YEAR($B241),
Calc!$G:$G,MONTH($B241),
Calc!$K:$K,C$4),"")</f>
        <v/>
      </c>
      <c r="D241" s="25" t="str">
        <f>IFERROR(AVERAGEIFS(Calc!$O:$O,
Calc!$F:$F,YEAR($B241),
Calc!$G:$G,MONTH($B241),
Calc!$K:$K,D$4),"")</f>
        <v/>
      </c>
      <c r="E241" s="25" t="str">
        <f>IFERROR(AVERAGEIFS(Calc!$O:$O,
Calc!$F:$F,YEAR($B241),
Calc!$G:$G,MONTH($B241),
Calc!$K:$K,E$4),"")</f>
        <v/>
      </c>
      <c r="F241" s="23"/>
      <c r="G241" s="20">
        <f t="shared" si="24"/>
        <v>50710</v>
      </c>
      <c r="H241" s="24" t="e">
        <f t="shared" si="26"/>
        <v>#VALUE!</v>
      </c>
      <c r="I241" s="25" t="e">
        <f t="shared" si="25"/>
        <v>#VALUE!</v>
      </c>
      <c r="K241" s="20"/>
      <c r="L241" s="24"/>
      <c r="M241" s="25"/>
    </row>
    <row r="242" spans="1:13" x14ac:dyDescent="0.3">
      <c r="A242" s="19">
        <f t="shared" si="22"/>
        <v>2038</v>
      </c>
      <c r="B242" s="20">
        <f t="shared" si="23"/>
        <v>50740</v>
      </c>
      <c r="C242" s="24" t="str">
        <f>IFERROR(AVERAGEIFS(Calc!$O:$O,
Calc!$F:$F,YEAR($B242),
Calc!$G:$G,MONTH($B242),
Calc!$K:$K,C$4),"")</f>
        <v/>
      </c>
      <c r="D242" s="25" t="str">
        <f>IFERROR(AVERAGEIFS(Calc!$O:$O,
Calc!$F:$F,YEAR($B242),
Calc!$G:$G,MONTH($B242),
Calc!$K:$K,D$4),"")</f>
        <v/>
      </c>
      <c r="E242" s="25" t="str">
        <f>IFERROR(AVERAGEIFS(Calc!$O:$O,
Calc!$F:$F,YEAR($B242),
Calc!$G:$G,MONTH($B242),
Calc!$K:$K,E$4),"")</f>
        <v/>
      </c>
      <c r="F242" s="23"/>
      <c r="G242" s="20">
        <f t="shared" si="24"/>
        <v>50740</v>
      </c>
      <c r="H242" s="24" t="e">
        <f t="shared" si="26"/>
        <v>#VALUE!</v>
      </c>
      <c r="I242" s="25" t="e">
        <f t="shared" si="25"/>
        <v>#VALUE!</v>
      </c>
      <c r="K242" s="20"/>
      <c r="L242" s="24"/>
      <c r="M242" s="25"/>
    </row>
    <row r="243" spans="1:13" x14ac:dyDescent="0.3">
      <c r="A243" s="19">
        <f t="shared" si="22"/>
        <v>2039</v>
      </c>
      <c r="B243" s="20">
        <f t="shared" si="23"/>
        <v>50771</v>
      </c>
      <c r="C243" s="24" t="str">
        <f>IFERROR(AVERAGEIFS(Calc!$O:$O,
Calc!$F:$F,YEAR($B243),
Calc!$G:$G,MONTH($B243),
Calc!$K:$K,C$4),"")</f>
        <v/>
      </c>
      <c r="D243" s="25" t="str">
        <f>IFERROR(AVERAGEIFS(Calc!$O:$O,
Calc!$F:$F,YEAR($B243),
Calc!$G:$G,MONTH($B243),
Calc!$K:$K,D$4),"")</f>
        <v/>
      </c>
      <c r="E243" s="25" t="str">
        <f>IFERROR(AVERAGEIFS(Calc!$O:$O,
Calc!$F:$F,YEAR($B243),
Calc!$G:$G,MONTH($B243),
Calc!$K:$K,E$4),"")</f>
        <v/>
      </c>
      <c r="F243" s="23"/>
      <c r="G243" s="20">
        <f t="shared" si="24"/>
        <v>50771</v>
      </c>
      <c r="H243" s="24" t="e">
        <f t="shared" si="26"/>
        <v>#VALUE!</v>
      </c>
      <c r="I243" s="25" t="e">
        <f t="shared" si="25"/>
        <v>#VALUE!</v>
      </c>
      <c r="K243" s="20"/>
      <c r="L243" s="24"/>
      <c r="M243" s="25"/>
    </row>
    <row r="244" spans="1:13" x14ac:dyDescent="0.3">
      <c r="A244" s="19">
        <f t="shared" si="22"/>
        <v>2039</v>
      </c>
      <c r="B244" s="20">
        <f t="shared" si="23"/>
        <v>50802</v>
      </c>
      <c r="C244" s="24" t="str">
        <f>IFERROR(AVERAGEIFS(Calc!$O:$O,
Calc!$F:$F,YEAR($B244),
Calc!$G:$G,MONTH($B244),
Calc!$K:$K,C$4),"")</f>
        <v/>
      </c>
      <c r="D244" s="25" t="str">
        <f>IFERROR(AVERAGEIFS(Calc!$O:$O,
Calc!$F:$F,YEAR($B244),
Calc!$G:$G,MONTH($B244),
Calc!$K:$K,D$4),"")</f>
        <v/>
      </c>
      <c r="E244" s="25" t="str">
        <f>IFERROR(AVERAGEIFS(Calc!$O:$O,
Calc!$F:$F,YEAR($B244),
Calc!$G:$G,MONTH($B244),
Calc!$K:$K,E$4),"")</f>
        <v/>
      </c>
      <c r="F244" s="23"/>
      <c r="G244" s="20">
        <f t="shared" si="24"/>
        <v>50802</v>
      </c>
      <c r="H244" s="24" t="e">
        <f t="shared" si="26"/>
        <v>#VALUE!</v>
      </c>
      <c r="I244" s="25" t="e">
        <f t="shared" si="25"/>
        <v>#VALUE!</v>
      </c>
      <c r="K244" s="20"/>
      <c r="L244" s="24"/>
      <c r="M244" s="25"/>
    </row>
    <row r="245" spans="1:13" x14ac:dyDescent="0.3">
      <c r="A245" s="19">
        <f t="shared" si="22"/>
        <v>2039</v>
      </c>
      <c r="B245" s="20">
        <f t="shared" si="23"/>
        <v>50830</v>
      </c>
      <c r="C245" s="24" t="str">
        <f>IFERROR(AVERAGEIFS(Calc!$O:$O,
Calc!$F:$F,YEAR($B245),
Calc!$G:$G,MONTH($B245),
Calc!$K:$K,C$4),"")</f>
        <v/>
      </c>
      <c r="D245" s="25" t="str">
        <f>IFERROR(AVERAGEIFS(Calc!$O:$O,
Calc!$F:$F,YEAR($B245),
Calc!$G:$G,MONTH($B245),
Calc!$K:$K,D$4),"")</f>
        <v/>
      </c>
      <c r="E245" s="25" t="str">
        <f>IFERROR(AVERAGEIFS(Calc!$O:$O,
Calc!$F:$F,YEAR($B245),
Calc!$G:$G,MONTH($B245),
Calc!$K:$K,E$4),"")</f>
        <v/>
      </c>
      <c r="F245" s="23"/>
      <c r="G245" s="20">
        <f t="shared" si="24"/>
        <v>50830</v>
      </c>
      <c r="H245" s="24" t="e">
        <f t="shared" si="26"/>
        <v>#VALUE!</v>
      </c>
      <c r="I245" s="25" t="e">
        <f t="shared" si="25"/>
        <v>#VALUE!</v>
      </c>
      <c r="K245" s="20"/>
      <c r="L245" s="24"/>
      <c r="M245" s="25"/>
    </row>
    <row r="246" spans="1:13" x14ac:dyDescent="0.3">
      <c r="A246" s="19">
        <f t="shared" si="22"/>
        <v>2039</v>
      </c>
      <c r="B246" s="20">
        <f t="shared" si="23"/>
        <v>50861</v>
      </c>
      <c r="C246" s="24" t="str">
        <f>IFERROR(AVERAGEIFS(Calc!$O:$O,
Calc!$F:$F,YEAR($B246),
Calc!$G:$G,MONTH($B246),
Calc!$K:$K,C$4),"")</f>
        <v/>
      </c>
      <c r="D246" s="25" t="str">
        <f>IFERROR(AVERAGEIFS(Calc!$O:$O,
Calc!$F:$F,YEAR($B246),
Calc!$G:$G,MONTH($B246),
Calc!$K:$K,D$4),"")</f>
        <v/>
      </c>
      <c r="E246" s="25" t="str">
        <f>IFERROR(AVERAGEIFS(Calc!$O:$O,
Calc!$F:$F,YEAR($B246),
Calc!$G:$G,MONTH($B246),
Calc!$K:$K,E$4),"")</f>
        <v/>
      </c>
      <c r="F246" s="23"/>
      <c r="G246" s="20">
        <f t="shared" si="24"/>
        <v>50861</v>
      </c>
      <c r="H246" s="24" t="e">
        <f t="shared" si="26"/>
        <v>#VALUE!</v>
      </c>
      <c r="I246" s="25" t="e">
        <f t="shared" si="25"/>
        <v>#VALUE!</v>
      </c>
      <c r="K246" s="20"/>
      <c r="L246" s="24"/>
      <c r="M246" s="25"/>
    </row>
    <row r="247" spans="1:13" x14ac:dyDescent="0.3">
      <c r="A247" s="19">
        <f t="shared" si="22"/>
        <v>2039</v>
      </c>
      <c r="B247" s="20">
        <f t="shared" si="23"/>
        <v>50891</v>
      </c>
      <c r="C247" s="24" t="str">
        <f>IFERROR(AVERAGEIFS(Calc!$O:$O,
Calc!$F:$F,YEAR($B247),
Calc!$G:$G,MONTH($B247),
Calc!$K:$K,C$4),"")</f>
        <v/>
      </c>
      <c r="D247" s="25" t="str">
        <f>IFERROR(AVERAGEIFS(Calc!$O:$O,
Calc!$F:$F,YEAR($B247),
Calc!$G:$G,MONTH($B247),
Calc!$K:$K,D$4),"")</f>
        <v/>
      </c>
      <c r="E247" s="25" t="str">
        <f>IFERROR(AVERAGEIFS(Calc!$O:$O,
Calc!$F:$F,YEAR($B247),
Calc!$G:$G,MONTH($B247),
Calc!$K:$K,E$4),"")</f>
        <v/>
      </c>
      <c r="F247" s="23"/>
      <c r="G247" s="20">
        <f t="shared" si="24"/>
        <v>50891</v>
      </c>
      <c r="H247" s="24" t="e">
        <f t="shared" si="26"/>
        <v>#VALUE!</v>
      </c>
      <c r="I247" s="25" t="e">
        <f t="shared" si="25"/>
        <v>#VALUE!</v>
      </c>
      <c r="K247" s="20"/>
      <c r="L247" s="24"/>
      <c r="M247" s="25"/>
    </row>
    <row r="248" spans="1:13" x14ac:dyDescent="0.3">
      <c r="A248" s="19">
        <f t="shared" si="22"/>
        <v>2039</v>
      </c>
      <c r="B248" s="20">
        <f t="shared" si="23"/>
        <v>50922</v>
      </c>
      <c r="C248" s="24" t="str">
        <f>IFERROR(AVERAGEIFS(Calc!$O:$O,
Calc!$F:$F,YEAR($B248),
Calc!$G:$G,MONTH($B248),
Calc!$K:$K,C$4),"")</f>
        <v/>
      </c>
      <c r="D248" s="25" t="str">
        <f>IFERROR(AVERAGEIFS(Calc!$O:$O,
Calc!$F:$F,YEAR($B248),
Calc!$G:$G,MONTH($B248),
Calc!$K:$K,D$4),"")</f>
        <v/>
      </c>
      <c r="E248" s="25" t="str">
        <f>IFERROR(AVERAGEIFS(Calc!$O:$O,
Calc!$F:$F,YEAR($B248),
Calc!$G:$G,MONTH($B248),
Calc!$K:$K,E$4),"")</f>
        <v/>
      </c>
      <c r="F248" s="23"/>
      <c r="G248" s="20">
        <f t="shared" si="24"/>
        <v>50922</v>
      </c>
      <c r="H248" s="24" t="e">
        <f t="shared" si="26"/>
        <v>#VALUE!</v>
      </c>
      <c r="I248" s="25" t="e">
        <f t="shared" si="25"/>
        <v>#VALUE!</v>
      </c>
      <c r="K248" s="20"/>
      <c r="L248" s="24"/>
      <c r="M248" s="25"/>
    </row>
    <row r="249" spans="1:13" x14ac:dyDescent="0.3">
      <c r="A249" s="19">
        <f t="shared" si="22"/>
        <v>2039</v>
      </c>
      <c r="B249" s="20">
        <f t="shared" si="23"/>
        <v>50952</v>
      </c>
      <c r="C249" s="24" t="str">
        <f>IFERROR(AVERAGEIFS(Calc!$O:$O,
Calc!$F:$F,YEAR($B249),
Calc!$G:$G,MONTH($B249),
Calc!$K:$K,C$4),"")</f>
        <v/>
      </c>
      <c r="D249" s="25" t="str">
        <f>IFERROR(AVERAGEIFS(Calc!$O:$O,
Calc!$F:$F,YEAR($B249),
Calc!$G:$G,MONTH($B249),
Calc!$K:$K,D$4),"")</f>
        <v/>
      </c>
      <c r="E249" s="25" t="str">
        <f>IFERROR(AVERAGEIFS(Calc!$O:$O,
Calc!$F:$F,YEAR($B249),
Calc!$G:$G,MONTH($B249),
Calc!$K:$K,E$4),"")</f>
        <v/>
      </c>
      <c r="F249" s="23"/>
      <c r="G249" s="20">
        <f t="shared" si="24"/>
        <v>50952</v>
      </c>
      <c r="H249" s="24" t="e">
        <f t="shared" si="26"/>
        <v>#VALUE!</v>
      </c>
      <c r="I249" s="25" t="e">
        <f t="shared" si="25"/>
        <v>#VALUE!</v>
      </c>
      <c r="K249" s="20"/>
      <c r="L249" s="24"/>
      <c r="M249" s="25"/>
    </row>
    <row r="250" spans="1:13" x14ac:dyDescent="0.3">
      <c r="A250" s="19">
        <f t="shared" si="22"/>
        <v>2039</v>
      </c>
      <c r="B250" s="20">
        <f t="shared" si="23"/>
        <v>50983</v>
      </c>
      <c r="C250" s="24" t="str">
        <f>IFERROR(AVERAGEIFS(Calc!$O:$O,
Calc!$F:$F,YEAR($B250),
Calc!$G:$G,MONTH($B250),
Calc!$K:$K,C$4),"")</f>
        <v/>
      </c>
      <c r="D250" s="25" t="str">
        <f>IFERROR(AVERAGEIFS(Calc!$O:$O,
Calc!$F:$F,YEAR($B250),
Calc!$G:$G,MONTH($B250),
Calc!$K:$K,D$4),"")</f>
        <v/>
      </c>
      <c r="E250" s="25" t="str">
        <f>IFERROR(AVERAGEIFS(Calc!$O:$O,
Calc!$F:$F,YEAR($B250),
Calc!$G:$G,MONTH($B250),
Calc!$K:$K,E$4),"")</f>
        <v/>
      </c>
      <c r="F250" s="23"/>
      <c r="G250" s="20">
        <f t="shared" si="24"/>
        <v>50983</v>
      </c>
      <c r="H250" s="24" t="e">
        <f t="shared" si="26"/>
        <v>#VALUE!</v>
      </c>
      <c r="I250" s="25" t="e">
        <f t="shared" si="25"/>
        <v>#VALUE!</v>
      </c>
      <c r="K250" s="20"/>
      <c r="L250" s="24"/>
      <c r="M250" s="25"/>
    </row>
    <row r="251" spans="1:13" x14ac:dyDescent="0.3">
      <c r="A251" s="19">
        <f t="shared" si="22"/>
        <v>2039</v>
      </c>
      <c r="B251" s="20">
        <f t="shared" si="23"/>
        <v>51014</v>
      </c>
      <c r="C251" s="24" t="str">
        <f>IFERROR(AVERAGEIFS(Calc!$O:$O,
Calc!$F:$F,YEAR($B251),
Calc!$G:$G,MONTH($B251),
Calc!$K:$K,C$4),"")</f>
        <v/>
      </c>
      <c r="D251" s="25" t="str">
        <f>IFERROR(AVERAGEIFS(Calc!$O:$O,
Calc!$F:$F,YEAR($B251),
Calc!$G:$G,MONTH($B251),
Calc!$K:$K,D$4),"")</f>
        <v/>
      </c>
      <c r="E251" s="25" t="str">
        <f>IFERROR(AVERAGEIFS(Calc!$O:$O,
Calc!$F:$F,YEAR($B251),
Calc!$G:$G,MONTH($B251),
Calc!$K:$K,E$4),"")</f>
        <v/>
      </c>
      <c r="F251" s="23"/>
      <c r="G251" s="20">
        <f t="shared" si="24"/>
        <v>51014</v>
      </c>
      <c r="H251" s="24" t="e">
        <f t="shared" si="26"/>
        <v>#VALUE!</v>
      </c>
      <c r="I251" s="25" t="e">
        <f t="shared" si="25"/>
        <v>#VALUE!</v>
      </c>
      <c r="K251" s="20"/>
      <c r="L251" s="24"/>
      <c r="M251" s="25"/>
    </row>
    <row r="252" spans="1:13" x14ac:dyDescent="0.3">
      <c r="A252" s="19">
        <f t="shared" si="22"/>
        <v>2039</v>
      </c>
      <c r="B252" s="20">
        <f t="shared" si="23"/>
        <v>51044</v>
      </c>
      <c r="C252" s="24" t="str">
        <f>IFERROR(AVERAGEIFS(Calc!$O:$O,
Calc!$F:$F,YEAR($B252),
Calc!$G:$G,MONTH($B252),
Calc!$K:$K,C$4),"")</f>
        <v/>
      </c>
      <c r="D252" s="25" t="str">
        <f>IFERROR(AVERAGEIFS(Calc!$O:$O,
Calc!$F:$F,YEAR($B252),
Calc!$G:$G,MONTH($B252),
Calc!$K:$K,D$4),"")</f>
        <v/>
      </c>
      <c r="E252" s="25" t="str">
        <f>IFERROR(AVERAGEIFS(Calc!$O:$O,
Calc!$F:$F,YEAR($B252),
Calc!$G:$G,MONTH($B252),
Calc!$K:$K,E$4),"")</f>
        <v/>
      </c>
      <c r="F252" s="23"/>
      <c r="G252" s="20">
        <f t="shared" si="24"/>
        <v>51044</v>
      </c>
      <c r="H252" s="24" t="e">
        <f t="shared" si="26"/>
        <v>#VALUE!</v>
      </c>
      <c r="I252" s="25" t="e">
        <f t="shared" si="25"/>
        <v>#VALUE!</v>
      </c>
      <c r="K252" s="20"/>
      <c r="L252" s="24"/>
      <c r="M252" s="25"/>
    </row>
    <row r="253" spans="1:13" x14ac:dyDescent="0.3">
      <c r="A253" s="19">
        <f t="shared" si="22"/>
        <v>2039</v>
      </c>
      <c r="B253" s="20">
        <f t="shared" si="23"/>
        <v>51075</v>
      </c>
      <c r="C253" s="24" t="str">
        <f>IFERROR(AVERAGEIFS(Calc!$O:$O,
Calc!$F:$F,YEAR($B253),
Calc!$G:$G,MONTH($B253),
Calc!$K:$K,C$4),"")</f>
        <v/>
      </c>
      <c r="D253" s="25" t="str">
        <f>IFERROR(AVERAGEIFS(Calc!$O:$O,
Calc!$F:$F,YEAR($B253),
Calc!$G:$G,MONTH($B253),
Calc!$K:$K,D$4),"")</f>
        <v/>
      </c>
      <c r="E253" s="25" t="str">
        <f>IFERROR(AVERAGEIFS(Calc!$O:$O,
Calc!$F:$F,YEAR($B253),
Calc!$G:$G,MONTH($B253),
Calc!$K:$K,E$4),"")</f>
        <v/>
      </c>
      <c r="F253" s="23"/>
      <c r="G253" s="20">
        <f t="shared" si="24"/>
        <v>51075</v>
      </c>
      <c r="H253" s="24" t="e">
        <f t="shared" si="26"/>
        <v>#VALUE!</v>
      </c>
      <c r="I253" s="25" t="e">
        <f t="shared" si="25"/>
        <v>#VALUE!</v>
      </c>
      <c r="K253" s="20"/>
      <c r="L253" s="24"/>
      <c r="M253" s="25"/>
    </row>
    <row r="254" spans="1:13" x14ac:dyDescent="0.3">
      <c r="A254" s="19">
        <f t="shared" si="22"/>
        <v>2039</v>
      </c>
      <c r="B254" s="20">
        <f t="shared" si="23"/>
        <v>51105</v>
      </c>
      <c r="C254" s="24" t="str">
        <f>IFERROR(AVERAGEIFS(Calc!$O:$O,
Calc!$F:$F,YEAR($B254),
Calc!$G:$G,MONTH($B254),
Calc!$K:$K,C$4),"")</f>
        <v/>
      </c>
      <c r="D254" s="25" t="str">
        <f>IFERROR(AVERAGEIFS(Calc!$O:$O,
Calc!$F:$F,YEAR($B254),
Calc!$G:$G,MONTH($B254),
Calc!$K:$K,D$4),"")</f>
        <v/>
      </c>
      <c r="E254" s="25" t="str">
        <f>IFERROR(AVERAGEIFS(Calc!$O:$O,
Calc!$F:$F,YEAR($B254),
Calc!$G:$G,MONTH($B254),
Calc!$K:$K,E$4),"")</f>
        <v/>
      </c>
      <c r="F254" s="23"/>
      <c r="G254" s="20">
        <f t="shared" si="24"/>
        <v>51105</v>
      </c>
      <c r="H254" s="24" t="e">
        <f t="shared" si="26"/>
        <v>#VALUE!</v>
      </c>
      <c r="I254" s="25" t="e">
        <f t="shared" si="25"/>
        <v>#VALUE!</v>
      </c>
      <c r="K254" s="20"/>
      <c r="L254" s="24"/>
      <c r="M254" s="25"/>
    </row>
    <row r="255" spans="1:13" x14ac:dyDescent="0.3">
      <c r="A255" s="19">
        <f t="shared" si="22"/>
        <v>2040</v>
      </c>
      <c r="B255" s="20">
        <f t="shared" si="23"/>
        <v>51136</v>
      </c>
      <c r="C255" s="24" t="str">
        <f>IFERROR(AVERAGEIFS(Calc!$O:$O,
Calc!$F:$F,YEAR($B255),
Calc!$G:$G,MONTH($B255),
Calc!$K:$K,C$4),"")</f>
        <v/>
      </c>
      <c r="D255" s="25" t="str">
        <f>IFERROR(AVERAGEIFS(Calc!$O:$O,
Calc!$F:$F,YEAR($B255),
Calc!$G:$G,MONTH($B255),
Calc!$K:$K,D$4),"")</f>
        <v/>
      </c>
      <c r="E255" s="25" t="str">
        <f>IFERROR(AVERAGEIFS(Calc!$O:$O,
Calc!$F:$F,YEAR($B255),
Calc!$G:$G,MONTH($B255),
Calc!$K:$K,E$4),"")</f>
        <v/>
      </c>
      <c r="F255" s="23"/>
      <c r="G255" s="20">
        <f t="shared" si="24"/>
        <v>51136</v>
      </c>
      <c r="H255" s="24" t="e">
        <f t="shared" si="26"/>
        <v>#VALUE!</v>
      </c>
      <c r="I255" s="25" t="e">
        <f t="shared" si="25"/>
        <v>#VALUE!</v>
      </c>
      <c r="K255" s="20"/>
      <c r="L255" s="24"/>
      <c r="M255" s="25"/>
    </row>
    <row r="256" spans="1:13" x14ac:dyDescent="0.3">
      <c r="A256" s="19">
        <f t="shared" si="22"/>
        <v>2040</v>
      </c>
      <c r="B256" s="20">
        <f t="shared" si="23"/>
        <v>51167</v>
      </c>
      <c r="C256" s="24" t="str">
        <f>IFERROR(AVERAGEIFS(Calc!$O:$O,
Calc!$F:$F,YEAR($B256),
Calc!$G:$G,MONTH($B256),
Calc!$K:$K,C$4),"")</f>
        <v/>
      </c>
      <c r="D256" s="25" t="str">
        <f>IFERROR(AVERAGEIFS(Calc!$O:$O,
Calc!$F:$F,YEAR($B256),
Calc!$G:$G,MONTH($B256),
Calc!$K:$K,D$4),"")</f>
        <v/>
      </c>
      <c r="E256" s="25" t="str">
        <f>IFERROR(AVERAGEIFS(Calc!$O:$O,
Calc!$F:$F,YEAR($B256),
Calc!$G:$G,MONTH($B256),
Calc!$K:$K,E$4),"")</f>
        <v/>
      </c>
      <c r="F256" s="23"/>
      <c r="G256" s="20">
        <f t="shared" si="24"/>
        <v>51167</v>
      </c>
      <c r="H256" s="24" t="e">
        <f t="shared" si="26"/>
        <v>#VALUE!</v>
      </c>
      <c r="I256" s="25" t="e">
        <f t="shared" si="25"/>
        <v>#VALUE!</v>
      </c>
      <c r="K256" s="20"/>
      <c r="L256" s="24"/>
      <c r="M256" s="25"/>
    </row>
    <row r="257" spans="1:13" x14ac:dyDescent="0.3">
      <c r="A257" s="19">
        <f t="shared" si="22"/>
        <v>2040</v>
      </c>
      <c r="B257" s="20">
        <f t="shared" si="23"/>
        <v>51196</v>
      </c>
      <c r="C257" s="24" t="str">
        <f>IFERROR(AVERAGEIFS(Calc!$O:$O,
Calc!$F:$F,YEAR($B257),
Calc!$G:$G,MONTH($B257),
Calc!$K:$K,C$4),"")</f>
        <v/>
      </c>
      <c r="D257" s="25" t="str">
        <f>IFERROR(AVERAGEIFS(Calc!$O:$O,
Calc!$F:$F,YEAR($B257),
Calc!$G:$G,MONTH($B257),
Calc!$K:$K,D$4),"")</f>
        <v/>
      </c>
      <c r="E257" s="25" t="str">
        <f>IFERROR(AVERAGEIFS(Calc!$O:$O,
Calc!$F:$F,YEAR($B257),
Calc!$G:$G,MONTH($B257),
Calc!$K:$K,E$4),"")</f>
        <v/>
      </c>
      <c r="F257" s="23"/>
      <c r="G257" s="20">
        <f t="shared" si="24"/>
        <v>51196</v>
      </c>
      <c r="H257" s="24" t="e">
        <f t="shared" si="26"/>
        <v>#VALUE!</v>
      </c>
      <c r="I257" s="25" t="e">
        <f t="shared" si="25"/>
        <v>#VALUE!</v>
      </c>
      <c r="K257" s="20"/>
      <c r="L257" s="24"/>
      <c r="M257" s="25"/>
    </row>
    <row r="258" spans="1:13" x14ac:dyDescent="0.3">
      <c r="A258" s="19">
        <f t="shared" si="22"/>
        <v>2040</v>
      </c>
      <c r="B258" s="20">
        <f t="shared" si="23"/>
        <v>51227</v>
      </c>
      <c r="C258" s="24" t="str">
        <f>IFERROR(AVERAGEIFS(Calc!$O:$O,
Calc!$F:$F,YEAR($B258),
Calc!$G:$G,MONTH($B258),
Calc!$K:$K,C$4),"")</f>
        <v/>
      </c>
      <c r="D258" s="25" t="str">
        <f>IFERROR(AVERAGEIFS(Calc!$O:$O,
Calc!$F:$F,YEAR($B258),
Calc!$G:$G,MONTH($B258),
Calc!$K:$K,D$4),"")</f>
        <v/>
      </c>
      <c r="E258" s="25" t="str">
        <f>IFERROR(AVERAGEIFS(Calc!$O:$O,
Calc!$F:$F,YEAR($B258),
Calc!$G:$G,MONTH($B258),
Calc!$K:$K,E$4),"")</f>
        <v/>
      </c>
      <c r="F258" s="23"/>
      <c r="G258" s="20">
        <f t="shared" si="24"/>
        <v>51227</v>
      </c>
      <c r="H258" s="24" t="e">
        <f t="shared" si="26"/>
        <v>#VALUE!</v>
      </c>
      <c r="I258" s="25" t="e">
        <f t="shared" si="25"/>
        <v>#VALUE!</v>
      </c>
      <c r="K258" s="20"/>
      <c r="L258" s="24"/>
      <c r="M258" s="25"/>
    </row>
    <row r="259" spans="1:13" x14ac:dyDescent="0.3">
      <c r="A259" s="19">
        <f t="shared" si="22"/>
        <v>2040</v>
      </c>
      <c r="B259" s="20">
        <f t="shared" si="23"/>
        <v>51257</v>
      </c>
      <c r="C259" s="24" t="str">
        <f>IFERROR(AVERAGEIFS(Calc!$O:$O,
Calc!$F:$F,YEAR($B259),
Calc!$G:$G,MONTH($B259),
Calc!$K:$K,C$4),"")</f>
        <v/>
      </c>
      <c r="D259" s="25" t="str">
        <f>IFERROR(AVERAGEIFS(Calc!$O:$O,
Calc!$F:$F,YEAR($B259),
Calc!$G:$G,MONTH($B259),
Calc!$K:$K,D$4),"")</f>
        <v/>
      </c>
      <c r="E259" s="25" t="str">
        <f>IFERROR(AVERAGEIFS(Calc!$O:$O,
Calc!$F:$F,YEAR($B259),
Calc!$G:$G,MONTH($B259),
Calc!$K:$K,E$4),"")</f>
        <v/>
      </c>
      <c r="F259" s="23"/>
      <c r="G259" s="20">
        <f t="shared" si="24"/>
        <v>51257</v>
      </c>
      <c r="H259" s="24" t="e">
        <f t="shared" si="26"/>
        <v>#VALUE!</v>
      </c>
      <c r="I259" s="25" t="e">
        <f t="shared" si="25"/>
        <v>#VALUE!</v>
      </c>
      <c r="K259" s="20"/>
      <c r="L259" s="24"/>
      <c r="M259" s="25"/>
    </row>
    <row r="260" spans="1:13" x14ac:dyDescent="0.3">
      <c r="A260" s="19">
        <f t="shared" si="22"/>
        <v>2040</v>
      </c>
      <c r="B260" s="20">
        <f t="shared" si="23"/>
        <v>51288</v>
      </c>
      <c r="C260" s="24" t="str">
        <f>IFERROR(AVERAGEIFS(Calc!$O:$O,
Calc!$F:$F,YEAR($B260),
Calc!$G:$G,MONTH($B260),
Calc!$K:$K,C$4),"")</f>
        <v/>
      </c>
      <c r="D260" s="25" t="str">
        <f>IFERROR(AVERAGEIFS(Calc!$O:$O,
Calc!$F:$F,YEAR($B260),
Calc!$G:$G,MONTH($B260),
Calc!$K:$K,D$4),"")</f>
        <v/>
      </c>
      <c r="E260" s="25" t="str">
        <f>IFERROR(AVERAGEIFS(Calc!$O:$O,
Calc!$F:$F,YEAR($B260),
Calc!$G:$G,MONTH($B260),
Calc!$K:$K,E$4),"")</f>
        <v/>
      </c>
      <c r="F260" s="23"/>
      <c r="G260" s="20">
        <f t="shared" si="24"/>
        <v>51288</v>
      </c>
      <c r="H260" s="24" t="e">
        <f t="shared" si="26"/>
        <v>#VALUE!</v>
      </c>
      <c r="I260" s="25" t="e">
        <f t="shared" si="25"/>
        <v>#VALUE!</v>
      </c>
      <c r="K260" s="20"/>
      <c r="L260" s="24"/>
      <c r="M260" s="25"/>
    </row>
    <row r="261" spans="1:13" x14ac:dyDescent="0.3">
      <c r="A261" s="19">
        <f t="shared" si="22"/>
        <v>2040</v>
      </c>
      <c r="B261" s="20">
        <f t="shared" si="23"/>
        <v>51318</v>
      </c>
      <c r="C261" s="24" t="str">
        <f>IFERROR(AVERAGEIFS(Calc!$O:$O,
Calc!$F:$F,YEAR($B261),
Calc!$G:$G,MONTH($B261),
Calc!$K:$K,C$4),"")</f>
        <v/>
      </c>
      <c r="D261" s="25" t="str">
        <f>IFERROR(AVERAGEIFS(Calc!$O:$O,
Calc!$F:$F,YEAR($B261),
Calc!$G:$G,MONTH($B261),
Calc!$K:$K,D$4),"")</f>
        <v/>
      </c>
      <c r="E261" s="25" t="str">
        <f>IFERROR(AVERAGEIFS(Calc!$O:$O,
Calc!$F:$F,YEAR($B261),
Calc!$G:$G,MONTH($B261),
Calc!$K:$K,E$4),"")</f>
        <v/>
      </c>
      <c r="F261" s="23"/>
      <c r="G261" s="20">
        <f t="shared" si="24"/>
        <v>51318</v>
      </c>
      <c r="H261" s="24" t="e">
        <f t="shared" si="26"/>
        <v>#VALUE!</v>
      </c>
      <c r="I261" s="25" t="e">
        <f t="shared" si="25"/>
        <v>#VALUE!</v>
      </c>
      <c r="K261" s="20"/>
      <c r="L261" s="24"/>
      <c r="M261" s="25"/>
    </row>
    <row r="262" spans="1:13" x14ac:dyDescent="0.3">
      <c r="A262" s="19">
        <f t="shared" si="22"/>
        <v>2040</v>
      </c>
      <c r="B262" s="20">
        <f t="shared" si="23"/>
        <v>51349</v>
      </c>
      <c r="C262" s="24" t="str">
        <f>IFERROR(AVERAGEIFS(Calc!$O:$O,
Calc!$F:$F,YEAR($B262),
Calc!$G:$G,MONTH($B262),
Calc!$K:$K,C$4),"")</f>
        <v/>
      </c>
      <c r="D262" s="25" t="str">
        <f>IFERROR(AVERAGEIFS(Calc!$O:$O,
Calc!$F:$F,YEAR($B262),
Calc!$G:$G,MONTH($B262),
Calc!$K:$K,D$4),"")</f>
        <v/>
      </c>
      <c r="E262" s="25" t="str">
        <f>IFERROR(AVERAGEIFS(Calc!$O:$O,
Calc!$F:$F,YEAR($B262),
Calc!$G:$G,MONTH($B262),
Calc!$K:$K,E$4),"")</f>
        <v/>
      </c>
      <c r="F262" s="23"/>
      <c r="G262" s="20">
        <f t="shared" si="24"/>
        <v>51349</v>
      </c>
      <c r="H262" s="24" t="e">
        <f t="shared" si="26"/>
        <v>#VALUE!</v>
      </c>
      <c r="I262" s="25" t="e">
        <f t="shared" si="25"/>
        <v>#VALUE!</v>
      </c>
      <c r="K262" s="20"/>
      <c r="L262" s="24"/>
      <c r="M262" s="25"/>
    </row>
    <row r="263" spans="1:13" x14ac:dyDescent="0.3">
      <c r="A263" s="19">
        <f t="shared" ref="A263:A266" si="27">YEAR(B263)</f>
        <v>2040</v>
      </c>
      <c r="B263" s="20">
        <f t="shared" ref="B263:B266" si="28">EDATE(B262,1)</f>
        <v>51380</v>
      </c>
      <c r="C263" s="24" t="str">
        <f>IFERROR(AVERAGEIFS(Calc!$O:$O,
Calc!$F:$F,YEAR($B263),
Calc!$G:$G,MONTH($B263),
Calc!$K:$K,C$4),"")</f>
        <v/>
      </c>
      <c r="D263" s="25" t="str">
        <f>IFERROR(AVERAGEIFS(Calc!$O:$O,
Calc!$F:$F,YEAR($B263),
Calc!$G:$G,MONTH($B263),
Calc!$K:$K,D$4),"")</f>
        <v/>
      </c>
      <c r="E263" s="25" t="str">
        <f>IFERROR(AVERAGEIFS(Calc!$O:$O,
Calc!$F:$F,YEAR($B263),
Calc!$G:$G,MONTH($B263),
Calc!$K:$K,E$4),"")</f>
        <v/>
      </c>
      <c r="F263" s="23"/>
      <c r="G263" s="20">
        <f t="shared" ref="G263:G266" si="29">EDATE(G262,1)</f>
        <v>51380</v>
      </c>
      <c r="H263" s="24" t="e">
        <f t="shared" si="26"/>
        <v>#VALUE!</v>
      </c>
      <c r="I263" s="25" t="e">
        <f t="shared" si="25"/>
        <v>#VALUE!</v>
      </c>
      <c r="K263" s="20"/>
      <c r="L263" s="24"/>
      <c r="M263" s="25"/>
    </row>
    <row r="264" spans="1:13" x14ac:dyDescent="0.3">
      <c r="A264" s="19">
        <f t="shared" si="27"/>
        <v>2040</v>
      </c>
      <c r="B264" s="20">
        <f t="shared" si="28"/>
        <v>51410</v>
      </c>
      <c r="C264" s="24" t="str">
        <f>IFERROR(AVERAGEIFS(Calc!$O:$O,
Calc!$F:$F,YEAR($B264),
Calc!$G:$G,MONTH($B264),
Calc!$K:$K,C$4),"")</f>
        <v/>
      </c>
      <c r="D264" s="25" t="str">
        <f>IFERROR(AVERAGEIFS(Calc!$O:$O,
Calc!$F:$F,YEAR($B264),
Calc!$G:$G,MONTH($B264),
Calc!$K:$K,D$4),"")</f>
        <v/>
      </c>
      <c r="E264" s="25" t="str">
        <f>IFERROR(AVERAGEIFS(Calc!$O:$O,
Calc!$F:$F,YEAR($B264),
Calc!$G:$G,MONTH($B264),
Calc!$K:$K,E$4),"")</f>
        <v/>
      </c>
      <c r="F264" s="23"/>
      <c r="G264" s="20">
        <f t="shared" si="29"/>
        <v>51410</v>
      </c>
      <c r="H264" s="24" t="e">
        <f t="shared" si="26"/>
        <v>#VALUE!</v>
      </c>
      <c r="I264" s="25" t="e">
        <f t="shared" si="25"/>
        <v>#VALUE!</v>
      </c>
      <c r="K264" s="20"/>
      <c r="L264" s="24"/>
      <c r="M264" s="25"/>
    </row>
    <row r="265" spans="1:13" x14ac:dyDescent="0.3">
      <c r="A265" s="19">
        <f t="shared" si="27"/>
        <v>2040</v>
      </c>
      <c r="B265" s="20">
        <f t="shared" si="28"/>
        <v>51441</v>
      </c>
      <c r="C265" s="24" t="str">
        <f>IFERROR(AVERAGEIFS(Calc!$O:$O,
Calc!$F:$F,YEAR($B265),
Calc!$G:$G,MONTH($B265),
Calc!$K:$K,C$4),"")</f>
        <v/>
      </c>
      <c r="D265" s="25" t="str">
        <f>IFERROR(AVERAGEIFS(Calc!$O:$O,
Calc!$F:$F,YEAR($B265),
Calc!$G:$G,MONTH($B265),
Calc!$K:$K,D$4),"")</f>
        <v/>
      </c>
      <c r="E265" s="25" t="str">
        <f>IFERROR(AVERAGEIFS(Calc!$O:$O,
Calc!$F:$F,YEAR($B265),
Calc!$G:$G,MONTH($B265),
Calc!$K:$K,E$4),"")</f>
        <v/>
      </c>
      <c r="F265" s="23"/>
      <c r="G265" s="20">
        <f t="shared" si="29"/>
        <v>51441</v>
      </c>
      <c r="H265" s="24" t="e">
        <f t="shared" si="26"/>
        <v>#VALUE!</v>
      </c>
      <c r="I265" s="25" t="e">
        <f t="shared" ref="I265:I266" si="30">D265/(1.02^(YEAR($B265)-2019))</f>
        <v>#VALUE!</v>
      </c>
      <c r="K265" s="20"/>
      <c r="L265" s="24"/>
      <c r="M265" s="25"/>
    </row>
    <row r="266" spans="1:13" ht="15" thickBot="1" x14ac:dyDescent="0.35">
      <c r="A266" s="19">
        <f t="shared" si="27"/>
        <v>2040</v>
      </c>
      <c r="B266" s="26">
        <f t="shared" si="28"/>
        <v>51471</v>
      </c>
      <c r="C266" s="27" t="str">
        <f>IFERROR(AVERAGEIFS(Calc!$O:$O,
Calc!$F:$F,YEAR($B266),
Calc!$G:$G,MONTH($B266),
Calc!$K:$K,C$4),"")</f>
        <v/>
      </c>
      <c r="D266" s="28" t="str">
        <f>IFERROR(AVERAGEIFS(Calc!$O:$O,
Calc!$F:$F,YEAR($B266),
Calc!$G:$G,MONTH($B266),
Calc!$K:$K,D$4),"")</f>
        <v/>
      </c>
      <c r="E266" s="28" t="str">
        <f>IFERROR(AVERAGEIFS(Calc!$O:$O,
Calc!$F:$F,YEAR($B266),
Calc!$G:$G,MONTH($B266),
Calc!$K:$K,E$4),"")</f>
        <v/>
      </c>
      <c r="F266" s="23"/>
      <c r="G266" s="26">
        <f t="shared" si="29"/>
        <v>51471</v>
      </c>
      <c r="H266" s="27" t="e">
        <f t="shared" ref="H266" si="31">C266/(1.02^(YEAR($B266)-2019))</f>
        <v>#VALUE!</v>
      </c>
      <c r="I266" s="28" t="e">
        <f t="shared" si="30"/>
        <v>#VALUE!</v>
      </c>
      <c r="K266" s="26"/>
      <c r="L266" s="27"/>
      <c r="M266" s="28"/>
    </row>
    <row r="267" spans="1:13" x14ac:dyDescent="0.3">
      <c r="A267" s="19"/>
    </row>
    <row r="268" spans="1:13" x14ac:dyDescent="0.3">
      <c r="A268" s="19"/>
      <c r="B268" s="29" t="s">
        <v>4446</v>
      </c>
      <c r="C268" s="29"/>
      <c r="K268" s="29" t="s">
        <v>4446</v>
      </c>
      <c r="L268" s="29"/>
    </row>
    <row r="269" spans="1:13" x14ac:dyDescent="0.3">
      <c r="A269" s="19"/>
      <c r="B269" s="30"/>
      <c r="C269" s="31" t="s">
        <v>4447</v>
      </c>
      <c r="D269" s="32"/>
      <c r="E269" s="32"/>
      <c r="K269" s="30"/>
      <c r="L269" s="31" t="s">
        <v>4447</v>
      </c>
      <c r="M269" s="32"/>
    </row>
    <row r="270" spans="1:13" x14ac:dyDescent="0.3">
      <c r="A270" s="19"/>
      <c r="B270" s="33" t="s">
        <v>4448</v>
      </c>
      <c r="C270" s="12"/>
      <c r="D270" s="34">
        <f>50.8*5*16/8760</f>
        <v>0.46392694063926943</v>
      </c>
      <c r="E270" s="34">
        <f>50.8*5*16/8760</f>
        <v>0.46392694063926943</v>
      </c>
      <c r="K270" s="33" t="s">
        <v>4448</v>
      </c>
      <c r="L270" s="12"/>
      <c r="M270" s="34">
        <f>50.8*5*16/8760</f>
        <v>0.46392694063926943</v>
      </c>
    </row>
    <row r="271" spans="1:13" x14ac:dyDescent="0.3">
      <c r="A271" s="19"/>
      <c r="B271" s="12" t="s">
        <v>4449</v>
      </c>
      <c r="D271" s="34">
        <f>1-D270</f>
        <v>0.53607305936073057</v>
      </c>
      <c r="E271" s="34">
        <f>1-E270</f>
        <v>0.53607305936073057</v>
      </c>
      <c r="K271" s="12" t="s">
        <v>4449</v>
      </c>
      <c r="M271" s="34">
        <f>1-M270</f>
        <v>0.53607305936073057</v>
      </c>
    </row>
    <row r="272" spans="1:13" x14ac:dyDescent="0.3">
      <c r="A272" s="19"/>
    </row>
    <row r="273" spans="1:1" x14ac:dyDescent="0.3">
      <c r="A273" s="19"/>
    </row>
    <row r="274" spans="1:1" x14ac:dyDescent="0.3">
      <c r="A274" s="19"/>
    </row>
    <row r="275" spans="1:1" x14ac:dyDescent="0.3">
      <c r="A275" s="19"/>
    </row>
    <row r="276" spans="1:1" x14ac:dyDescent="0.3">
      <c r="A276" s="19"/>
    </row>
    <row r="277" spans="1:1" x14ac:dyDescent="0.3">
      <c r="A277" s="19"/>
    </row>
    <row r="278" spans="1:1" x14ac:dyDescent="0.3">
      <c r="A278" s="19"/>
    </row>
    <row r="279" spans="1:1" x14ac:dyDescent="0.3">
      <c r="A279" s="19"/>
    </row>
    <row r="280" spans="1:1" x14ac:dyDescent="0.3">
      <c r="A280" s="19"/>
    </row>
    <row r="281" spans="1:1" x14ac:dyDescent="0.3">
      <c r="A281" s="19"/>
    </row>
    <row r="282" spans="1:1" x14ac:dyDescent="0.3">
      <c r="A282" s="19"/>
    </row>
    <row r="283" spans="1:1" x14ac:dyDescent="0.3">
      <c r="A283" s="19"/>
    </row>
    <row r="284" spans="1:1" x14ac:dyDescent="0.3">
      <c r="A284" s="19"/>
    </row>
    <row r="285" spans="1:1" x14ac:dyDescent="0.3">
      <c r="A285" s="19"/>
    </row>
    <row r="286" spans="1:1" x14ac:dyDescent="0.3">
      <c r="A286" s="19"/>
    </row>
    <row r="287" spans="1:1" x14ac:dyDescent="0.3">
      <c r="A287" s="19"/>
    </row>
    <row r="288" spans="1:1" x14ac:dyDescent="0.3">
      <c r="A288" s="19"/>
    </row>
    <row r="289" spans="1:1" x14ac:dyDescent="0.3">
      <c r="A289" s="19"/>
    </row>
    <row r="290" spans="1:1" x14ac:dyDescent="0.3">
      <c r="A290" s="19"/>
    </row>
    <row r="291" spans="1:1" x14ac:dyDescent="0.3">
      <c r="A291" s="1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alc</vt:lpstr>
      <vt:lpstr>Shape Adjustment</vt:lpstr>
      <vt:lpstr>Calibration</vt:lpstr>
      <vt:lpstr>Market Price Proj. - Monthly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Leon</dc:creator>
  <cp:lastModifiedBy>Yizhen Han</cp:lastModifiedBy>
  <dcterms:created xsi:type="dcterms:W3CDTF">2018-10-02T23:02:54Z</dcterms:created>
  <dcterms:modified xsi:type="dcterms:W3CDTF">2020-11-12T03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46D804-93F8-4E1A-850A-4F3FFBA306AF}</vt:lpwstr>
  </property>
</Properties>
</file>